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doc" ContentType="application/msword"/>
  <Default Extension="emf" ContentType="image/x-emf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 codeName="ThisWorkbook"/>
  <mc:AlternateContent xmlns:mc="http://schemas.openxmlformats.org/markup-compatibility/2006">
    <mc:Choice Requires="x15">
      <x15ac:absPath xmlns:x15ac="http://schemas.microsoft.com/office/spreadsheetml/2010/11/ac" url="N:\My Documents\Parallel Shift Analysis\2025\"/>
    </mc:Choice>
  </mc:AlternateContent>
  <xr:revisionPtr revIDLastSave="0" documentId="14_{9AD87355-1755-4292-AEF0-9F1EC7C830E5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Disclaimer" sheetId="2" r:id="rId1"/>
    <sheet name="ADV" sheetId="1" r:id="rId2"/>
  </sheets>
  <externalReferences>
    <externalReference r:id="rId3"/>
    <externalReference r:id="rId4"/>
  </externalReferences>
  <definedNames>
    <definedName name="COpar">#REF!</definedName>
    <definedName name="HF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BS">#REF!</definedName>
    <definedName name="new">[1]Download!$A$1:$E$801</definedName>
    <definedName name="_xlnm.Print_Area" localSheetId="1">ADV!$A$1:$N$5577</definedName>
    <definedName name="_xlnm.Print_Area" localSheetId="0">Disclaimer!$A$1:$K$33</definedName>
    <definedName name="_xlnm.Print_Titles" localSheetId="1">ADV!$1:$3</definedName>
    <definedName name="Query_from_USQLHUB" localSheetId="1" hidden="1">ADV!$A$3:$N$5577</definedName>
    <definedName name="SBA1M">#REF!</definedName>
    <definedName name="SBA3M">#REF!</definedName>
    <definedName name="tot">[2]DOWNLOAD!$A$1:$F$78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name="Query from PSQLHUB" type="1" refreshedVersion="8" background="1" refreshOnLoad="1" saveData="1">
    <dbPr connection="DRIVER=SQL Server Native Client 11.0;SERVER=psqlhub;UID=jdsouza;Trusted_Connection=Yes;APP=Microsoft Office 2013;WSID=VW-BUSANA4-D27;DATABASE=HUB;ServerSPN=hub;" command="SELECT vwParallelShift.REFERENCE_NUMBER AS 'REFERENCE', vwParallelShift.SETTLEMENT_DATE AS 'SETTLEMENT DATE', vwParallelShift.Rate, vwParallelShift.MATURITY_DATE AS 'MATURITY DATE', vwParallelShift.&quot;First/Next Call/Put Date&quot;, vwParallelShift.Price_DN400 AS '-400', vwParallelShift.Price_DN300 AS '-300', vwParallelShift.Price_DN200 AS '-200', vwParallelShift.Price_DN100 AS '-100', vwParallelShift.Price_Base AS 'Base', vwParallelShift.Price_UP100 AS '100', vwParallelShift.Price_UP200 AS '200', vwParallelShift.Price_UP300 AS '300', vwParallelShift.Price_UP400 AS '400'_x000d__x000a_FROM HUB.hub.vwParallelShift vwParallelShift_x000d__x000a_WHERE (vwParallelShift.HubAsOfDate=?) AND (vwParallelShift.IsBusinessReady='Y') AND (vwParallelShift.IsFinalRun='Y')"/>
    <parameters count="1">
      <parameter name="Parameter1" sqlType="9" parameterType="cell" refreshOnChange="1" cell="ADV!$A$2"/>
    </parameters>
  </connection>
</connections>
</file>

<file path=xl/sharedStrings.xml><?xml version="1.0" encoding="utf-8"?>
<sst xmlns="http://schemas.openxmlformats.org/spreadsheetml/2006/main" count="5591" uniqueCount="5591">
  <si>
    <t>Parallel-Shift Sensitivity Analysis</t>
  </si>
  <si>
    <t>Price</t>
  </si>
  <si>
    <t>Rate</t>
  </si>
  <si>
    <t>First/Next Call/Put Date</t>
  </si>
  <si>
    <t>-400</t>
  </si>
  <si>
    <t>-300</t>
  </si>
  <si>
    <t>-200</t>
  </si>
  <si>
    <t>-100</t>
  </si>
  <si>
    <t>Base</t>
  </si>
  <si>
    <t>100</t>
  </si>
  <si>
    <t>200</t>
  </si>
  <si>
    <t>300</t>
  </si>
  <si>
    <t>400</t>
  </si>
  <si>
    <t>REFERENCE</t>
  </si>
  <si>
    <t>SETTLEMENT DATE</t>
  </si>
  <si>
    <t>MATURITY DATE</t>
  </si>
  <si>
    <t>150601A00440</t>
  </si>
  <si>
    <t>150601A00450</t>
  </si>
  <si>
    <t>150601A00460</t>
  </si>
  <si>
    <t>150601A00506</t>
  </si>
  <si>
    <t>150601A00528</t>
  </si>
  <si>
    <t>150601A00559</t>
  </si>
  <si>
    <t>160608A00026</t>
  </si>
  <si>
    <t>160608A00031</t>
  </si>
  <si>
    <t>160608A00032</t>
  </si>
  <si>
    <t>160609A00075</t>
  </si>
  <si>
    <t>161222A00036</t>
  </si>
  <si>
    <t>161222A00037</t>
  </si>
  <si>
    <t>170406A00031</t>
  </si>
  <si>
    <t>170921A00056</t>
  </si>
  <si>
    <t>050923A00096</t>
  </si>
  <si>
    <t>100930A00008</t>
  </si>
  <si>
    <t>110805A00014</t>
  </si>
  <si>
    <t>060308A00014</t>
  </si>
  <si>
    <t>060808A00022</t>
  </si>
  <si>
    <t>051107A00075</t>
  </si>
  <si>
    <t>100824A00009</t>
  </si>
  <si>
    <t>110505A00022</t>
  </si>
  <si>
    <t>120127A00019</t>
  </si>
  <si>
    <t>121116A00006</t>
  </si>
  <si>
    <t>130424A00005</t>
  </si>
  <si>
    <t>121116A00022</t>
  </si>
  <si>
    <t>100809A00029</t>
  </si>
  <si>
    <t>120411A00013</t>
  </si>
  <si>
    <t>130531A00021</t>
  </si>
  <si>
    <t>130926A00009</t>
  </si>
  <si>
    <t>120709A00016</t>
  </si>
  <si>
    <t>130211A00017</t>
  </si>
  <si>
    <t>140423A00036</t>
  </si>
  <si>
    <t>050902A00032</t>
  </si>
  <si>
    <t>051003A00009</t>
  </si>
  <si>
    <t>111216A00001</t>
  </si>
  <si>
    <t>120113A00012</t>
  </si>
  <si>
    <t>121116A00021</t>
  </si>
  <si>
    <t>150319A00012</t>
  </si>
  <si>
    <t>150601A00405</t>
  </si>
  <si>
    <t>150601A00664</t>
  </si>
  <si>
    <t>120113A00013</t>
  </si>
  <si>
    <t>120127A00018</t>
  </si>
  <si>
    <t>130107A00002</t>
  </si>
  <si>
    <t>130405A00007</t>
  </si>
  <si>
    <t>150721A00027</t>
  </si>
  <si>
    <t>140815A00032</t>
  </si>
  <si>
    <t>150601A00667</t>
  </si>
  <si>
    <t>150817A00099</t>
  </si>
  <si>
    <t>150601A00665</t>
  </si>
  <si>
    <t>150601A00666</t>
  </si>
  <si>
    <t>150319A00013</t>
  </si>
  <si>
    <t>160119A00027</t>
  </si>
  <si>
    <t>160330A00054</t>
  </si>
  <si>
    <t>150601A00523</t>
  </si>
  <si>
    <t>151229A00081</t>
  </si>
  <si>
    <t>160119A00019</t>
  </si>
  <si>
    <t>150601A00668</t>
  </si>
  <si>
    <t>150601A00916</t>
  </si>
  <si>
    <t>150601A01024</t>
  </si>
  <si>
    <t>150610A00008</t>
  </si>
  <si>
    <t>151223A00077</t>
  </si>
  <si>
    <t>151229A00080</t>
  </si>
  <si>
    <t>160119A00025</t>
  </si>
  <si>
    <t>160129A00067</t>
  </si>
  <si>
    <t>160307A00027</t>
  </si>
  <si>
    <t>160615A00031</t>
  </si>
  <si>
    <t>160616A00027</t>
  </si>
  <si>
    <t>150826A00038</t>
  </si>
  <si>
    <t>151106A00011</t>
  </si>
  <si>
    <t>151223A00074</t>
  </si>
  <si>
    <t>150601A00512</t>
  </si>
  <si>
    <t>160706A00026</t>
  </si>
  <si>
    <t>160815A00005</t>
  </si>
  <si>
    <t>160830A00038</t>
  </si>
  <si>
    <t>160726A00005</t>
  </si>
  <si>
    <t>160802A00003</t>
  </si>
  <si>
    <t>160815A00006</t>
  </si>
  <si>
    <t>160119A00028</t>
  </si>
  <si>
    <t>160119A00030</t>
  </si>
  <si>
    <t>160714A00029</t>
  </si>
  <si>
    <t>160606A00004</t>
  </si>
  <si>
    <t>150826A00039</t>
  </si>
  <si>
    <t>160328A00045</t>
  </si>
  <si>
    <t>160922A00014</t>
  </si>
  <si>
    <t>161109A00018</t>
  </si>
  <si>
    <t>170111A00014</t>
  </si>
  <si>
    <t>170216A00044</t>
  </si>
  <si>
    <t>170224A00020</t>
  </si>
  <si>
    <t>170111A00012</t>
  </si>
  <si>
    <t>170111A00016</t>
  </si>
  <si>
    <t>170120A00008</t>
  </si>
  <si>
    <t>170120A00011</t>
  </si>
  <si>
    <t>170111A00011</t>
  </si>
  <si>
    <t>170203A00012</t>
  </si>
  <si>
    <t>160701A00039</t>
  </si>
  <si>
    <t>151223A00072</t>
  </si>
  <si>
    <t>151229A00079</t>
  </si>
  <si>
    <t>160119A00026</t>
  </si>
  <si>
    <t>160422A00026</t>
  </si>
  <si>
    <t>160504A00004</t>
  </si>
  <si>
    <t>160701A00020</t>
  </si>
  <si>
    <t>160706A00028</t>
  </si>
  <si>
    <t>160706A00030</t>
  </si>
  <si>
    <t>170313A00033</t>
  </si>
  <si>
    <t>170322A00026</t>
  </si>
  <si>
    <t>160307A00028</t>
  </si>
  <si>
    <t>160606A00005</t>
  </si>
  <si>
    <t>170228A00014</t>
  </si>
  <si>
    <t>170313A00035</t>
  </si>
  <si>
    <t>160524A00027</t>
  </si>
  <si>
    <t>160705A00104</t>
  </si>
  <si>
    <t>160706A00029</t>
  </si>
  <si>
    <t>160714A00023</t>
  </si>
  <si>
    <t>170609A00043</t>
  </si>
  <si>
    <t>170622A00038</t>
  </si>
  <si>
    <t>170622A00039</t>
  </si>
  <si>
    <t>170120A00009</t>
  </si>
  <si>
    <t>170216A00045</t>
  </si>
  <si>
    <t>170224A00021</t>
  </si>
  <si>
    <t>170322A00023</t>
  </si>
  <si>
    <t>160628A00039</t>
  </si>
  <si>
    <t>160714A00020</t>
  </si>
  <si>
    <t>160815A00007</t>
  </si>
  <si>
    <t>160830A00037</t>
  </si>
  <si>
    <t>170111A00009</t>
  </si>
  <si>
    <t>170123A00039</t>
  </si>
  <si>
    <t>170203A00013</t>
  </si>
  <si>
    <t>170427A00046</t>
  </si>
  <si>
    <t>170427A00047</t>
  </si>
  <si>
    <t>170216A00043</t>
  </si>
  <si>
    <t>170322A00024</t>
  </si>
  <si>
    <t>170822A00020</t>
  </si>
  <si>
    <t>170427A00044</t>
  </si>
  <si>
    <t>170502A00028</t>
  </si>
  <si>
    <t>161222A00030</t>
  </si>
  <si>
    <t>170224A00039</t>
  </si>
  <si>
    <t>170313A00032</t>
  </si>
  <si>
    <t>170322A00022</t>
  </si>
  <si>
    <t>170224A00044</t>
  </si>
  <si>
    <t>170918A00007</t>
  </si>
  <si>
    <t>170622A00037</t>
  </si>
  <si>
    <t>170622A00040</t>
  </si>
  <si>
    <t>170322A00025</t>
  </si>
  <si>
    <t>180116A00015</t>
  </si>
  <si>
    <t>171011A00013</t>
  </si>
  <si>
    <t>171206A00038</t>
  </si>
  <si>
    <t>170327A00070</t>
  </si>
  <si>
    <t>170327A00072</t>
  </si>
  <si>
    <t>170623A00028</t>
  </si>
  <si>
    <t>171018A00011</t>
  </si>
  <si>
    <t>171206A00048</t>
  </si>
  <si>
    <t>170809A00005</t>
  </si>
  <si>
    <t>171219A00063</t>
  </si>
  <si>
    <t>180104A00018</t>
  </si>
  <si>
    <t>180116A00014</t>
  </si>
  <si>
    <t>180130A00070</t>
  </si>
  <si>
    <t>171026A00009</t>
  </si>
  <si>
    <t>171026A00010</t>
  </si>
  <si>
    <t>171030A00023</t>
  </si>
  <si>
    <t>180102A00021</t>
  </si>
  <si>
    <t>180118A00039</t>
  </si>
  <si>
    <t>131217A00024</t>
  </si>
  <si>
    <t>140521A00019</t>
  </si>
  <si>
    <t>140626A00036</t>
  </si>
  <si>
    <t>150819A00012</t>
  </si>
  <si>
    <t>150819A00013</t>
  </si>
  <si>
    <t>151116A00025</t>
  </si>
  <si>
    <t>160119A00029</t>
  </si>
  <si>
    <t>160129A00066</t>
  </si>
  <si>
    <t>160706A00027</t>
  </si>
  <si>
    <t>160811A00011</t>
  </si>
  <si>
    <t>161214A00023</t>
  </si>
  <si>
    <t>170111A00013</t>
  </si>
  <si>
    <t>170120A00010</t>
  </si>
  <si>
    <t>170313A00034</t>
  </si>
  <si>
    <t>170622A00036</t>
  </si>
  <si>
    <t>170803A00020</t>
  </si>
  <si>
    <t>171026A00011</t>
  </si>
  <si>
    <t>171129A00020</t>
  </si>
  <si>
    <t>180110A00029</t>
  </si>
  <si>
    <t>130416A00025</t>
  </si>
  <si>
    <t>180105A00006</t>
  </si>
  <si>
    <t>151223A00007</t>
  </si>
  <si>
    <t>170705A00037</t>
  </si>
  <si>
    <t>170809A00042</t>
  </si>
  <si>
    <t>171004A00022</t>
  </si>
  <si>
    <t>180105A00005</t>
  </si>
  <si>
    <t>161012A00020</t>
  </si>
  <si>
    <t>170802A00074</t>
  </si>
  <si>
    <t>180130A00087</t>
  </si>
  <si>
    <t>170515A00052</t>
  </si>
  <si>
    <t>170519A00006</t>
  </si>
  <si>
    <t>171005A00047</t>
  </si>
  <si>
    <t>170105A00010</t>
  </si>
  <si>
    <t>160413A00014</t>
  </si>
  <si>
    <t>170711A00010</t>
  </si>
  <si>
    <t>160303A00035</t>
  </si>
  <si>
    <t>160824A00019</t>
  </si>
  <si>
    <t>160801A00002</t>
  </si>
  <si>
    <t>150929A00076</t>
  </si>
  <si>
    <t>160608A00030</t>
  </si>
  <si>
    <t>151029A00008</t>
  </si>
  <si>
    <t>160908A00022</t>
  </si>
  <si>
    <t>180126A00011</t>
  </si>
  <si>
    <t>160608A00028</t>
  </si>
  <si>
    <t>150427A00014</t>
  </si>
  <si>
    <t>170713A00021</t>
  </si>
  <si>
    <t>171207A00026</t>
  </si>
  <si>
    <t>160908A00033</t>
  </si>
  <si>
    <t>151118A00037</t>
  </si>
  <si>
    <t>150603A00012</t>
  </si>
  <si>
    <t>160608A00029</t>
  </si>
  <si>
    <t>110909A00006</t>
  </si>
  <si>
    <t>160608A00034</t>
  </si>
  <si>
    <t>160608A00019</t>
  </si>
  <si>
    <t>160616A00029</t>
  </si>
  <si>
    <t>160211A00038</t>
  </si>
  <si>
    <t>160608A00025</t>
  </si>
  <si>
    <t>170309A00014</t>
  </si>
  <si>
    <t>170524A00027</t>
  </si>
  <si>
    <t>160608A00033</t>
  </si>
  <si>
    <t>170124A00017</t>
  </si>
  <si>
    <t>160115A00011</t>
  </si>
  <si>
    <t>160812A00006</t>
  </si>
  <si>
    <t>170407A00001</t>
  </si>
  <si>
    <t>170619A00089</t>
  </si>
  <si>
    <t>140924A00057</t>
  </si>
  <si>
    <t>161227A00073</t>
  </si>
  <si>
    <t>161229A00019</t>
  </si>
  <si>
    <t>160428A00028</t>
  </si>
  <si>
    <t>170406A00036</t>
  </si>
  <si>
    <t>170112A00015</t>
  </si>
  <si>
    <t>160413A00021</t>
  </si>
  <si>
    <t>160908A00035</t>
  </si>
  <si>
    <t>160908A00026</t>
  </si>
  <si>
    <t>170619A00101</t>
  </si>
  <si>
    <t>160908A00034</t>
  </si>
  <si>
    <t>150824A00033</t>
  </si>
  <si>
    <t>160608A00024</t>
  </si>
  <si>
    <t>160201A00016</t>
  </si>
  <si>
    <t>170207A00055</t>
  </si>
  <si>
    <t>151229A00026</t>
  </si>
  <si>
    <t>150925A00034</t>
  </si>
  <si>
    <t>160603A00014</t>
  </si>
  <si>
    <t>161214A00034</t>
  </si>
  <si>
    <t>171207A00024</t>
  </si>
  <si>
    <t>150803A00038</t>
  </si>
  <si>
    <t>110719A00017</t>
  </si>
  <si>
    <t>150803A00039</t>
  </si>
  <si>
    <t>160523A00086</t>
  </si>
  <si>
    <t>120807A00026</t>
  </si>
  <si>
    <t>151223A00078</t>
  </si>
  <si>
    <t>160209A00006</t>
  </si>
  <si>
    <t>170406A00032</t>
  </si>
  <si>
    <t>160421A00016</t>
  </si>
  <si>
    <t>160511A00015</t>
  </si>
  <si>
    <t>160810A00030</t>
  </si>
  <si>
    <t>170619A00096</t>
  </si>
  <si>
    <t>160210A00049</t>
  </si>
  <si>
    <t>151030A00026</t>
  </si>
  <si>
    <t>151120A00019</t>
  </si>
  <si>
    <t>160210A00054</t>
  </si>
  <si>
    <t>160906A00027</t>
  </si>
  <si>
    <t>170313A00045</t>
  </si>
  <si>
    <t>160810A00029</t>
  </si>
  <si>
    <t>170106A00030</t>
  </si>
  <si>
    <t>160511A00016</t>
  </si>
  <si>
    <t>161229A00018</t>
  </si>
  <si>
    <t>150604A00039</t>
  </si>
  <si>
    <t>161014A00019</t>
  </si>
  <si>
    <t>160413A00033</t>
  </si>
  <si>
    <t>160629A00066</t>
  </si>
  <si>
    <t>150824A00050</t>
  </si>
  <si>
    <t>120806A00015</t>
  </si>
  <si>
    <t>140917A00030</t>
  </si>
  <si>
    <t>161207A00014</t>
  </si>
  <si>
    <t>170511A00011</t>
  </si>
  <si>
    <t>130206A00009</t>
  </si>
  <si>
    <t>160606A00018</t>
  </si>
  <si>
    <t>161222A00013</t>
  </si>
  <si>
    <t>170406A00029</t>
  </si>
  <si>
    <t>160908A00032</t>
  </si>
  <si>
    <t>170322A00033</t>
  </si>
  <si>
    <t>161014A00029</t>
  </si>
  <si>
    <t>171207A00025</t>
  </si>
  <si>
    <t>160608A00023</t>
  </si>
  <si>
    <t>160719A00026</t>
  </si>
  <si>
    <t>160810A00027</t>
  </si>
  <si>
    <t>160413A00016</t>
  </si>
  <si>
    <t>170619A00092</t>
  </si>
  <si>
    <t>160210A00051</t>
  </si>
  <si>
    <t>180104A00023</t>
  </si>
  <si>
    <t>170619A00095</t>
  </si>
  <si>
    <t>151204A00011</t>
  </si>
  <si>
    <t>160328A00038</t>
  </si>
  <si>
    <t>150803A00037</t>
  </si>
  <si>
    <t>170921A00055</t>
  </si>
  <si>
    <t>160810A00025</t>
  </si>
  <si>
    <t>160908A00027</t>
  </si>
  <si>
    <t>160908A00023</t>
  </si>
  <si>
    <t>170317A00044</t>
  </si>
  <si>
    <t>160908A00030</t>
  </si>
  <si>
    <t>160603A00029</t>
  </si>
  <si>
    <t>150714A00003</t>
  </si>
  <si>
    <t>120808A00006</t>
  </si>
  <si>
    <t>160209A00008</t>
  </si>
  <si>
    <t>170406A00034</t>
  </si>
  <si>
    <t>160404A00019</t>
  </si>
  <si>
    <t>151013A00033</t>
  </si>
  <si>
    <t>180104A00041</t>
  </si>
  <si>
    <t>160412A00029</t>
  </si>
  <si>
    <t>150803A00041</t>
  </si>
  <si>
    <t>160711A00004</t>
  </si>
  <si>
    <t>160608A00020</t>
  </si>
  <si>
    <t>161014A00026</t>
  </si>
  <si>
    <t>151228A00013</t>
  </si>
  <si>
    <t>110701A00011</t>
  </si>
  <si>
    <t>171109A00016</t>
  </si>
  <si>
    <t>160908A00031</t>
  </si>
  <si>
    <t>170406A00033</t>
  </si>
  <si>
    <t>150812A00052</t>
  </si>
  <si>
    <t>180104A00024</t>
  </si>
  <si>
    <t>150203A00027</t>
  </si>
  <si>
    <t>170921A00057</t>
  </si>
  <si>
    <t>140219A00005</t>
  </si>
  <si>
    <t>151001A00023</t>
  </si>
  <si>
    <t>140717A00027</t>
  </si>
  <si>
    <t>160307A00024</t>
  </si>
  <si>
    <t>160810A00028</t>
  </si>
  <si>
    <t>150929A00083</t>
  </si>
  <si>
    <t>160608A00027</t>
  </si>
  <si>
    <t>160414A00042</t>
  </si>
  <si>
    <t>161116A00006</t>
  </si>
  <si>
    <t>150803A00033</t>
  </si>
  <si>
    <t>161005A00016</t>
  </si>
  <si>
    <t>160908A00028</t>
  </si>
  <si>
    <t>150803A00036</t>
  </si>
  <si>
    <t>160908A00024</t>
  </si>
  <si>
    <t>150929A00087</t>
  </si>
  <si>
    <t>160908A00025</t>
  </si>
  <si>
    <t>160126A00004</t>
  </si>
  <si>
    <t>160427A00004</t>
  </si>
  <si>
    <t>150803A00042</t>
  </si>
  <si>
    <t>171219A00067</t>
  </si>
  <si>
    <t>160329A00017</t>
  </si>
  <si>
    <t>160713A00015</t>
  </si>
  <si>
    <t>160106A00042</t>
  </si>
  <si>
    <t>160212A00047</t>
  </si>
  <si>
    <t>160908A00036</t>
  </si>
  <si>
    <t>151125A00037</t>
  </si>
  <si>
    <t>150814A00029</t>
  </si>
  <si>
    <t>151209A00024</t>
  </si>
  <si>
    <t>160923A00009</t>
  </si>
  <si>
    <t>131018A00006</t>
  </si>
  <si>
    <t>160119A00072</t>
  </si>
  <si>
    <t>111007A00007</t>
  </si>
  <si>
    <t>120410A00005</t>
  </si>
  <si>
    <t>120621A00009</t>
  </si>
  <si>
    <t>121120A00011</t>
  </si>
  <si>
    <t>140911A00033</t>
  </si>
  <si>
    <t>150601A00261</t>
  </si>
  <si>
    <t>150601A00871</t>
  </si>
  <si>
    <t>110824A00006</t>
  </si>
  <si>
    <t>121217A00009</t>
  </si>
  <si>
    <t>150601A00411</t>
  </si>
  <si>
    <t>050823A00088</t>
  </si>
  <si>
    <t>121120A00010</t>
  </si>
  <si>
    <t>150601A00270</t>
  </si>
  <si>
    <t>150601A00396</t>
  </si>
  <si>
    <t>150601A00426</t>
  </si>
  <si>
    <t>050812A00050</t>
  </si>
  <si>
    <t>120827A00048</t>
  </si>
  <si>
    <t>050823A00085</t>
  </si>
  <si>
    <t>130206A00004</t>
  </si>
  <si>
    <t>130207A00012</t>
  </si>
  <si>
    <t>150601A00477</t>
  </si>
  <si>
    <t>150601A00883</t>
  </si>
  <si>
    <t>150601A00905</t>
  </si>
  <si>
    <t>150601A00906</t>
  </si>
  <si>
    <t>150601A00912</t>
  </si>
  <si>
    <t>150601A00939</t>
  </si>
  <si>
    <t>160930A00033</t>
  </si>
  <si>
    <t>120827A00052</t>
  </si>
  <si>
    <t>130913A00018</t>
  </si>
  <si>
    <t>160928A00042</t>
  </si>
  <si>
    <t>170130A00046</t>
  </si>
  <si>
    <t>150601A00948</t>
  </si>
  <si>
    <t>150601A00475</t>
  </si>
  <si>
    <t>150601A00889</t>
  </si>
  <si>
    <t>150601A00943</t>
  </si>
  <si>
    <t>150601A00736</t>
  </si>
  <si>
    <t>150601A00875</t>
  </si>
  <si>
    <t>150601A00897</t>
  </si>
  <si>
    <t>150601A00868</t>
  </si>
  <si>
    <t>150601A00872</t>
  </si>
  <si>
    <t>150601A00893</t>
  </si>
  <si>
    <t>150601A00929</t>
  </si>
  <si>
    <t>150601A00935</t>
  </si>
  <si>
    <t>150601A01041</t>
  </si>
  <si>
    <t>150601A00851</t>
  </si>
  <si>
    <t>150601A00888</t>
  </si>
  <si>
    <t>150601A00899</t>
  </si>
  <si>
    <t>170130A00043</t>
  </si>
  <si>
    <t>170130A00036</t>
  </si>
  <si>
    <t>070518A00023</t>
  </si>
  <si>
    <t>150601A00832</t>
  </si>
  <si>
    <t>150601A00864</t>
  </si>
  <si>
    <t>160928A00029</t>
  </si>
  <si>
    <t>160928A00044</t>
  </si>
  <si>
    <t>160930A00032</t>
  </si>
  <si>
    <t>170130A00039</t>
  </si>
  <si>
    <t>171206A00020</t>
  </si>
  <si>
    <t>160928A00032</t>
  </si>
  <si>
    <t>160928A00033</t>
  </si>
  <si>
    <t>150601A00927</t>
  </si>
  <si>
    <t>150601A00928</t>
  </si>
  <si>
    <t>160928A00030</t>
  </si>
  <si>
    <t>160928A00041</t>
  </si>
  <si>
    <t>170313A00041</t>
  </si>
  <si>
    <t>170929A00046</t>
  </si>
  <si>
    <t>141117A00011</t>
  </si>
  <si>
    <t>160210A00042</t>
  </si>
  <si>
    <t>160212A00037</t>
  </si>
  <si>
    <t>160222A00005</t>
  </si>
  <si>
    <t>160307A00029</t>
  </si>
  <si>
    <t>161118A00026</t>
  </si>
  <si>
    <t>170822A00023</t>
  </si>
  <si>
    <t>160222A00019</t>
  </si>
  <si>
    <t>160303A00020</t>
  </si>
  <si>
    <t>160714A00024</t>
  </si>
  <si>
    <t>160211A00036</t>
  </si>
  <si>
    <t>160222A00018</t>
  </si>
  <si>
    <t>160524A00015</t>
  </si>
  <si>
    <t>160712A00019</t>
  </si>
  <si>
    <t>160729A00017</t>
  </si>
  <si>
    <t>160819A00015</t>
  </si>
  <si>
    <t>160714A00018</t>
  </si>
  <si>
    <t>Federal Home Loan Bank of Des Moines Monthly Price Report</t>
  </si>
  <si>
    <t>180508A00038</t>
  </si>
  <si>
    <t>180207A00002</t>
  </si>
  <si>
    <t>180529A00042</t>
  </si>
  <si>
    <t>180530A00024</t>
  </si>
  <si>
    <t>180619A00021</t>
  </si>
  <si>
    <t>180622A00004</t>
  </si>
  <si>
    <t>180622A00006</t>
  </si>
  <si>
    <t>180222A00027</t>
  </si>
  <si>
    <t>180313A00026</t>
  </si>
  <si>
    <t>180323A00013</t>
  </si>
  <si>
    <t>180716A00054</t>
  </si>
  <si>
    <t>180717A00047</t>
  </si>
  <si>
    <t>180727A00039</t>
  </si>
  <si>
    <t>180530A00025</t>
  </si>
  <si>
    <t>180727A00028</t>
  </si>
  <si>
    <t>180207A00003</t>
  </si>
  <si>
    <t>180620A00038</t>
  </si>
  <si>
    <t>180530A00028</t>
  </si>
  <si>
    <t>180730A00081</t>
  </si>
  <si>
    <t>180530A00026</t>
  </si>
  <si>
    <t>180530A00027</t>
  </si>
  <si>
    <t>180530A00030</t>
  </si>
  <si>
    <t>180222A00025</t>
  </si>
  <si>
    <t>180329A00003</t>
  </si>
  <si>
    <t>180412A00036</t>
  </si>
  <si>
    <t>180620A00014</t>
  </si>
  <si>
    <t>180621A00017</t>
  </si>
  <si>
    <t>180403A00006</t>
  </si>
  <si>
    <t>180412A00034</t>
  </si>
  <si>
    <t>180622A00005</t>
  </si>
  <si>
    <t>180719A00065</t>
  </si>
  <si>
    <t>180627A00005</t>
  </si>
  <si>
    <t>180703A00033</t>
  </si>
  <si>
    <t>180315A00030</t>
  </si>
  <si>
    <t>180302A00003</t>
  </si>
  <si>
    <t>180504A00024</t>
  </si>
  <si>
    <t>180717A00021</t>
  </si>
  <si>
    <t>180322A00044</t>
  </si>
  <si>
    <t>180402A00013</t>
  </si>
  <si>
    <t>180517A00018</t>
  </si>
  <si>
    <t>180410A00002</t>
  </si>
  <si>
    <t>180718A00008</t>
  </si>
  <si>
    <t>180517A00024</t>
  </si>
  <si>
    <t>180605A00031</t>
  </si>
  <si>
    <t>180628A00068</t>
  </si>
  <si>
    <t>180322A00040</t>
  </si>
  <si>
    <t>180529A00057</t>
  </si>
  <si>
    <t>170609A00052</t>
  </si>
  <si>
    <t>180615A00039</t>
  </si>
  <si>
    <t>180618A00036</t>
  </si>
  <si>
    <t>180814A00033</t>
  </si>
  <si>
    <t>180823A00035</t>
  </si>
  <si>
    <t>180831A00019</t>
  </si>
  <si>
    <t>180816A00038</t>
  </si>
  <si>
    <t>180814A00010</t>
  </si>
  <si>
    <t>180814A00032</t>
  </si>
  <si>
    <t>180827A00020</t>
  </si>
  <si>
    <t>180828A00032</t>
  </si>
  <si>
    <t>180829A00008</t>
  </si>
  <si>
    <t>180823A00053</t>
  </si>
  <si>
    <t>180823A00055</t>
  </si>
  <si>
    <t>180820A00055</t>
  </si>
  <si>
    <t>180813A00045</t>
  </si>
  <si>
    <t>180912A00011</t>
  </si>
  <si>
    <t>181004A00029</t>
  </si>
  <si>
    <t>180904A00012</t>
  </si>
  <si>
    <t>180913A00030</t>
  </si>
  <si>
    <t>181109A00028</t>
  </si>
  <si>
    <t>181227A00027</t>
  </si>
  <si>
    <t>181227A00028</t>
  </si>
  <si>
    <t>190122A00046</t>
  </si>
  <si>
    <t>190131A00019</t>
  </si>
  <si>
    <t>190122A00045</t>
  </si>
  <si>
    <t>190531A00037</t>
  </si>
  <si>
    <t>180914A00028</t>
  </si>
  <si>
    <t>190409A00019</t>
  </si>
  <si>
    <t>180910A00033</t>
  </si>
  <si>
    <t>180914A00013</t>
  </si>
  <si>
    <t>190104A00033</t>
  </si>
  <si>
    <t>190111A00026</t>
  </si>
  <si>
    <t>190102A00050</t>
  </si>
  <si>
    <t>190514A00021</t>
  </si>
  <si>
    <t>190606A00027</t>
  </si>
  <si>
    <t>190606A00029</t>
  </si>
  <si>
    <t>190211A00017</t>
  </si>
  <si>
    <t>190625A00023</t>
  </si>
  <si>
    <t>190531A00038</t>
  </si>
  <si>
    <t>190225A00026</t>
  </si>
  <si>
    <t>180910A00028</t>
  </si>
  <si>
    <t>181109A00029</t>
  </si>
  <si>
    <t>180904A00014</t>
  </si>
  <si>
    <t>180914A00029</t>
  </si>
  <si>
    <t>180920A00014</t>
  </si>
  <si>
    <t>190110A00005</t>
  </si>
  <si>
    <t>190301A00012</t>
  </si>
  <si>
    <t>190402A00004</t>
  </si>
  <si>
    <t>190606A00028</t>
  </si>
  <si>
    <t>190409A00016</t>
  </si>
  <si>
    <t>190409A00017</t>
  </si>
  <si>
    <t>190520A00018</t>
  </si>
  <si>
    <t>190204A00054</t>
  </si>
  <si>
    <t>190301A00015</t>
  </si>
  <si>
    <t>190430A00020</t>
  </si>
  <si>
    <t>190222A00023</t>
  </si>
  <si>
    <t>190111A00040</t>
  </si>
  <si>
    <t>190116A00015</t>
  </si>
  <si>
    <t>190530A00044</t>
  </si>
  <si>
    <t>190104A00035</t>
  </si>
  <si>
    <t>190308A00016</t>
  </si>
  <si>
    <t>190315A00029</t>
  </si>
  <si>
    <t>190605A00023</t>
  </si>
  <si>
    <t>190605A00025</t>
  </si>
  <si>
    <t>180925A00116</t>
  </si>
  <si>
    <t>181003A00032</t>
  </si>
  <si>
    <t>190103A00020</t>
  </si>
  <si>
    <t>190305A00017</t>
  </si>
  <si>
    <t>190308A00026</t>
  </si>
  <si>
    <t>190502A00016</t>
  </si>
  <si>
    <t>190605A00027</t>
  </si>
  <si>
    <t>180905A00017</t>
  </si>
  <si>
    <t>181116A00006</t>
  </si>
  <si>
    <t>181214A00030</t>
  </si>
  <si>
    <t>181218A00040</t>
  </si>
  <si>
    <t>190205A00022</t>
  </si>
  <si>
    <t>190205A00023</t>
  </si>
  <si>
    <t>190305A00015</t>
  </si>
  <si>
    <t>190315A00019</t>
  </si>
  <si>
    <t>190404A00015</t>
  </si>
  <si>
    <t>190506A00026</t>
  </si>
  <si>
    <t>190620A00033</t>
  </si>
  <si>
    <t>181003A00019</t>
  </si>
  <si>
    <t>190104A00038</t>
  </si>
  <si>
    <t>190129A00073</t>
  </si>
  <si>
    <t>190205A00017</t>
  </si>
  <si>
    <t>190402A00005</t>
  </si>
  <si>
    <t>180907A00013</t>
  </si>
  <si>
    <t>190227A00033</t>
  </si>
  <si>
    <t>190315A00023</t>
  </si>
  <si>
    <t>190322A00008</t>
  </si>
  <si>
    <t>190510A00049</t>
  </si>
  <si>
    <t>190605A00024</t>
  </si>
  <si>
    <t>180913A00033</t>
  </si>
  <si>
    <t>180914A00049</t>
  </si>
  <si>
    <t>180925A00013</t>
  </si>
  <si>
    <t>181226A00030</t>
  </si>
  <si>
    <t>190104A00034</t>
  </si>
  <si>
    <t>190131A00013</t>
  </si>
  <si>
    <t>190131A00023</t>
  </si>
  <si>
    <t>190403A00010</t>
  </si>
  <si>
    <t>190403A00014</t>
  </si>
  <si>
    <t>190529A00061</t>
  </si>
  <si>
    <t>180906A00032</t>
  </si>
  <si>
    <t>180913A00012</t>
  </si>
  <si>
    <t>181010A00025</t>
  </si>
  <si>
    <t>190118A00006</t>
  </si>
  <si>
    <t>190205A00020</t>
  </si>
  <si>
    <t>190205A00021</t>
  </si>
  <si>
    <t>190515A00035</t>
  </si>
  <si>
    <t>181105A00015</t>
  </si>
  <si>
    <t>190104A00006</t>
  </si>
  <si>
    <t>190315A00017</t>
  </si>
  <si>
    <t>190403A00013</t>
  </si>
  <si>
    <t>190501A00015</t>
  </si>
  <si>
    <t>190605A00007</t>
  </si>
  <si>
    <t>190102A00020</t>
  </si>
  <si>
    <t>190102A00015</t>
  </si>
  <si>
    <t>190628A00007</t>
  </si>
  <si>
    <t>190327A00030</t>
  </si>
  <si>
    <t>181211A00042</t>
  </si>
  <si>
    <t>190102A00022</t>
  </si>
  <si>
    <t>190102A00024</t>
  </si>
  <si>
    <t>190520A00020</t>
  </si>
  <si>
    <t>181029A00097</t>
  </si>
  <si>
    <t>170327A00079</t>
  </si>
  <si>
    <t>170327A00080</t>
  </si>
  <si>
    <t>181029A00051</t>
  </si>
  <si>
    <t>170327A00078</t>
  </si>
  <si>
    <t>190422A00030</t>
  </si>
  <si>
    <t>181220A00041</t>
  </si>
  <si>
    <t>181031A00070</t>
  </si>
  <si>
    <t>190426A00023</t>
  </si>
  <si>
    <t>190724A00021</t>
  </si>
  <si>
    <t>190724A00024</t>
  </si>
  <si>
    <t>190726A00017</t>
  </si>
  <si>
    <t>190703A00017</t>
  </si>
  <si>
    <t>190708A00030</t>
  </si>
  <si>
    <t>190708A00029</t>
  </si>
  <si>
    <t>190708A00032</t>
  </si>
  <si>
    <t>190702A00071</t>
  </si>
  <si>
    <t>190712A00016</t>
  </si>
  <si>
    <t>190702A00068</t>
  </si>
  <si>
    <t>190718A00012</t>
  </si>
  <si>
    <t>190708A00028</t>
  </si>
  <si>
    <t>201028A00011</t>
  </si>
  <si>
    <t>201030A00019</t>
  </si>
  <si>
    <t>201019A00005</t>
  </si>
  <si>
    <t>201015A00032</t>
  </si>
  <si>
    <t>201029A00002</t>
  </si>
  <si>
    <t>201021A00011</t>
  </si>
  <si>
    <t>201030A00016</t>
  </si>
  <si>
    <t>201021A00012</t>
  </si>
  <si>
    <t>201015A00024</t>
  </si>
  <si>
    <t>201030A00018</t>
  </si>
  <si>
    <t>201015A00003</t>
  </si>
  <si>
    <t>201015A00025</t>
  </si>
  <si>
    <t>201015A00030</t>
  </si>
  <si>
    <t>201001A00012</t>
  </si>
  <si>
    <t>201030A00017</t>
  </si>
  <si>
    <t>200922A00015</t>
  </si>
  <si>
    <t>200928A00009</t>
  </si>
  <si>
    <t>200909A00001</t>
  </si>
  <si>
    <t>200916A00015</t>
  </si>
  <si>
    <t>200730A00011</t>
  </si>
  <si>
    <t>200824A00020</t>
  </si>
  <si>
    <t>200826A00019</t>
  </si>
  <si>
    <t>200826A00021</t>
  </si>
  <si>
    <t>200629A00021</t>
  </si>
  <si>
    <t>200629A00023</t>
  </si>
  <si>
    <t>200708A00011</t>
  </si>
  <si>
    <t>200611A00019</t>
  </si>
  <si>
    <t>200629A00020</t>
  </si>
  <si>
    <t>200527A00013</t>
  </si>
  <si>
    <t>200527A00014</t>
  </si>
  <si>
    <t>200527A00015</t>
  </si>
  <si>
    <t>200529A00022</t>
  </si>
  <si>
    <t>200521A00013</t>
  </si>
  <si>
    <t>200521A00015</t>
  </si>
  <si>
    <t>200521A00016</t>
  </si>
  <si>
    <t>200521A00017</t>
  </si>
  <si>
    <t>200527A00012</t>
  </si>
  <si>
    <t>200511A00006</t>
  </si>
  <si>
    <t>200504A00007</t>
  </si>
  <si>
    <t>200429A00049</t>
  </si>
  <si>
    <t>200429A00057</t>
  </si>
  <si>
    <t>200429A00061</t>
  </si>
  <si>
    <t>200427A00018</t>
  </si>
  <si>
    <t>200428A00002</t>
  </si>
  <si>
    <t>200423A00017</t>
  </si>
  <si>
    <t>200421A00032</t>
  </si>
  <si>
    <t>200415A00038</t>
  </si>
  <si>
    <t>200415A00021</t>
  </si>
  <si>
    <t>200415A00023</t>
  </si>
  <si>
    <t>200415A00024</t>
  </si>
  <si>
    <t>200402A00044</t>
  </si>
  <si>
    <t>200331A00016</t>
  </si>
  <si>
    <t>200330A00038</t>
  </si>
  <si>
    <t>200327A00045</t>
  </si>
  <si>
    <t>200327A00037</t>
  </si>
  <si>
    <t>200327A00043</t>
  </si>
  <si>
    <t>200316A00050</t>
  </si>
  <si>
    <t>200312A00009</t>
  </si>
  <si>
    <t>200311A00031</t>
  </si>
  <si>
    <t>200311A00055</t>
  </si>
  <si>
    <t>200310A00051</t>
  </si>
  <si>
    <t>200310A00034</t>
  </si>
  <si>
    <t>200310A00038</t>
  </si>
  <si>
    <t>200310A00040</t>
  </si>
  <si>
    <t>200310A00041</t>
  </si>
  <si>
    <t>200310A00015</t>
  </si>
  <si>
    <t>200310A00005</t>
  </si>
  <si>
    <t>200309A00030</t>
  </si>
  <si>
    <t>200309A00038</t>
  </si>
  <si>
    <t>200306A00064</t>
  </si>
  <si>
    <t>200306A00066</t>
  </si>
  <si>
    <t>200309A00007</t>
  </si>
  <si>
    <t>200306A00022</t>
  </si>
  <si>
    <t>200305A00032</t>
  </si>
  <si>
    <t>200305A00037</t>
  </si>
  <si>
    <t>200305A00038</t>
  </si>
  <si>
    <t>200305A00039</t>
  </si>
  <si>
    <t>200305A00030</t>
  </si>
  <si>
    <t>200304A00030</t>
  </si>
  <si>
    <t>200304A00032</t>
  </si>
  <si>
    <t>200228A00071</t>
  </si>
  <si>
    <t>200228A00091</t>
  </si>
  <si>
    <t>200225A00028</t>
  </si>
  <si>
    <t>200225A00029</t>
  </si>
  <si>
    <t>200220A00013</t>
  </si>
  <si>
    <t>200220A00014</t>
  </si>
  <si>
    <t>200221A00023</t>
  </si>
  <si>
    <t>200221A00024</t>
  </si>
  <si>
    <t>200709A00025</t>
  </si>
  <si>
    <t>200813A00019</t>
  </si>
  <si>
    <t>200813A00020</t>
  </si>
  <si>
    <t>200813A00023</t>
  </si>
  <si>
    <t>200911A00011</t>
  </si>
  <si>
    <t>200911A00012</t>
  </si>
  <si>
    <t>200911A00013</t>
  </si>
  <si>
    <t>201007A00010</t>
  </si>
  <si>
    <t>201007A00014</t>
  </si>
  <si>
    <t>201015A00020</t>
  </si>
  <si>
    <t>201007A00008</t>
  </si>
  <si>
    <t>190807A00021</t>
  </si>
  <si>
    <t>190814A00003</t>
  </si>
  <si>
    <t>190828A00015</t>
  </si>
  <si>
    <t>191104A00022</t>
  </si>
  <si>
    <t>191115A00030</t>
  </si>
  <si>
    <t>191120A00024</t>
  </si>
  <si>
    <t>191125A00036</t>
  </si>
  <si>
    <t>190923A00020</t>
  </si>
  <si>
    <t>191120A00005</t>
  </si>
  <si>
    <t>191121A00010</t>
  </si>
  <si>
    <t>191206A00008</t>
  </si>
  <si>
    <t>200226A00009</t>
  </si>
  <si>
    <t>190809A00020</t>
  </si>
  <si>
    <t>190826A00030</t>
  </si>
  <si>
    <t>190819A00030</t>
  </si>
  <si>
    <t>190820A00021</t>
  </si>
  <si>
    <t>190826A00058</t>
  </si>
  <si>
    <t>190826A00060</t>
  </si>
  <si>
    <t>190826A00065</t>
  </si>
  <si>
    <t>190828A00019</t>
  </si>
  <si>
    <t>190828A00020</t>
  </si>
  <si>
    <t>190926A00015</t>
  </si>
  <si>
    <t>190930A00077</t>
  </si>
  <si>
    <t>190826A00057</t>
  </si>
  <si>
    <t>190923A00012</t>
  </si>
  <si>
    <t>191025A00010</t>
  </si>
  <si>
    <t>191104A00024</t>
  </si>
  <si>
    <t>191105A00007</t>
  </si>
  <si>
    <t>191004A00003</t>
  </si>
  <si>
    <t>191004A00032</t>
  </si>
  <si>
    <t>191025A00009</t>
  </si>
  <si>
    <t>191104A00025</t>
  </si>
  <si>
    <t>191122A00018</t>
  </si>
  <si>
    <t>191220A00001</t>
  </si>
  <si>
    <t>191121A00034</t>
  </si>
  <si>
    <t>191126A00026</t>
  </si>
  <si>
    <t>191220A00002</t>
  </si>
  <si>
    <t>200124A00008</t>
  </si>
  <si>
    <t>200228A00026</t>
  </si>
  <si>
    <t>200228A00059</t>
  </si>
  <si>
    <t>200302A00036</t>
  </si>
  <si>
    <t>200303A00012</t>
  </si>
  <si>
    <t>200305A00036</t>
  </si>
  <si>
    <t>200310A00073</t>
  </si>
  <si>
    <t>200330A00045</t>
  </si>
  <si>
    <t>200210A00005</t>
  </si>
  <si>
    <t>200306A00065</t>
  </si>
  <si>
    <t>200506A00010</t>
  </si>
  <si>
    <t>200709A00003</t>
  </si>
  <si>
    <t>200709A00007</t>
  </si>
  <si>
    <t>200709A00008</t>
  </si>
  <si>
    <t>200720A00035</t>
  </si>
  <si>
    <t>200720A00044</t>
  </si>
  <si>
    <t>200812A00004</t>
  </si>
  <si>
    <t>190826A00018</t>
  </si>
  <si>
    <t>190930A00075</t>
  </si>
  <si>
    <t>201028A00005</t>
  </si>
  <si>
    <t>191017A00022</t>
  </si>
  <si>
    <t>191106A00022</t>
  </si>
  <si>
    <t>191108A00014</t>
  </si>
  <si>
    <t>191121A00009</t>
  </si>
  <si>
    <t>191206A00009</t>
  </si>
  <si>
    <t>200225A00017</t>
  </si>
  <si>
    <t>190930A00071</t>
  </si>
  <si>
    <t>191004A00002</t>
  </si>
  <si>
    <t>200417A00009</t>
  </si>
  <si>
    <t>200604A00014</t>
  </si>
  <si>
    <t>191021A00021</t>
  </si>
  <si>
    <t>191104A00023</t>
  </si>
  <si>
    <t>191108A00013</t>
  </si>
  <si>
    <t>191115A00028</t>
  </si>
  <si>
    <t>191223A00055</t>
  </si>
  <si>
    <t>191226A00019</t>
  </si>
  <si>
    <t>191226A00020</t>
  </si>
  <si>
    <t>200225A00018</t>
  </si>
  <si>
    <t>200922A00034</t>
  </si>
  <si>
    <t>200922A00037</t>
  </si>
  <si>
    <t>200204A00012</t>
  </si>
  <si>
    <t>200207A00018</t>
  </si>
  <si>
    <t>200227A00030</t>
  </si>
  <si>
    <t>200228A00025</t>
  </si>
  <si>
    <t>200227A00004</t>
  </si>
  <si>
    <t>200304A00052</t>
  </si>
  <si>
    <t>200304A00054</t>
  </si>
  <si>
    <t>200305A00035</t>
  </si>
  <si>
    <t>200309A00033</t>
  </si>
  <si>
    <t>200310A00042</t>
  </si>
  <si>
    <t>200430A00009</t>
  </si>
  <si>
    <t>200511A00021</t>
  </si>
  <si>
    <t>200814A00011</t>
  </si>
  <si>
    <t>200818A00010</t>
  </si>
  <si>
    <t>200827A00007</t>
  </si>
  <si>
    <t>200922A00039</t>
  </si>
  <si>
    <t>200709A00005</t>
  </si>
  <si>
    <t>200818A00004</t>
  </si>
  <si>
    <t>200818A00007</t>
  </si>
  <si>
    <t>200818A00008</t>
  </si>
  <si>
    <t>200818A00009</t>
  </si>
  <si>
    <t>200925A00008</t>
  </si>
  <si>
    <t>200925A00002</t>
  </si>
  <si>
    <t>200611A00011</t>
  </si>
  <si>
    <t>200803A00011</t>
  </si>
  <si>
    <t>200818A00005</t>
  </si>
  <si>
    <t>200818A00006</t>
  </si>
  <si>
    <t>200825A00007</t>
  </si>
  <si>
    <t>200922A00036</t>
  </si>
  <si>
    <t>200306A00001</t>
  </si>
  <si>
    <t>200309A00021</t>
  </si>
  <si>
    <t>200326A00029</t>
  </si>
  <si>
    <t>200511A00019</t>
  </si>
  <si>
    <t>200511A00020</t>
  </si>
  <si>
    <t>200604A00012</t>
  </si>
  <si>
    <t>200611A00010</t>
  </si>
  <si>
    <t>200709A00006</t>
  </si>
  <si>
    <t>200814A00009</t>
  </si>
  <si>
    <t>200828A00002</t>
  </si>
  <si>
    <t>200928A00003</t>
  </si>
  <si>
    <t>201030A00012</t>
  </si>
  <si>
    <t>190829A00045</t>
  </si>
  <si>
    <t>190926A00016</t>
  </si>
  <si>
    <t>190926A00017</t>
  </si>
  <si>
    <t>191017A00026</t>
  </si>
  <si>
    <t>191223A00056</t>
  </si>
  <si>
    <t>200131A00032</t>
  </si>
  <si>
    <t>200207A00017</t>
  </si>
  <si>
    <t>200306A00014</t>
  </si>
  <si>
    <t>200511A00018</t>
  </si>
  <si>
    <t>200511A00023</t>
  </si>
  <si>
    <t>200720A00042</t>
  </si>
  <si>
    <t>200811A00003</t>
  </si>
  <si>
    <t>200922A00027</t>
  </si>
  <si>
    <t>190809A00021</t>
  </si>
  <si>
    <t>190826A00063</t>
  </si>
  <si>
    <t>190830A00002</t>
  </si>
  <si>
    <t>191004A00001</t>
  </si>
  <si>
    <t>191007A00029</t>
  </si>
  <si>
    <t>191031A00033</t>
  </si>
  <si>
    <t>191120A00006</t>
  </si>
  <si>
    <t>191122A00020</t>
  </si>
  <si>
    <t>191122A00021</t>
  </si>
  <si>
    <t>191206A00013</t>
  </si>
  <si>
    <t>200304A00010</t>
  </si>
  <si>
    <t>200511A00022</t>
  </si>
  <si>
    <t>200604A00013</t>
  </si>
  <si>
    <t>201022A00012</t>
  </si>
  <si>
    <t>201028A00003</t>
  </si>
  <si>
    <t>200512A00023</t>
  </si>
  <si>
    <t>200609A00003</t>
  </si>
  <si>
    <t>200612A00001</t>
  </si>
  <si>
    <t>201030A00025</t>
  </si>
  <si>
    <t>201029A00008</t>
  </si>
  <si>
    <t>201022A00008</t>
  </si>
  <si>
    <t>200326A00035</t>
  </si>
  <si>
    <t>200423A00008</t>
  </si>
  <si>
    <t>200423A00009</t>
  </si>
  <si>
    <t>200423A00010</t>
  </si>
  <si>
    <t>200430A00021</t>
  </si>
  <si>
    <t>200505A00010</t>
  </si>
  <si>
    <t>200306A00021</t>
  </si>
  <si>
    <t>200309A00013</t>
  </si>
  <si>
    <t>200316A00030</t>
  </si>
  <si>
    <t>200316A00032</t>
  </si>
  <si>
    <t>200318A00015</t>
  </si>
  <si>
    <t>191220A00029</t>
  </si>
  <si>
    <t>200108A00009</t>
  </si>
  <si>
    <t>200108A00040</t>
  </si>
  <si>
    <t>200110A00012</t>
  </si>
  <si>
    <t>200115A00023</t>
  </si>
  <si>
    <t>190930A00083</t>
  </si>
  <si>
    <t>191007A00012</t>
  </si>
  <si>
    <t>191007A00013</t>
  </si>
  <si>
    <t>191028A00015</t>
  </si>
  <si>
    <t>191031A00036</t>
  </si>
  <si>
    <t>191031A00037</t>
  </si>
  <si>
    <t>190807A00041</t>
  </si>
  <si>
    <t>190807A00044</t>
  </si>
  <si>
    <t>190827A00044</t>
  </si>
  <si>
    <t>190930A00079</t>
  </si>
  <si>
    <t>200818A00012</t>
  </si>
  <si>
    <t>200910A00006</t>
  </si>
  <si>
    <t>201029A00004</t>
  </si>
  <si>
    <t>200716A00004</t>
  </si>
  <si>
    <t>200724A00011</t>
  </si>
  <si>
    <t>200814A00003</t>
  </si>
  <si>
    <t>200608A00001</t>
  </si>
  <si>
    <t>200610A00006</t>
  </si>
  <si>
    <t>200612A00004</t>
  </si>
  <si>
    <t>200616A00005</t>
  </si>
  <si>
    <t>200623A00028</t>
  </si>
  <si>
    <t>200514A00008</t>
  </si>
  <si>
    <t>200520A00009</t>
  </si>
  <si>
    <t>200522A00009</t>
  </si>
  <si>
    <t>200512A00010</t>
  </si>
  <si>
    <t>200512A00011</t>
  </si>
  <si>
    <t>200512A00013</t>
  </si>
  <si>
    <t>200512A00014</t>
  </si>
  <si>
    <t>200428A00009</t>
  </si>
  <si>
    <t>200429A00030</t>
  </si>
  <si>
    <t>200430A00027</t>
  </si>
  <si>
    <t>200501A00002</t>
  </si>
  <si>
    <t>200512A00001</t>
  </si>
  <si>
    <t>200413A00009</t>
  </si>
  <si>
    <t>200413A00013</t>
  </si>
  <si>
    <t>200414A00024</t>
  </si>
  <si>
    <t>200421A00026</t>
  </si>
  <si>
    <t>200424A00022</t>
  </si>
  <si>
    <t>200406A00030</t>
  </si>
  <si>
    <t>200330A00047</t>
  </si>
  <si>
    <t>200330A00058</t>
  </si>
  <si>
    <t>200330A00079</t>
  </si>
  <si>
    <t>200406A00014</t>
  </si>
  <si>
    <t>200406A00027</t>
  </si>
  <si>
    <t>200406A00029</t>
  </si>
  <si>
    <t>200318A00012</t>
  </si>
  <si>
    <t>200319A00035</t>
  </si>
  <si>
    <t>200323A00090</t>
  </si>
  <si>
    <t>200326A00032</t>
  </si>
  <si>
    <t>200327A00094</t>
  </si>
  <si>
    <t>200309A00084</t>
  </si>
  <si>
    <t>200311A00015</t>
  </si>
  <si>
    <t>200311A00026</t>
  </si>
  <si>
    <t>200317A00009</t>
  </si>
  <si>
    <t>200317A00043</t>
  </si>
  <si>
    <t>200306A00050</t>
  </si>
  <si>
    <t>200306A00057</t>
  </si>
  <si>
    <t>200306A00058</t>
  </si>
  <si>
    <t>200309A00034</t>
  </si>
  <si>
    <t>200309A00081</t>
  </si>
  <si>
    <t>200309A00082</t>
  </si>
  <si>
    <t>200212A00013</t>
  </si>
  <si>
    <t>200220A00026</t>
  </si>
  <si>
    <t>200221A00012</t>
  </si>
  <si>
    <t>200227A00046</t>
  </si>
  <si>
    <t>200303A00028</t>
  </si>
  <si>
    <t>200306A00048</t>
  </si>
  <si>
    <t>200206A00031</t>
  </si>
  <si>
    <t>200206A00032</t>
  </si>
  <si>
    <t>200206A00033</t>
  </si>
  <si>
    <t>200115A00013</t>
  </si>
  <si>
    <t>200116A00012</t>
  </si>
  <si>
    <t>200130A00046</t>
  </si>
  <si>
    <t>200206A00027</t>
  </si>
  <si>
    <t>200109A00006</t>
  </si>
  <si>
    <t>200109A00008</t>
  </si>
  <si>
    <t>200110A00037</t>
  </si>
  <si>
    <t>200110A00038</t>
  </si>
  <si>
    <t>200110A00039</t>
  </si>
  <si>
    <t>200110A00043</t>
  </si>
  <si>
    <t>191203A00011</t>
  </si>
  <si>
    <t>191206A00005</t>
  </si>
  <si>
    <t>191209A00005</t>
  </si>
  <si>
    <t>191224A00002</t>
  </si>
  <si>
    <t>200103A00002</t>
  </si>
  <si>
    <t>191112A00023</t>
  </si>
  <si>
    <t>191113A00013</t>
  </si>
  <si>
    <t>191122A00003</t>
  </si>
  <si>
    <t>191203A00009</t>
  </si>
  <si>
    <t>191203A00010</t>
  </si>
  <si>
    <t>191015A00025</t>
  </si>
  <si>
    <t>191101A00004</t>
  </si>
  <si>
    <t>191101A00005</t>
  </si>
  <si>
    <t>191105A00012</t>
  </si>
  <si>
    <t>191112A00022</t>
  </si>
  <si>
    <t>191008A00007</t>
  </si>
  <si>
    <t>191008A00014</t>
  </si>
  <si>
    <t>191009A00009</t>
  </si>
  <si>
    <t>191011A00027</t>
  </si>
  <si>
    <t>191004A00017</t>
  </si>
  <si>
    <t>191004A00019</t>
  </si>
  <si>
    <t>191004A00022</t>
  </si>
  <si>
    <t>191004A00023</t>
  </si>
  <si>
    <t>190911A00016</t>
  </si>
  <si>
    <t>190913A00018</t>
  </si>
  <si>
    <t>190925A00009</t>
  </si>
  <si>
    <t>190926A00002</t>
  </si>
  <si>
    <t>190905A00021</t>
  </si>
  <si>
    <t>190905A00023</t>
  </si>
  <si>
    <t>190905A00024</t>
  </si>
  <si>
    <t>190905A00025</t>
  </si>
  <si>
    <t>190910A00044</t>
  </si>
  <si>
    <t>190826A00032</t>
  </si>
  <si>
    <t>190829A00032</t>
  </si>
  <si>
    <t>190829A00039</t>
  </si>
  <si>
    <t>190905A00019</t>
  </si>
  <si>
    <t>190813A00052</t>
  </si>
  <si>
    <t>190802A00011</t>
  </si>
  <si>
    <t>190813A00051</t>
  </si>
  <si>
    <t>200428A00018</t>
  </si>
  <si>
    <t>200521A00005</t>
  </si>
  <si>
    <t>200326A00037</t>
  </si>
  <si>
    <t>200331A00056</t>
  </si>
  <si>
    <t>200225A00049</t>
  </si>
  <si>
    <t>200316A00008</t>
  </si>
  <si>
    <t>200203A00046</t>
  </si>
  <si>
    <t>190823A00009</t>
  </si>
  <si>
    <t>191115A00029</t>
  </si>
  <si>
    <t>201118A00009</t>
  </si>
  <si>
    <t>201123A00011</t>
  </si>
  <si>
    <t>201105A00003</t>
  </si>
  <si>
    <t>201119A00023</t>
  </si>
  <si>
    <t>201105A00016</t>
  </si>
  <si>
    <t>201116A00024</t>
  </si>
  <si>
    <t>201123A00010</t>
  </si>
  <si>
    <t>201116A00025</t>
  </si>
  <si>
    <t>201119A00021</t>
  </si>
  <si>
    <t>201109A00012</t>
  </si>
  <si>
    <t>201030A00003</t>
  </si>
  <si>
    <t>201030A00001</t>
  </si>
  <si>
    <t>201030A00005</t>
  </si>
  <si>
    <t>201030A00002</t>
  </si>
  <si>
    <t>201030A00004</t>
  </si>
  <si>
    <t>201118A00018</t>
  </si>
  <si>
    <t>201116A00019</t>
  </si>
  <si>
    <t>201118A00017</t>
  </si>
  <si>
    <t>201118A00015</t>
  </si>
  <si>
    <t>201103A00005</t>
  </si>
  <si>
    <t>201110A00003</t>
  </si>
  <si>
    <t>200311A00050</t>
  </si>
  <si>
    <t>200330A00054</t>
  </si>
  <si>
    <t>210324A00003</t>
  </si>
  <si>
    <t>210330A00022</t>
  </si>
  <si>
    <t>210330A00021</t>
  </si>
  <si>
    <t>210302A00005</t>
  </si>
  <si>
    <t>210305A00006</t>
  </si>
  <si>
    <t>210303A00006</t>
  </si>
  <si>
    <t>210312A00008</t>
  </si>
  <si>
    <t>210315A00003</t>
  </si>
  <si>
    <t>210324A00002</t>
  </si>
  <si>
    <t>210311A00007</t>
  </si>
  <si>
    <t>210304A00006</t>
  </si>
  <si>
    <t>210225A00012</t>
  </si>
  <si>
    <t>210225A00013</t>
  </si>
  <si>
    <t>210226A00004</t>
  </si>
  <si>
    <t>210224A00004</t>
  </si>
  <si>
    <t>210224A00006</t>
  </si>
  <si>
    <t>210225A00003</t>
  </si>
  <si>
    <t>210225A00006</t>
  </si>
  <si>
    <t>210225A00007</t>
  </si>
  <si>
    <t>210219A00004</t>
  </si>
  <si>
    <t>210219A00008</t>
  </si>
  <si>
    <t>210224A00002</t>
  </si>
  <si>
    <t>210224A00003</t>
  </si>
  <si>
    <t>210218A00010</t>
  </si>
  <si>
    <t>210218A00011</t>
  </si>
  <si>
    <t>210208A00008</t>
  </si>
  <si>
    <t>210216A00011</t>
  </si>
  <si>
    <t>210201A00001</t>
  </si>
  <si>
    <t>210201A00003</t>
  </si>
  <si>
    <t>210208A00004</t>
  </si>
  <si>
    <t>210127A00008</t>
  </si>
  <si>
    <t>210127A00009</t>
  </si>
  <si>
    <t>210127A00010</t>
  </si>
  <si>
    <t>201221A00015</t>
  </si>
  <si>
    <t>201223A00012</t>
  </si>
  <si>
    <t>201223A00013</t>
  </si>
  <si>
    <t>201216A00004</t>
  </si>
  <si>
    <t>201216A00013</t>
  </si>
  <si>
    <t>201218A00014</t>
  </si>
  <si>
    <t>201221A00014</t>
  </si>
  <si>
    <t>201203A00005</t>
  </si>
  <si>
    <t>201204A00015</t>
  </si>
  <si>
    <t>201210A00021</t>
  </si>
  <si>
    <t>201215A00001</t>
  </si>
  <si>
    <t>201211A00001</t>
  </si>
  <si>
    <t>210107A00007</t>
  </si>
  <si>
    <t>210201A00002</t>
  </si>
  <si>
    <t>181227A00019</t>
  </si>
  <si>
    <t>201208A00029</t>
  </si>
  <si>
    <t>210114A00009</t>
  </si>
  <si>
    <t>210125A00006</t>
  </si>
  <si>
    <t>210125A00007</t>
  </si>
  <si>
    <t>210212A00008</t>
  </si>
  <si>
    <t>210216A00006</t>
  </si>
  <si>
    <t>210216A00007</t>
  </si>
  <si>
    <t>210216A00008</t>
  </si>
  <si>
    <t>210216A00009</t>
  </si>
  <si>
    <t>210305A00013</t>
  </si>
  <si>
    <t>210201A00012</t>
  </si>
  <si>
    <t>210226A00012</t>
  </si>
  <si>
    <t>210209A00029</t>
  </si>
  <si>
    <t>210212A00014</t>
  </si>
  <si>
    <t>201229A00003</t>
  </si>
  <si>
    <t>201230A00018</t>
  </si>
  <si>
    <t>210108A00007</t>
  </si>
  <si>
    <t>210225A00010</t>
  </si>
  <si>
    <t>201202A00016</t>
  </si>
  <si>
    <t>201202A00017</t>
  </si>
  <si>
    <t>210217A00005</t>
  </si>
  <si>
    <t>210319A00009</t>
  </si>
  <si>
    <t>210331A00007</t>
  </si>
  <si>
    <t>210212A00004</t>
  </si>
  <si>
    <t>210212A00006</t>
  </si>
  <si>
    <t>210212A00007</t>
  </si>
  <si>
    <t>201207A00009</t>
  </si>
  <si>
    <t>201207A00021</t>
  </si>
  <si>
    <t>201221A00022</t>
  </si>
  <si>
    <t>201228A00013</t>
  </si>
  <si>
    <t>210420A00009</t>
  </si>
  <si>
    <t>210407A00013</t>
  </si>
  <si>
    <t>210420A00010</t>
  </si>
  <si>
    <t>210428A00006</t>
  </si>
  <si>
    <t>210428A00015</t>
  </si>
  <si>
    <t>210428A00007</t>
  </si>
  <si>
    <t>210429A00005</t>
  </si>
  <si>
    <t>210428A00008</t>
  </si>
  <si>
    <t>210405A00013</t>
  </si>
  <si>
    <t>210423A00001</t>
  </si>
  <si>
    <t>210420A00035</t>
  </si>
  <si>
    <t>210423A00003</t>
  </si>
  <si>
    <t>210408A00007</t>
  </si>
  <si>
    <t>210409A00010</t>
  </si>
  <si>
    <t>210706A00014</t>
  </si>
  <si>
    <t>210706A00006</t>
  </si>
  <si>
    <t>210729A00006</t>
  </si>
  <si>
    <t>210721A00009</t>
  </si>
  <si>
    <t>210729A00003</t>
  </si>
  <si>
    <t>210709A00005</t>
  </si>
  <si>
    <t>210709A00006</t>
  </si>
  <si>
    <t>210701A00007</t>
  </si>
  <si>
    <t>210707A00002</t>
  </si>
  <si>
    <t>210729A00004</t>
  </si>
  <si>
    <t>210719A00009</t>
  </si>
  <si>
    <t>210706A00015</t>
  </si>
  <si>
    <t>210629A00009</t>
  </si>
  <si>
    <t>210629A00012</t>
  </si>
  <si>
    <t>210629A00014</t>
  </si>
  <si>
    <t>210629A00015</t>
  </si>
  <si>
    <t>210719A00004</t>
  </si>
  <si>
    <t>210707A00008</t>
  </si>
  <si>
    <t>210624A00005</t>
  </si>
  <si>
    <t>210624A00025</t>
  </si>
  <si>
    <t>210624A00026</t>
  </si>
  <si>
    <t>210629A00005</t>
  </si>
  <si>
    <t>210610A00012</t>
  </si>
  <si>
    <t>210610A00014</t>
  </si>
  <si>
    <t>210611A00006</t>
  </si>
  <si>
    <t>210623A00028</t>
  </si>
  <si>
    <t>210518A00023</t>
  </si>
  <si>
    <t>210525A00004</t>
  </si>
  <si>
    <t>210526A00014</t>
  </si>
  <si>
    <t>210526A00017</t>
  </si>
  <si>
    <t>210526A00018</t>
  </si>
  <si>
    <t>210622A00004</t>
  </si>
  <si>
    <t>210507A00008</t>
  </si>
  <si>
    <t>210514A00033</t>
  </si>
  <si>
    <t>210720A00035</t>
  </si>
  <si>
    <t>210722A00001</t>
  </si>
  <si>
    <t>210709A00002</t>
  </si>
  <si>
    <t>210527A00026</t>
  </si>
  <si>
    <t>210603A00015</t>
  </si>
  <si>
    <t>210608A00017</t>
  </si>
  <si>
    <t>210609A00007</t>
  </si>
  <si>
    <t>210507A00009</t>
  </si>
  <si>
    <t>210527A00019</t>
  </si>
  <si>
    <t>210714A00014</t>
  </si>
  <si>
    <t>210714A00013</t>
  </si>
  <si>
    <t>210714A00012</t>
  </si>
  <si>
    <t>210714A00015</t>
  </si>
  <si>
    <t>210611A00010</t>
  </si>
  <si>
    <t>210611A00011</t>
  </si>
  <si>
    <t>210611A00012</t>
  </si>
  <si>
    <t>210512A00011</t>
  </si>
  <si>
    <t>210512A00012</t>
  </si>
  <si>
    <t>210514A00007</t>
  </si>
  <si>
    <t>210514A00010</t>
  </si>
  <si>
    <t>210104A00006</t>
  </si>
  <si>
    <t>210104A00007</t>
  </si>
  <si>
    <t>210104A00009</t>
  </si>
  <si>
    <t>210104A00010</t>
  </si>
  <si>
    <t>210104A00011</t>
  </si>
  <si>
    <t>210104A00012</t>
  </si>
  <si>
    <t>210722A00008</t>
  </si>
  <si>
    <t>210722A00009</t>
  </si>
  <si>
    <t>210802A00002</t>
  </si>
  <si>
    <t>210803A00005</t>
  </si>
  <si>
    <t>210804A00008</t>
  </si>
  <si>
    <t>210809A00010</t>
  </si>
  <si>
    <t>210809A00012</t>
  </si>
  <si>
    <t>210809A00013</t>
  </si>
  <si>
    <t>210809A00014</t>
  </si>
  <si>
    <t>210809A00015</t>
  </si>
  <si>
    <t>210817A00013</t>
  </si>
  <si>
    <t>210818A00007</t>
  </si>
  <si>
    <t>210826A00009</t>
  </si>
  <si>
    <t>210826A00013</t>
  </si>
  <si>
    <t>210907A00004</t>
  </si>
  <si>
    <t>210907A00006</t>
  </si>
  <si>
    <t>210907A00007</t>
  </si>
  <si>
    <t>210907A00008</t>
  </si>
  <si>
    <t>210907A00009</t>
  </si>
  <si>
    <t>210907A00010</t>
  </si>
  <si>
    <t>210907A00011</t>
  </si>
  <si>
    <t>210907A00013</t>
  </si>
  <si>
    <t>210907A00014</t>
  </si>
  <si>
    <t>210907A00015</t>
  </si>
  <si>
    <t>210913A00014</t>
  </si>
  <si>
    <t>210913A00015</t>
  </si>
  <si>
    <t>210914A00012</t>
  </si>
  <si>
    <t>210914A00014</t>
  </si>
  <si>
    <t>210914A00015</t>
  </si>
  <si>
    <t>210914A00017</t>
  </si>
  <si>
    <t>210914A00018</t>
  </si>
  <si>
    <t>210915A00024</t>
  </si>
  <si>
    <t>210915A00025</t>
  </si>
  <si>
    <t>210915A00026</t>
  </si>
  <si>
    <t>210915A00027</t>
  </si>
  <si>
    <t>210916A00008</t>
  </si>
  <si>
    <t>210916A00009</t>
  </si>
  <si>
    <t>210917A00004</t>
  </si>
  <si>
    <t>210917A00008</t>
  </si>
  <si>
    <t>210917A00012</t>
  </si>
  <si>
    <t>210920A00014</t>
  </si>
  <si>
    <t>210920A00015</t>
  </si>
  <si>
    <t>210921A00006</t>
  </si>
  <si>
    <t>210921A00009</t>
  </si>
  <si>
    <t>210924A00003</t>
  </si>
  <si>
    <t>210924A00004</t>
  </si>
  <si>
    <t>210924A00005</t>
  </si>
  <si>
    <t>210924A00011</t>
  </si>
  <si>
    <t>210928A00008</t>
  </si>
  <si>
    <t>210928A00009</t>
  </si>
  <si>
    <t>210928A00010</t>
  </si>
  <si>
    <t>211007A00006</t>
  </si>
  <si>
    <t>211014A00012</t>
  </si>
  <si>
    <t>211015A00031</t>
  </si>
  <si>
    <t>211019A00009</t>
  </si>
  <si>
    <t>211019A00011</t>
  </si>
  <si>
    <t>211026A00012</t>
  </si>
  <si>
    <t>211026A00013</t>
  </si>
  <si>
    <t>211028A00012</t>
  </si>
  <si>
    <t>211028A00013</t>
  </si>
  <si>
    <t>211028A00020</t>
  </si>
  <si>
    <t>211028A00021</t>
  </si>
  <si>
    <t>211110A00012</t>
  </si>
  <si>
    <t>211110A00013</t>
  </si>
  <si>
    <t>211110A00014</t>
  </si>
  <si>
    <t>211115A00032</t>
  </si>
  <si>
    <t>211119A00009</t>
  </si>
  <si>
    <t>211123A00011</t>
  </si>
  <si>
    <t>211123A00012</t>
  </si>
  <si>
    <t>211129A00011</t>
  </si>
  <si>
    <t>211129A00012</t>
  </si>
  <si>
    <t>211206A00009</t>
  </si>
  <si>
    <t>211206A00010</t>
  </si>
  <si>
    <t>211206A00017</t>
  </si>
  <si>
    <t>211207A00011</t>
  </si>
  <si>
    <t>211207A00012</t>
  </si>
  <si>
    <t>211208A00012</t>
  </si>
  <si>
    <t>211208A00013</t>
  </si>
  <si>
    <t>211209A00006</t>
  </si>
  <si>
    <t>211209A00007</t>
  </si>
  <si>
    <t>211210A00014</t>
  </si>
  <si>
    <t>211210A00015</t>
  </si>
  <si>
    <t>211210A00016</t>
  </si>
  <si>
    <t>211214A00015</t>
  </si>
  <si>
    <t>211217A00021</t>
  </si>
  <si>
    <t>211221A00023</t>
  </si>
  <si>
    <t>211221A00025</t>
  </si>
  <si>
    <t>211222A00035</t>
  </si>
  <si>
    <t>211227A00005</t>
  </si>
  <si>
    <t>211227A00009</t>
  </si>
  <si>
    <t>220104A00006</t>
  </si>
  <si>
    <t>220106A00007</t>
  </si>
  <si>
    <t>220106A00008</t>
  </si>
  <si>
    <t>220106A00009</t>
  </si>
  <si>
    <t>220106A00010</t>
  </si>
  <si>
    <t>220106A00011</t>
  </si>
  <si>
    <t>220106A00013</t>
  </si>
  <si>
    <t>220106A00018</t>
  </si>
  <si>
    <t>220106A00019</t>
  </si>
  <si>
    <t>220111A00002</t>
  </si>
  <si>
    <t>220112A00004</t>
  </si>
  <si>
    <t>220112A00005</t>
  </si>
  <si>
    <t>220114A00007</t>
  </si>
  <si>
    <t>220114A00009</t>
  </si>
  <si>
    <t>220114A00010</t>
  </si>
  <si>
    <t>220121A00013</t>
  </si>
  <si>
    <t>220121A00014</t>
  </si>
  <si>
    <t>220124A00007</t>
  </si>
  <si>
    <t>220124A00008</t>
  </si>
  <si>
    <t>220125A00010</t>
  </si>
  <si>
    <t>220126A00002</t>
  </si>
  <si>
    <t>220126A00003</t>
  </si>
  <si>
    <t>220131A00003</t>
  </si>
  <si>
    <t>220131A00006</t>
  </si>
  <si>
    <t>220201A00011</t>
  </si>
  <si>
    <t>220203A00009</t>
  </si>
  <si>
    <t>220204A00004</t>
  </si>
  <si>
    <t>220209A00010</t>
  </si>
  <si>
    <t>220209A00011</t>
  </si>
  <si>
    <t>220214A00010</t>
  </si>
  <si>
    <t>220214A00012</t>
  </si>
  <si>
    <t>220216A00003</t>
  </si>
  <si>
    <t>220217A00012</t>
  </si>
  <si>
    <t>220217A00015</t>
  </si>
  <si>
    <t>220217A00016</t>
  </si>
  <si>
    <t>220217A00017</t>
  </si>
  <si>
    <t>220217A00018</t>
  </si>
  <si>
    <t>220217A00027</t>
  </si>
  <si>
    <t>220218A00003</t>
  </si>
  <si>
    <t>220222A00018</t>
  </si>
  <si>
    <t>220224A00018</t>
  </si>
  <si>
    <t>220224A00023</t>
  </si>
  <si>
    <t>220225A00014</t>
  </si>
  <si>
    <t>220225A00015</t>
  </si>
  <si>
    <t>220301A00013</t>
  </si>
  <si>
    <t>220301A00015</t>
  </si>
  <si>
    <t>220302A00010</t>
  </si>
  <si>
    <t>220302A00011</t>
  </si>
  <si>
    <t>220304A00004</t>
  </si>
  <si>
    <t>220308A00012</t>
  </si>
  <si>
    <t>220309A00010</t>
  </si>
  <si>
    <t>220310A00009</t>
  </si>
  <si>
    <t>220310A00010</t>
  </si>
  <si>
    <t>220311A00013</t>
  </si>
  <si>
    <t>220314A00004</t>
  </si>
  <si>
    <t>220314A00007</t>
  </si>
  <si>
    <t>220315A00014</t>
  </si>
  <si>
    <t>220315A00015</t>
  </si>
  <si>
    <t>220315A00018</t>
  </si>
  <si>
    <t>220315A00036</t>
  </si>
  <si>
    <t>220315A00037</t>
  </si>
  <si>
    <t>220317A00026</t>
  </si>
  <si>
    <t>220317A00027</t>
  </si>
  <si>
    <t>220317A00028</t>
  </si>
  <si>
    <t>220324A00015</t>
  </si>
  <si>
    <t>220325A00012</t>
  </si>
  <si>
    <t>220325A00015</t>
  </si>
  <si>
    <t>220325A00017</t>
  </si>
  <si>
    <t>220325A00018</t>
  </si>
  <si>
    <t>220325A00019</t>
  </si>
  <si>
    <t>220325A00020</t>
  </si>
  <si>
    <t>220329A00007</t>
  </si>
  <si>
    <t>220329A00009</t>
  </si>
  <si>
    <t>220331A00010</t>
  </si>
  <si>
    <t>220401A00009</t>
  </si>
  <si>
    <t>220404A00010</t>
  </si>
  <si>
    <t>220404A00014</t>
  </si>
  <si>
    <t>220407A00014</t>
  </si>
  <si>
    <t>220407A00017</t>
  </si>
  <si>
    <t>220408A00012</t>
  </si>
  <si>
    <t>220408A00013</t>
  </si>
  <si>
    <t>220408A00014</t>
  </si>
  <si>
    <t>220411A00002</t>
  </si>
  <si>
    <t>220411A00008</t>
  </si>
  <si>
    <t>220412A00010</t>
  </si>
  <si>
    <t>220412A00016</t>
  </si>
  <si>
    <t>220412A00017</t>
  </si>
  <si>
    <t>220412A00018</t>
  </si>
  <si>
    <t>220418A00016</t>
  </si>
  <si>
    <t>220419A00015</t>
  </si>
  <si>
    <t>220419A00016</t>
  </si>
  <si>
    <t>220420A00032</t>
  </si>
  <si>
    <t>220420A00033</t>
  </si>
  <si>
    <t>220420A00034</t>
  </si>
  <si>
    <t>220420A00037</t>
  </si>
  <si>
    <t>220420A00061</t>
  </si>
  <si>
    <t>220421A00012</t>
  </si>
  <si>
    <t>220421A00013</t>
  </si>
  <si>
    <t>220421A00016</t>
  </si>
  <si>
    <t>220422A00014</t>
  </si>
  <si>
    <t>220425A00026</t>
  </si>
  <si>
    <t>220425A00027</t>
  </si>
  <si>
    <t>220425A00028</t>
  </si>
  <si>
    <t>220426A00004</t>
  </si>
  <si>
    <t>220427A00011</t>
  </si>
  <si>
    <t>220428A00019</t>
  </si>
  <si>
    <t>220429A00002</t>
  </si>
  <si>
    <t>220506A00016</t>
  </si>
  <si>
    <t>220509A00013</t>
  </si>
  <si>
    <t>220509A00014</t>
  </si>
  <si>
    <t>220509A00016</t>
  </si>
  <si>
    <t>220510A00015</t>
  </si>
  <si>
    <t>220510A00016</t>
  </si>
  <si>
    <t>220511A00015</t>
  </si>
  <si>
    <t>220512A00013</t>
  </si>
  <si>
    <t>220518A00009</t>
  </si>
  <si>
    <t>220519A00010</t>
  </si>
  <si>
    <t>220520A00006</t>
  </si>
  <si>
    <t>220526A00010</t>
  </si>
  <si>
    <t>220526A00011</t>
  </si>
  <si>
    <t>220527A00014</t>
  </si>
  <si>
    <t>220527A00015</t>
  </si>
  <si>
    <t>220601A00038</t>
  </si>
  <si>
    <t>220602A00039</t>
  </si>
  <si>
    <t>220615A00010</t>
  </si>
  <si>
    <t>220622A00006</t>
  </si>
  <si>
    <t>220623A00005</t>
  </si>
  <si>
    <t>220624A00003</t>
  </si>
  <si>
    <t>220624A00016</t>
  </si>
  <si>
    <t>220624A00033</t>
  </si>
  <si>
    <t>220627A00055</t>
  </si>
  <si>
    <t>220628A00034</t>
  </si>
  <si>
    <t>220628A00044</t>
  </si>
  <si>
    <t>220628A00052</t>
  </si>
  <si>
    <t>220628A00053</t>
  </si>
  <si>
    <t>220629A00003</t>
  </si>
  <si>
    <t>220629A00034</t>
  </si>
  <si>
    <t>220630A00036</t>
  </si>
  <si>
    <t>220630A00045</t>
  </si>
  <si>
    <t>220701A00050</t>
  </si>
  <si>
    <t>220706A00032</t>
  </si>
  <si>
    <t>220712A00016</t>
  </si>
  <si>
    <t>220715A00001</t>
  </si>
  <si>
    <t>220715A00027</t>
  </si>
  <si>
    <t>220715A00047</t>
  </si>
  <si>
    <t>220719A00004</t>
  </si>
  <si>
    <t>220722A00044</t>
  </si>
  <si>
    <t>220722A00049</t>
  </si>
  <si>
    <t>220722A00050</t>
  </si>
  <si>
    <t>220722A00051</t>
  </si>
  <si>
    <t>220727A00004</t>
  </si>
  <si>
    <t>220727A00027</t>
  </si>
  <si>
    <t>220727A00035</t>
  </si>
  <si>
    <t>220729A00035</t>
  </si>
  <si>
    <t>220729A00043</t>
  </si>
  <si>
    <t>220729A00045</t>
  </si>
  <si>
    <t>220729A00047</t>
  </si>
  <si>
    <t>220801A00066</t>
  </si>
  <si>
    <t>220802A00009</t>
  </si>
  <si>
    <t>220804A00023</t>
  </si>
  <si>
    <t>220804A00037</t>
  </si>
  <si>
    <t>220808A00025</t>
  </si>
  <si>
    <t>220811A00021</t>
  </si>
  <si>
    <t>220812A00001</t>
  </si>
  <si>
    <t>220812A00002</t>
  </si>
  <si>
    <t>220816A00009</t>
  </si>
  <si>
    <t>220817A00036</t>
  </si>
  <si>
    <t>220817A00037</t>
  </si>
  <si>
    <t>220817A00038</t>
  </si>
  <si>
    <t>220817A00047</t>
  </si>
  <si>
    <t>220819A00034</t>
  </si>
  <si>
    <t>220823A00002</t>
  </si>
  <si>
    <t>220823A00009</t>
  </si>
  <si>
    <t>220823A00015</t>
  </si>
  <si>
    <t>220824A00011</t>
  </si>
  <si>
    <t>220825A00006</t>
  </si>
  <si>
    <t>220825A00022</t>
  </si>
  <si>
    <t>220826A00033</t>
  </si>
  <si>
    <t>220829A00057</t>
  </si>
  <si>
    <t>220830A00055</t>
  </si>
  <si>
    <t>220830A00093</t>
  </si>
  <si>
    <t>220831A00079</t>
  </si>
  <si>
    <t>220901A00033</t>
  </si>
  <si>
    <t>220901A00035</t>
  </si>
  <si>
    <t>220906A00046</t>
  </si>
  <si>
    <t>220907A00010</t>
  </si>
  <si>
    <t>220907A00023</t>
  </si>
  <si>
    <t>220912A00044</t>
  </si>
  <si>
    <t>220912A00046</t>
  </si>
  <si>
    <t>220912A00050</t>
  </si>
  <si>
    <t>220912A00051</t>
  </si>
  <si>
    <t>220913A00017</t>
  </si>
  <si>
    <t>220913A00018</t>
  </si>
  <si>
    <t>220915A00040</t>
  </si>
  <si>
    <t>220916A00018</t>
  </si>
  <si>
    <t>220916A00021</t>
  </si>
  <si>
    <t>220916A00042</t>
  </si>
  <si>
    <t>220916A00043</t>
  </si>
  <si>
    <t>220916A00045</t>
  </si>
  <si>
    <t>220919A00033</t>
  </si>
  <si>
    <t>220919A00036</t>
  </si>
  <si>
    <t>220920A00024</t>
  </si>
  <si>
    <t>220920A00025</t>
  </si>
  <si>
    <t>220920A00026</t>
  </si>
  <si>
    <t>220921A00014</t>
  </si>
  <si>
    <t>220921A00069</t>
  </si>
  <si>
    <t>220921A00074</t>
  </si>
  <si>
    <t>220929A00041</t>
  </si>
  <si>
    <t>220929A00043</t>
  </si>
  <si>
    <t>220929A00063</t>
  </si>
  <si>
    <t>221005A00041</t>
  </si>
  <si>
    <t>221006A00012</t>
  </si>
  <si>
    <t>221011A00036</t>
  </si>
  <si>
    <t>221014A00026</t>
  </si>
  <si>
    <t>221014A00027</t>
  </si>
  <si>
    <t>221014A00032</t>
  </si>
  <si>
    <t>221014A00043</t>
  </si>
  <si>
    <t>221014A00050</t>
  </si>
  <si>
    <t>221018A00006</t>
  </si>
  <si>
    <t>221018A00007</t>
  </si>
  <si>
    <t>221018A00030</t>
  </si>
  <si>
    <t>221018A00031</t>
  </si>
  <si>
    <t>221018A00047</t>
  </si>
  <si>
    <t>221018A00048</t>
  </si>
  <si>
    <t>221018A00049</t>
  </si>
  <si>
    <t>221019A00008</t>
  </si>
  <si>
    <t>221019A00009</t>
  </si>
  <si>
    <t>221025A00027</t>
  </si>
  <si>
    <t>221027A00009</t>
  </si>
  <si>
    <t>221027A00050</t>
  </si>
  <si>
    <t>221027A00056</t>
  </si>
  <si>
    <t>221027A00060</t>
  </si>
  <si>
    <t>221027A00061</t>
  </si>
  <si>
    <t>221027A00062</t>
  </si>
  <si>
    <t>221027A00063</t>
  </si>
  <si>
    <t>221031A00004</t>
  </si>
  <si>
    <t>221031A00033</t>
  </si>
  <si>
    <t>221031A00035</t>
  </si>
  <si>
    <t>221031A00036</t>
  </si>
  <si>
    <t>221031A00042</t>
  </si>
  <si>
    <t>221031A00045</t>
  </si>
  <si>
    <t>221102A00026</t>
  </si>
  <si>
    <t>221107A00029</t>
  </si>
  <si>
    <t>221107A00030</t>
  </si>
  <si>
    <t>221107A00048</t>
  </si>
  <si>
    <t>221107A00053</t>
  </si>
  <si>
    <t>221107A00056</t>
  </si>
  <si>
    <t>221108A00033</t>
  </si>
  <si>
    <t>221108A00036</t>
  </si>
  <si>
    <t>221110A00024</t>
  </si>
  <si>
    <t>221110A00025</t>
  </si>
  <si>
    <t>221110A00026</t>
  </si>
  <si>
    <t>221110A00038</t>
  </si>
  <si>
    <t>221110A00039</t>
  </si>
  <si>
    <t>221110A00064</t>
  </si>
  <si>
    <t>221110A00065</t>
  </si>
  <si>
    <t>221110A00075</t>
  </si>
  <si>
    <t>221110A00076</t>
  </si>
  <si>
    <t>221110A00084</t>
  </si>
  <si>
    <t>221110A00086</t>
  </si>
  <si>
    <t>221110A00108</t>
  </si>
  <si>
    <t>221110A00110</t>
  </si>
  <si>
    <t>221114A00002</t>
  </si>
  <si>
    <t>221116A00027</t>
  </si>
  <si>
    <t>221117A00012</t>
  </si>
  <si>
    <t>221117A00013</t>
  </si>
  <si>
    <t>221117A00014</t>
  </si>
  <si>
    <t>221117A00025</t>
  </si>
  <si>
    <t>221118A00018</t>
  </si>
  <si>
    <t>221118A00019</t>
  </si>
  <si>
    <t>221118A00023</t>
  </si>
  <si>
    <t>221118A00045</t>
  </si>
  <si>
    <t>221118A00046</t>
  </si>
  <si>
    <t>221118A00080</t>
  </si>
  <si>
    <t>221121A00047</t>
  </si>
  <si>
    <t>221121A00052</t>
  </si>
  <si>
    <t>221121A00064</t>
  </si>
  <si>
    <t>221122A00029</t>
  </si>
  <si>
    <t>221122A00040</t>
  </si>
  <si>
    <t>221123A00016</t>
  </si>
  <si>
    <t>221123A00034</t>
  </si>
  <si>
    <t>221123A00039</t>
  </si>
  <si>
    <t>221128A00034</t>
  </si>
  <si>
    <t>221129A00034</t>
  </si>
  <si>
    <t>221129A00035</t>
  </si>
  <si>
    <t>221129A00037</t>
  </si>
  <si>
    <t>221129A00038</t>
  </si>
  <si>
    <t>221129A00039</t>
  </si>
  <si>
    <t>221129A00040</t>
  </si>
  <si>
    <t>221129A00041</t>
  </si>
  <si>
    <t>221129A00042</t>
  </si>
  <si>
    <t>221129A00043</t>
  </si>
  <si>
    <t>221129A00044</t>
  </si>
  <si>
    <t>221129A00045</t>
  </si>
  <si>
    <t>221129A00046</t>
  </si>
  <si>
    <t>221129A00047</t>
  </si>
  <si>
    <t>221129A00048</t>
  </si>
  <si>
    <t>221129A00049</t>
  </si>
  <si>
    <t>221129A00050</t>
  </si>
  <si>
    <t>221129A00051</t>
  </si>
  <si>
    <t>221129A00052</t>
  </si>
  <si>
    <t>221129A00053</t>
  </si>
  <si>
    <t>221129A00054</t>
  </si>
  <si>
    <t>221129A00055</t>
  </si>
  <si>
    <t>221129A00056</t>
  </si>
  <si>
    <t>221129A00059</t>
  </si>
  <si>
    <t>221129A00060</t>
  </si>
  <si>
    <t>221129A00061</t>
  </si>
  <si>
    <t>221129A00062</t>
  </si>
  <si>
    <t>221129A00064</t>
  </si>
  <si>
    <t>221129A00065</t>
  </si>
  <si>
    <t>221129A00066</t>
  </si>
  <si>
    <t>221129A00067</t>
  </si>
  <si>
    <t>221129A00068</t>
  </si>
  <si>
    <t>221129A00069</t>
  </si>
  <si>
    <t>221129A00070</t>
  </si>
  <si>
    <t>221129A00071</t>
  </si>
  <si>
    <t>221129A00072</t>
  </si>
  <si>
    <t>221129A00073</t>
  </si>
  <si>
    <t>221129A00075</t>
  </si>
  <si>
    <t>221129A00076</t>
  </si>
  <si>
    <t>221129A00077</t>
  </si>
  <si>
    <t>221129A00078</t>
  </si>
  <si>
    <t>221129A00083</t>
  </si>
  <si>
    <t>221129A00084</t>
  </si>
  <si>
    <t>221129A00085</t>
  </si>
  <si>
    <t>221129A00086</t>
  </si>
  <si>
    <t>221130A00019</t>
  </si>
  <si>
    <t>221130A00032</t>
  </si>
  <si>
    <t>221130A00033</t>
  </si>
  <si>
    <t>221130A00069</t>
  </si>
  <si>
    <t>221130A00075</t>
  </si>
  <si>
    <t>221130A00076</t>
  </si>
  <si>
    <t>221130A00081</t>
  </si>
  <si>
    <t>221130A00085</t>
  </si>
  <si>
    <t>221130A00110</t>
  </si>
  <si>
    <t>221201A00011</t>
  </si>
  <si>
    <t>221201A00043</t>
  </si>
  <si>
    <t>221201A00068</t>
  </si>
  <si>
    <t>221202A00018</t>
  </si>
  <si>
    <t>221202A00025</t>
  </si>
  <si>
    <t>221205A00024</t>
  </si>
  <si>
    <t>221205A00048</t>
  </si>
  <si>
    <t>221205A00088</t>
  </si>
  <si>
    <t>221206A00025</t>
  </si>
  <si>
    <t>221206A00036</t>
  </si>
  <si>
    <t>221206A00039</t>
  </si>
  <si>
    <t>221207A00009</t>
  </si>
  <si>
    <t>221207A00010</t>
  </si>
  <si>
    <t>221207A00012</t>
  </si>
  <si>
    <t>221207A00017</t>
  </si>
  <si>
    <t>221207A00032</t>
  </si>
  <si>
    <t>221207A00035</t>
  </si>
  <si>
    <t>221208A00001</t>
  </si>
  <si>
    <t>221208A00005</t>
  </si>
  <si>
    <t>221208A00006</t>
  </si>
  <si>
    <t>221208A00020</t>
  </si>
  <si>
    <t>221208A00050</t>
  </si>
  <si>
    <t>221208A00051</t>
  </si>
  <si>
    <t>221208A00052</t>
  </si>
  <si>
    <t>221208A00054</t>
  </si>
  <si>
    <t>221208A00061</t>
  </si>
  <si>
    <t>221208A00062</t>
  </si>
  <si>
    <t>221208A00110</t>
  </si>
  <si>
    <t>221209A00035</t>
  </si>
  <si>
    <t>221209A00037</t>
  </si>
  <si>
    <t>221209A00070</t>
  </si>
  <si>
    <t>221212A00011</t>
  </si>
  <si>
    <t>221212A00040</t>
  </si>
  <si>
    <t>221212A00041</t>
  </si>
  <si>
    <t>221212A00063</t>
  </si>
  <si>
    <t>221212A00071</t>
  </si>
  <si>
    <t>221212A00117</t>
  </si>
  <si>
    <t>221212A00131</t>
  </si>
  <si>
    <t>221213A00004</t>
  </si>
  <si>
    <t>221213A00017</t>
  </si>
  <si>
    <t>221213A00047</t>
  </si>
  <si>
    <t>221213A00051</t>
  </si>
  <si>
    <t>221213A00056</t>
  </si>
  <si>
    <t>221213A00061</t>
  </si>
  <si>
    <t>221214A00020</t>
  </si>
  <si>
    <t>221214A00022</t>
  </si>
  <si>
    <t>221214A00031</t>
  </si>
  <si>
    <t>221214A00077</t>
  </si>
  <si>
    <t>221214A00079</t>
  </si>
  <si>
    <t>221214A00102</t>
  </si>
  <si>
    <t>221215A00082</t>
  </si>
  <si>
    <t>221215A00115</t>
  </si>
  <si>
    <t>221216A00007</t>
  </si>
  <si>
    <t>221216A00008</t>
  </si>
  <si>
    <t>221216A00009</t>
  </si>
  <si>
    <t>221216A00010</t>
  </si>
  <si>
    <t>221216A00013</t>
  </si>
  <si>
    <t>221216A00023</t>
  </si>
  <si>
    <t>221219A00043</t>
  </si>
  <si>
    <t>221220A00025</t>
  </si>
  <si>
    <t>221221A00043</t>
  </si>
  <si>
    <t>221221A00048</t>
  </si>
  <si>
    <t>221221A00049</t>
  </si>
  <si>
    <t>221221A00053</t>
  </si>
  <si>
    <t>221222A00012</t>
  </si>
  <si>
    <t>221222A00013</t>
  </si>
  <si>
    <t>221222A00024</t>
  </si>
  <si>
    <t>221222A00026</t>
  </si>
  <si>
    <t>221222A00027</t>
  </si>
  <si>
    <t>221222A00035</t>
  </si>
  <si>
    <t>221222A00053</t>
  </si>
  <si>
    <t>221223A00025</t>
  </si>
  <si>
    <t>221228A00044</t>
  </si>
  <si>
    <t>221228A00075</t>
  </si>
  <si>
    <t>221228A00129</t>
  </si>
  <si>
    <t>221229A00075</t>
  </si>
  <si>
    <t>221230A00087</t>
  </si>
  <si>
    <t>221230A00088</t>
  </si>
  <si>
    <t>221230A00109</t>
  </si>
  <si>
    <t>221230A00111</t>
  </si>
  <si>
    <t>230103A00066</t>
  </si>
  <si>
    <t>230103A00070</t>
  </si>
  <si>
    <t>230104A00004</t>
  </si>
  <si>
    <t>230104A00044</t>
  </si>
  <si>
    <t>230105A00020</t>
  </si>
  <si>
    <t>230106A00017</t>
  </si>
  <si>
    <t>230106A00019</t>
  </si>
  <si>
    <t>230106A00032</t>
  </si>
  <si>
    <t>230109A00042</t>
  </si>
  <si>
    <t>230109A00083</t>
  </si>
  <si>
    <t>230110A00006</t>
  </si>
  <si>
    <t>230110A00023</t>
  </si>
  <si>
    <t>230110A00035</t>
  </si>
  <si>
    <t>230110A00040</t>
  </si>
  <si>
    <t>230110A00043</t>
  </si>
  <si>
    <t>230110A00047</t>
  </si>
  <si>
    <t>230110A00055</t>
  </si>
  <si>
    <t>230110A00070</t>
  </si>
  <si>
    <t>230111A00004</t>
  </si>
  <si>
    <t>230111A00013</t>
  </si>
  <si>
    <t>230111A00019</t>
  </si>
  <si>
    <t>230111A00046</t>
  </si>
  <si>
    <t>230112A00004</t>
  </si>
  <si>
    <t>230112A00014</t>
  </si>
  <si>
    <t>230112A00041</t>
  </si>
  <si>
    <t>230112A00042</t>
  </si>
  <si>
    <t>230112A00044</t>
  </si>
  <si>
    <t>230112A00059</t>
  </si>
  <si>
    <t>230112A00060</t>
  </si>
  <si>
    <t>230112A00061</t>
  </si>
  <si>
    <t>230112A00062</t>
  </si>
  <si>
    <t>230112A00063</t>
  </si>
  <si>
    <t>230112A00065</t>
  </si>
  <si>
    <t>230112A00066</t>
  </si>
  <si>
    <t>230113A00037</t>
  </si>
  <si>
    <t>230113A00055</t>
  </si>
  <si>
    <t>230113A00057</t>
  </si>
  <si>
    <t>230113A00080</t>
  </si>
  <si>
    <t>230117A00040</t>
  </si>
  <si>
    <t>230117A00048</t>
  </si>
  <si>
    <t>230117A00087</t>
  </si>
  <si>
    <t>230118A00019</t>
  </si>
  <si>
    <t>230118A00020</t>
  </si>
  <si>
    <t>230118A00033</t>
  </si>
  <si>
    <t>230118A00039</t>
  </si>
  <si>
    <t>230118A00053</t>
  </si>
  <si>
    <t>230118A00056</t>
  </si>
  <si>
    <t>230118A00058</t>
  </si>
  <si>
    <t>230118A00087</t>
  </si>
  <si>
    <t>230119A00034</t>
  </si>
  <si>
    <t>230119A00105</t>
  </si>
  <si>
    <t>230119A00108</t>
  </si>
  <si>
    <t>230119A00137</t>
  </si>
  <si>
    <t>230120A00021</t>
  </si>
  <si>
    <t>230120A00022</t>
  </si>
  <si>
    <t>230120A00027</t>
  </si>
  <si>
    <t>230120A00029</t>
  </si>
  <si>
    <t>230120A00079</t>
  </si>
  <si>
    <t>230120A00099</t>
  </si>
  <si>
    <t>230120A00103</t>
  </si>
  <si>
    <t>230120A00114</t>
  </si>
  <si>
    <t>230120A00117</t>
  </si>
  <si>
    <t>230123A00051</t>
  </si>
  <si>
    <t>230124A00004</t>
  </si>
  <si>
    <t>230124A00014</t>
  </si>
  <si>
    <t>230124A00015</t>
  </si>
  <si>
    <t>230124A00024</t>
  </si>
  <si>
    <t>230124A00025</t>
  </si>
  <si>
    <t>230124A00045</t>
  </si>
  <si>
    <t>230124A00046</t>
  </si>
  <si>
    <t>230124A00055</t>
  </si>
  <si>
    <t>230124A00056</t>
  </si>
  <si>
    <t>230124A00058</t>
  </si>
  <si>
    <t>230125A00010</t>
  </si>
  <si>
    <t>230125A00022</t>
  </si>
  <si>
    <t>230125A00023</t>
  </si>
  <si>
    <t>230125A00031</t>
  </si>
  <si>
    <t>230126A00015</t>
  </si>
  <si>
    <t>230126A00036</t>
  </si>
  <si>
    <t>230127A00012</t>
  </si>
  <si>
    <t>230127A00044</t>
  </si>
  <si>
    <t>230127A00045</t>
  </si>
  <si>
    <t>230127A00046</t>
  </si>
  <si>
    <t>230127A00048</t>
  </si>
  <si>
    <t>230127A00053</t>
  </si>
  <si>
    <t>230127A00056</t>
  </si>
  <si>
    <t>230127A00060</t>
  </si>
  <si>
    <t>230127A00073</t>
  </si>
  <si>
    <t>230127A00096</t>
  </si>
  <si>
    <t>230130A00045</t>
  </si>
  <si>
    <t>230130A00086</t>
  </si>
  <si>
    <t>230130A00087</t>
  </si>
  <si>
    <t>230130A00095</t>
  </si>
  <si>
    <t>230130A00127</t>
  </si>
  <si>
    <t>230131A00004</t>
  </si>
  <si>
    <t>230131A00006</t>
  </si>
  <si>
    <t>230131A00009</t>
  </si>
  <si>
    <t>230131A00032</t>
  </si>
  <si>
    <t>230131A00034</t>
  </si>
  <si>
    <t>230131A00057</t>
  </si>
  <si>
    <t>230131A00067</t>
  </si>
  <si>
    <t>230131A00071</t>
  </si>
  <si>
    <t>230131A00087</t>
  </si>
  <si>
    <t>230131A00095</t>
  </si>
  <si>
    <t>230201A00003</t>
  </si>
  <si>
    <t>230201A00011</t>
  </si>
  <si>
    <t>230201A00012</t>
  </si>
  <si>
    <t>230202A00006</t>
  </si>
  <si>
    <t>230202A00008</t>
  </si>
  <si>
    <t>230202A00011</t>
  </si>
  <si>
    <t>230202A00034</t>
  </si>
  <si>
    <t>230202A00038</t>
  </si>
  <si>
    <t>230202A00041</t>
  </si>
  <si>
    <t>230202A00042</t>
  </si>
  <si>
    <t>230202A00045</t>
  </si>
  <si>
    <t>230202A00050</t>
  </si>
  <si>
    <t>230202A00061</t>
  </si>
  <si>
    <t>230202A00096</t>
  </si>
  <si>
    <t>230203A00021</t>
  </si>
  <si>
    <t>230203A00026</t>
  </si>
  <si>
    <t>230203A00038</t>
  </si>
  <si>
    <t>230203A00039</t>
  </si>
  <si>
    <t>230203A00043</t>
  </si>
  <si>
    <t>230203A00045</t>
  </si>
  <si>
    <t>230203A00053</t>
  </si>
  <si>
    <t>230203A00054</t>
  </si>
  <si>
    <t>230203A00057</t>
  </si>
  <si>
    <t>230203A00058</t>
  </si>
  <si>
    <t>230208A00029</t>
  </si>
  <si>
    <t>230208A00036</t>
  </si>
  <si>
    <t>230208A00038</t>
  </si>
  <si>
    <t>230208A00039</t>
  </si>
  <si>
    <t>230208A00040</t>
  </si>
  <si>
    <t>230208A00041</t>
  </si>
  <si>
    <t>230208A00055</t>
  </si>
  <si>
    <t>230208A00060</t>
  </si>
  <si>
    <t>230209A00024</t>
  </si>
  <si>
    <t>230209A00025</t>
  </si>
  <si>
    <t>230209A00027</t>
  </si>
  <si>
    <t>230209A00037</t>
  </si>
  <si>
    <t>230210A00035</t>
  </si>
  <si>
    <t>230210A00055</t>
  </si>
  <si>
    <t>230210A00062</t>
  </si>
  <si>
    <t>230210A00065</t>
  </si>
  <si>
    <t>230213A00020</t>
  </si>
  <si>
    <t>230214A00031</t>
  </si>
  <si>
    <t>230215A00008</t>
  </si>
  <si>
    <t>230215A00035</t>
  </si>
  <si>
    <t>230215A00045</t>
  </si>
  <si>
    <t>230217A00036</t>
  </si>
  <si>
    <t>230217A00052</t>
  </si>
  <si>
    <t>230221A00004</t>
  </si>
  <si>
    <t>230221A00007</t>
  </si>
  <si>
    <t>230222A00024</t>
  </si>
  <si>
    <t>230223A00010</t>
  </si>
  <si>
    <t>230223A00012</t>
  </si>
  <si>
    <t>230223A00033</t>
  </si>
  <si>
    <t>230224A00015</t>
  </si>
  <si>
    <t>230224A00029</t>
  </si>
  <si>
    <t>230227A00060</t>
  </si>
  <si>
    <t>230228A00009</t>
  </si>
  <si>
    <t>230228A00010</t>
  </si>
  <si>
    <t>230301A00029</t>
  </si>
  <si>
    <t>230301A00036</t>
  </si>
  <si>
    <t>230301A00047</t>
  </si>
  <si>
    <t>230302A00028</t>
  </si>
  <si>
    <t>230302A00047</t>
  </si>
  <si>
    <t>230303A00035</t>
  </si>
  <si>
    <t>230303A00036</t>
  </si>
  <si>
    <t>230303A00037</t>
  </si>
  <si>
    <t>230303A00038</t>
  </si>
  <si>
    <t>230303A00041</t>
  </si>
  <si>
    <t>230303A00057</t>
  </si>
  <si>
    <t>230303A00059</t>
  </si>
  <si>
    <t>230307A00004</t>
  </si>
  <si>
    <t>230307A00020</t>
  </si>
  <si>
    <t>230307A00021</t>
  </si>
  <si>
    <t>230307A00022</t>
  </si>
  <si>
    <t>230307A00026</t>
  </si>
  <si>
    <t>230307A00034</t>
  </si>
  <si>
    <t>230307A00114</t>
  </si>
  <si>
    <t>230308A00019</t>
  </si>
  <si>
    <t>230309A00004</t>
  </si>
  <si>
    <t>230309A00005</t>
  </si>
  <si>
    <t>230309A00027</t>
  </si>
  <si>
    <t>230309A00030</t>
  </si>
  <si>
    <t>230309A00031</t>
  </si>
  <si>
    <t>230309A00032</t>
  </si>
  <si>
    <t>230309A00033</t>
  </si>
  <si>
    <t>230309A00034</t>
  </si>
  <si>
    <t>230309A00035</t>
  </si>
  <si>
    <t>230309A00036</t>
  </si>
  <si>
    <t>230309A00038</t>
  </si>
  <si>
    <t>230309A00041</t>
  </si>
  <si>
    <t>230309A00057</t>
  </si>
  <si>
    <t>230309A00080</t>
  </si>
  <si>
    <t>230309A00091</t>
  </si>
  <si>
    <t>230309A00096</t>
  </si>
  <si>
    <t>230310A00017</t>
  </si>
  <si>
    <t>230310A00024</t>
  </si>
  <si>
    <t>230310A00030</t>
  </si>
  <si>
    <t>230310A00037</t>
  </si>
  <si>
    <t>230310A00039</t>
  </si>
  <si>
    <t>230310A00047</t>
  </si>
  <si>
    <t>230310A00049</t>
  </si>
  <si>
    <t>230310A00054</t>
  </si>
  <si>
    <t>230310A00069</t>
  </si>
  <si>
    <t>230310A00071</t>
  </si>
  <si>
    <t>230310A00073</t>
  </si>
  <si>
    <t>230310A00089</t>
  </si>
  <si>
    <t>230310A00091</t>
  </si>
  <si>
    <t>230310A00092</t>
  </si>
  <si>
    <t>230310A00114</t>
  </si>
  <si>
    <t>230310A00120</t>
  </si>
  <si>
    <t>230313A00036</t>
  </si>
  <si>
    <t>230313A00048</t>
  </si>
  <si>
    <t>230313A00052</t>
  </si>
  <si>
    <t>230313A00057</t>
  </si>
  <si>
    <t>230313A00061</t>
  </si>
  <si>
    <t>230313A00072</t>
  </si>
  <si>
    <t>230313A00078</t>
  </si>
  <si>
    <t>230313A00090</t>
  </si>
  <si>
    <t>230313A00091</t>
  </si>
  <si>
    <t>230313A00098</t>
  </si>
  <si>
    <t>230313A00102</t>
  </si>
  <si>
    <t>230313A00112</t>
  </si>
  <si>
    <t>230313A00119</t>
  </si>
  <si>
    <t>230313A00121</t>
  </si>
  <si>
    <t>230313A00123</t>
  </si>
  <si>
    <t>230313A00128</t>
  </si>
  <si>
    <t>230313A00134</t>
  </si>
  <si>
    <t>230313A00135</t>
  </si>
  <si>
    <t>230313A00149</t>
  </si>
  <si>
    <t>230313A00152</t>
  </si>
  <si>
    <t>230313A00158</t>
  </si>
  <si>
    <t>230313A00159</t>
  </si>
  <si>
    <t>230313A00177</t>
  </si>
  <si>
    <t>230313A00179</t>
  </si>
  <si>
    <t>230313A00180</t>
  </si>
  <si>
    <t>230313A00215</t>
  </si>
  <si>
    <t>230314A00003</t>
  </si>
  <si>
    <t>230314A00011</t>
  </si>
  <si>
    <t>230314A00014</t>
  </si>
  <si>
    <t>230314A00015</t>
  </si>
  <si>
    <t>230314A00016</t>
  </si>
  <si>
    <t>230314A00017</t>
  </si>
  <si>
    <t>230314A00019</t>
  </si>
  <si>
    <t>230314A00021</t>
  </si>
  <si>
    <t>230314A00024</t>
  </si>
  <si>
    <t>230314A00028</t>
  </si>
  <si>
    <t>230314A00030</t>
  </si>
  <si>
    <t>230314A00032</t>
  </si>
  <si>
    <t>230314A00034</t>
  </si>
  <si>
    <t>230314A00054</t>
  </si>
  <si>
    <t>230314A00067</t>
  </si>
  <si>
    <t>230314A00070</t>
  </si>
  <si>
    <t>230314A00081</t>
  </si>
  <si>
    <t>230315A00007</t>
  </si>
  <si>
    <t>230315A00010</t>
  </si>
  <si>
    <t>230315A00013</t>
  </si>
  <si>
    <t>230315A00016</t>
  </si>
  <si>
    <t>230315A00023</t>
  </si>
  <si>
    <t>230315A00024</t>
  </si>
  <si>
    <t>230315A00030</t>
  </si>
  <si>
    <t>230315A00055</t>
  </si>
  <si>
    <t>230315A00068</t>
  </si>
  <si>
    <t>230315A00084</t>
  </si>
  <si>
    <t>230315A00098</t>
  </si>
  <si>
    <t>230315A00116</t>
  </si>
  <si>
    <t>230315A00117</t>
  </si>
  <si>
    <t>230315A00125</t>
  </si>
  <si>
    <t>230315A00131</t>
  </si>
  <si>
    <t>230316A00001</t>
  </si>
  <si>
    <t>230316A00017</t>
  </si>
  <si>
    <t>230316A00021</t>
  </si>
  <si>
    <t>230316A00032</t>
  </si>
  <si>
    <t>230316A00046</t>
  </si>
  <si>
    <t>230316A00047</t>
  </si>
  <si>
    <t>230316A00048</t>
  </si>
  <si>
    <t>230316A00055</t>
  </si>
  <si>
    <t>230316A00060</t>
  </si>
  <si>
    <t>230316A00061</t>
  </si>
  <si>
    <t>230316A00067</t>
  </si>
  <si>
    <t>230316A00072</t>
  </si>
  <si>
    <t>230316A00076</t>
  </si>
  <si>
    <t>230316A00078</t>
  </si>
  <si>
    <t>230316A00082</t>
  </si>
  <si>
    <t>230316A00113</t>
  </si>
  <si>
    <t>230317A00015</t>
  </si>
  <si>
    <t>230317A00016</t>
  </si>
  <si>
    <t>230317A00025</t>
  </si>
  <si>
    <t>230317A00026</t>
  </si>
  <si>
    <t>230317A00047</t>
  </si>
  <si>
    <t>230317A00048</t>
  </si>
  <si>
    <t>230317A00049</t>
  </si>
  <si>
    <t>230317A00050</t>
  </si>
  <si>
    <t>230317A00051</t>
  </si>
  <si>
    <t>230320A00006</t>
  </si>
  <si>
    <t>230320A00033</t>
  </si>
  <si>
    <t>230320A00092</t>
  </si>
  <si>
    <t>230321A00001</t>
  </si>
  <si>
    <t>230321A00002</t>
  </si>
  <si>
    <t>230321A00009</t>
  </si>
  <si>
    <t>230321A00053</t>
  </si>
  <si>
    <t>230321A00074</t>
  </si>
  <si>
    <t>230322A00007</t>
  </si>
  <si>
    <t>230322A00009</t>
  </si>
  <si>
    <t>230322A00015</t>
  </si>
  <si>
    <t>230322A00020</t>
  </si>
  <si>
    <t>230323A00028</t>
  </si>
  <si>
    <t>230323A00029</t>
  </si>
  <si>
    <t>230323A00030</t>
  </si>
  <si>
    <t>230323A00034</t>
  </si>
  <si>
    <t>230323A00048</t>
  </si>
  <si>
    <t>230323A00051</t>
  </si>
  <si>
    <t>230323A00054</t>
  </si>
  <si>
    <t>230323A00056</t>
  </si>
  <si>
    <t>230323A00058</t>
  </si>
  <si>
    <t>230323A00065</t>
  </si>
  <si>
    <t>230323A00081</t>
  </si>
  <si>
    <t>230324A00001</t>
  </si>
  <si>
    <t>230324A00006</t>
  </si>
  <si>
    <t>230324A00021</t>
  </si>
  <si>
    <t>230324A00023</t>
  </si>
  <si>
    <t>230324A00032</t>
  </si>
  <si>
    <t>230324A00036</t>
  </si>
  <si>
    <t>230324A00050</t>
  </si>
  <si>
    <t>230327A00046</t>
  </si>
  <si>
    <t>230327A00047</t>
  </si>
  <si>
    <t>230328A00019</t>
  </si>
  <si>
    <t>230328A00020</t>
  </si>
  <si>
    <t>230328A00024</t>
  </si>
  <si>
    <t>230328A00026</t>
  </si>
  <si>
    <t>230328A00027</t>
  </si>
  <si>
    <t>230328A00028</t>
  </si>
  <si>
    <t>230328A00037</t>
  </si>
  <si>
    <t>230328A00045</t>
  </si>
  <si>
    <t>230328A00047</t>
  </si>
  <si>
    <t>230328A00051</t>
  </si>
  <si>
    <t>230328A00052</t>
  </si>
  <si>
    <t>230328A00098</t>
  </si>
  <si>
    <t>230328A00100</t>
  </si>
  <si>
    <t>230328A00111</t>
  </si>
  <si>
    <t>230329A00020</t>
  </si>
  <si>
    <t>230329A00043</t>
  </si>
  <si>
    <t>230330A00011</t>
  </si>
  <si>
    <t>230330A00062</t>
  </si>
  <si>
    <t>230330A00083</t>
  </si>
  <si>
    <t>230331A00014</t>
  </si>
  <si>
    <t>230331A00033</t>
  </si>
  <si>
    <t>230331A00057</t>
  </si>
  <si>
    <t>230404A00002</t>
  </si>
  <si>
    <t>230405A00008</t>
  </si>
  <si>
    <t>230405A00010</t>
  </si>
  <si>
    <t>230405A00012</t>
  </si>
  <si>
    <t>230405A00021</t>
  </si>
  <si>
    <t>230405A00022</t>
  </si>
  <si>
    <t>230405A00037</t>
  </si>
  <si>
    <t>230405A00044</t>
  </si>
  <si>
    <t>230405A00046</t>
  </si>
  <si>
    <t>230405A00049</t>
  </si>
  <si>
    <t>230406A00016</t>
  </si>
  <si>
    <t>230406A00023</t>
  </si>
  <si>
    <t>230406A00026</t>
  </si>
  <si>
    <t>230406A00029</t>
  </si>
  <si>
    <t>230406A00039</t>
  </si>
  <si>
    <t>230406A00041</t>
  </si>
  <si>
    <t>230406A00043</t>
  </si>
  <si>
    <t>230406A00044</t>
  </si>
  <si>
    <t>230406A00045</t>
  </si>
  <si>
    <t>230406A00046</t>
  </si>
  <si>
    <t>230406A00047</t>
  </si>
  <si>
    <t>230406A00049</t>
  </si>
  <si>
    <t>230406A00050</t>
  </si>
  <si>
    <t>230406A00052</t>
  </si>
  <si>
    <t>230406A00105</t>
  </si>
  <si>
    <t>230410A00011</t>
  </si>
  <si>
    <t>230410A00012</t>
  </si>
  <si>
    <t>230411A00054</t>
  </si>
  <si>
    <t>230412A00005</t>
  </si>
  <si>
    <t>230412A00006</t>
  </si>
  <si>
    <t>230412A00007</t>
  </si>
  <si>
    <t>230412A00028</t>
  </si>
  <si>
    <t>230412A00031</t>
  </si>
  <si>
    <t>230412A00033</t>
  </si>
  <si>
    <t>230412A00038</t>
  </si>
  <si>
    <t>230413A00017</t>
  </si>
  <si>
    <t>230413A00018</t>
  </si>
  <si>
    <t>230413A00020</t>
  </si>
  <si>
    <t>230413A00021</t>
  </si>
  <si>
    <t>230413A00031</t>
  </si>
  <si>
    <t>230413A00082</t>
  </si>
  <si>
    <t>230417A00023</t>
  </si>
  <si>
    <t>230417A00037</t>
  </si>
  <si>
    <t>230417A00044</t>
  </si>
  <si>
    <t>230417A00045</t>
  </si>
  <si>
    <t>230417A00046</t>
  </si>
  <si>
    <t>230417A00085</t>
  </si>
  <si>
    <t>230418A00035</t>
  </si>
  <si>
    <t>230418A00059</t>
  </si>
  <si>
    <t>230419A00030</t>
  </si>
  <si>
    <t>230419A00035</t>
  </si>
  <si>
    <t>230420A00024</t>
  </si>
  <si>
    <t>230420A00056</t>
  </si>
  <si>
    <t>230420A00059</t>
  </si>
  <si>
    <t>230420A00060</t>
  </si>
  <si>
    <t>230420A00063</t>
  </si>
  <si>
    <t>230420A00071</t>
  </si>
  <si>
    <t>230421A00006</t>
  </si>
  <si>
    <t>230421A00020</t>
  </si>
  <si>
    <t>230421A00025</t>
  </si>
  <si>
    <t>230421A00041</t>
  </si>
  <si>
    <t>230421A00043</t>
  </si>
  <si>
    <t>230421A00044</t>
  </si>
  <si>
    <t>230421A00062</t>
  </si>
  <si>
    <t>230421A00064</t>
  </si>
  <si>
    <t>230424A00003</t>
  </si>
  <si>
    <t>230424A00005</t>
  </si>
  <si>
    <t>230424A00012</t>
  </si>
  <si>
    <t>230424A00026</t>
  </si>
  <si>
    <t>230424A00064</t>
  </si>
  <si>
    <t>230425A00006</t>
  </si>
  <si>
    <t>230425A00011</t>
  </si>
  <si>
    <t>230425A00029</t>
  </si>
  <si>
    <t>230425A00030</t>
  </si>
  <si>
    <t>230425A00031</t>
  </si>
  <si>
    <t>230425A00032</t>
  </si>
  <si>
    <t>230425A00040</t>
  </si>
  <si>
    <t>230425A00045</t>
  </si>
  <si>
    <t>230425A00047</t>
  </si>
  <si>
    <t>230425A00050</t>
  </si>
  <si>
    <t>230425A00052</t>
  </si>
  <si>
    <t>230425A00053</t>
  </si>
  <si>
    <t>230425A00104</t>
  </si>
  <si>
    <t>230426A00003</t>
  </si>
  <si>
    <t>230426A00004</t>
  </si>
  <si>
    <t>230426A00005</t>
  </si>
  <si>
    <t>230426A00006</t>
  </si>
  <si>
    <t>230426A00007</t>
  </si>
  <si>
    <t>230426A00008</t>
  </si>
  <si>
    <t>230426A00009</t>
  </si>
  <si>
    <t>230426A00010</t>
  </si>
  <si>
    <t>230426A00011</t>
  </si>
  <si>
    <t>230426A00012</t>
  </si>
  <si>
    <t>230426A00013</t>
  </si>
  <si>
    <t>230426A00014</t>
  </si>
  <si>
    <t>230426A00025</t>
  </si>
  <si>
    <t>230426A00033</t>
  </si>
  <si>
    <t>230426A00036</t>
  </si>
  <si>
    <t>230426A00037</t>
  </si>
  <si>
    <t>230426A00040</t>
  </si>
  <si>
    <t>230426A00046</t>
  </si>
  <si>
    <t>230426A00049</t>
  </si>
  <si>
    <t>230426A00062</t>
  </si>
  <si>
    <t>230426A00064</t>
  </si>
  <si>
    <t>230426A00065</t>
  </si>
  <si>
    <t>230426A00142</t>
  </si>
  <si>
    <t>230427A00066</t>
  </si>
  <si>
    <t>230427A00077</t>
  </si>
  <si>
    <t>230428A00017</t>
  </si>
  <si>
    <t>230428A00018</t>
  </si>
  <si>
    <t>230428A00029</t>
  </si>
  <si>
    <t>230428A00050</t>
  </si>
  <si>
    <t>230428A00055</t>
  </si>
  <si>
    <t>230501A00011</t>
  </si>
  <si>
    <t>230501A00012</t>
  </si>
  <si>
    <t>230502A00038</t>
  </si>
  <si>
    <t>230502A00052</t>
  </si>
  <si>
    <t>230502A00055</t>
  </si>
  <si>
    <t>230502A00076</t>
  </si>
  <si>
    <t>230502A00079</t>
  </si>
  <si>
    <t>230502A00081</t>
  </si>
  <si>
    <t>230502A00086</t>
  </si>
  <si>
    <t>230502A00122</t>
  </si>
  <si>
    <t>230503A00004</t>
  </si>
  <si>
    <t>230503A00012</t>
  </si>
  <si>
    <t>230503A00014</t>
  </si>
  <si>
    <t>230503A00020</t>
  </si>
  <si>
    <t>230503A00025</t>
  </si>
  <si>
    <t>230503A00029</t>
  </si>
  <si>
    <t>230503A00030</t>
  </si>
  <si>
    <t>230503A00032</t>
  </si>
  <si>
    <t>230503A00034</t>
  </si>
  <si>
    <t>230503A00072</t>
  </si>
  <si>
    <t>230504A00006</t>
  </si>
  <si>
    <t>230504A00007</t>
  </si>
  <si>
    <t>230504A00011</t>
  </si>
  <si>
    <t>230504A00019</t>
  </si>
  <si>
    <t>230504A00020</t>
  </si>
  <si>
    <t>230504A00021</t>
  </si>
  <si>
    <t>230504A00034</t>
  </si>
  <si>
    <t>230504A00041</t>
  </si>
  <si>
    <t>230504A00042</t>
  </si>
  <si>
    <t>230504A00043</t>
  </si>
  <si>
    <t>230504A00049</t>
  </si>
  <si>
    <t>230504A00054</t>
  </si>
  <si>
    <t>230504A00057</t>
  </si>
  <si>
    <t>230504A00058</t>
  </si>
  <si>
    <t>230504A00059</t>
  </si>
  <si>
    <t>230504A00069</t>
  </si>
  <si>
    <t>230504A00084</t>
  </si>
  <si>
    <t>230505A00002</t>
  </si>
  <si>
    <t>230505A00005</t>
  </si>
  <si>
    <t>230505A00014</t>
  </si>
  <si>
    <t>230505A00016</t>
  </si>
  <si>
    <t>230505A00017</t>
  </si>
  <si>
    <t>230505A00022</t>
  </si>
  <si>
    <t>230505A00027</t>
  </si>
  <si>
    <t>230505A00035</t>
  </si>
  <si>
    <t>230505A00071</t>
  </si>
  <si>
    <t>230508A00007</t>
  </si>
  <si>
    <t>230508A00016</t>
  </si>
  <si>
    <t>230508A00017</t>
  </si>
  <si>
    <t>230508A00018</t>
  </si>
  <si>
    <t>230509A00010</t>
  </si>
  <si>
    <t>230509A00036</t>
  </si>
  <si>
    <t>230509A00060</t>
  </si>
  <si>
    <t>230509A00118</t>
  </si>
  <si>
    <t>230510A00009</t>
  </si>
  <si>
    <t>230510A00014</t>
  </si>
  <si>
    <t>230510A00018</t>
  </si>
  <si>
    <t>230510A00037</t>
  </si>
  <si>
    <t>230510A00057</t>
  </si>
  <si>
    <t>230510A00062</t>
  </si>
  <si>
    <t>230511A00023</t>
  </si>
  <si>
    <t>230511A00032</t>
  </si>
  <si>
    <t>230511A00036</t>
  </si>
  <si>
    <t>230511A00038</t>
  </si>
  <si>
    <t>230511A00039</t>
  </si>
  <si>
    <t>230511A00042</t>
  </si>
  <si>
    <t>230511A00043</t>
  </si>
  <si>
    <t>230511A00044</t>
  </si>
  <si>
    <t>230511A00046</t>
  </si>
  <si>
    <t>230511A00050</t>
  </si>
  <si>
    <t>230511A00069</t>
  </si>
  <si>
    <t>230511A00080</t>
  </si>
  <si>
    <t>230512A00008</t>
  </si>
  <si>
    <t>230512A00010</t>
  </si>
  <si>
    <t>230512A00011</t>
  </si>
  <si>
    <t>230512A00026</t>
  </si>
  <si>
    <t>230512A00033</t>
  </si>
  <si>
    <t>230512A00037</t>
  </si>
  <si>
    <t>230512A00042</t>
  </si>
  <si>
    <t>230515A00011</t>
  </si>
  <si>
    <t>230515A00045</t>
  </si>
  <si>
    <t>230515A00074</t>
  </si>
  <si>
    <t>230515A00078</t>
  </si>
  <si>
    <t>230515A00080</t>
  </si>
  <si>
    <t>230516A00013</t>
  </si>
  <si>
    <t>230516A00035</t>
  </si>
  <si>
    <t>230516A00036</t>
  </si>
  <si>
    <t>230516A00037</t>
  </si>
  <si>
    <t>230516A00069</t>
  </si>
  <si>
    <t>230517A00014</t>
  </si>
  <si>
    <t>230517A00048</t>
  </si>
  <si>
    <t>230518A00017</t>
  </si>
  <si>
    <t>230518A00019</t>
  </si>
  <si>
    <t>230519A00012</t>
  </si>
  <si>
    <t>230519A00027</t>
  </si>
  <si>
    <t>230519A00029</t>
  </si>
  <si>
    <t>230519A00030</t>
  </si>
  <si>
    <t>230519A00038</t>
  </si>
  <si>
    <t>230519A00041</t>
  </si>
  <si>
    <t>230522A00026</t>
  </si>
  <si>
    <t>230522A00043</t>
  </si>
  <si>
    <t>230522A00046</t>
  </si>
  <si>
    <t>230522A00093</t>
  </si>
  <si>
    <t>230523A00008</t>
  </si>
  <si>
    <t>230523A00024</t>
  </si>
  <si>
    <t>230523A00048</t>
  </si>
  <si>
    <t>230523A00049</t>
  </si>
  <si>
    <t>230523A00083</t>
  </si>
  <si>
    <t>230523A00085</t>
  </si>
  <si>
    <t>230523A00086</t>
  </si>
  <si>
    <t>230523A00088</t>
  </si>
  <si>
    <t>230523A00089</t>
  </si>
  <si>
    <t>230523A00090</t>
  </si>
  <si>
    <t>230523A00091</t>
  </si>
  <si>
    <t>230524A00009</t>
  </si>
  <si>
    <t>230524A00028</t>
  </si>
  <si>
    <t>230524A00038</t>
  </si>
  <si>
    <t>230525A00094</t>
  </si>
  <si>
    <t>230526A00013</t>
  </si>
  <si>
    <t>230526A00016</t>
  </si>
  <si>
    <t>230526A00033</t>
  </si>
  <si>
    <t>230526A00034</t>
  </si>
  <si>
    <t>230530A00027</t>
  </si>
  <si>
    <t>230530A00045</t>
  </si>
  <si>
    <t>230530A00048</t>
  </si>
  <si>
    <t>230530A00054</t>
  </si>
  <si>
    <t>230530A00055</t>
  </si>
  <si>
    <t>230530A00118</t>
  </si>
  <si>
    <t>230530A00171</t>
  </si>
  <si>
    <t>230531A00037</t>
  </si>
  <si>
    <t>230531A00038</t>
  </si>
  <si>
    <t>230531A00042</t>
  </si>
  <si>
    <t>230531A00060</t>
  </si>
  <si>
    <t>230531A00061</t>
  </si>
  <si>
    <t>230531A00062</t>
  </si>
  <si>
    <t>230531A00063</t>
  </si>
  <si>
    <t>230531A00090</t>
  </si>
  <si>
    <t>230531A00091</t>
  </si>
  <si>
    <t>230531A00099</t>
  </si>
  <si>
    <t>230601A00025</t>
  </si>
  <si>
    <t>230602A00012</t>
  </si>
  <si>
    <t>230602A00020</t>
  </si>
  <si>
    <t>230602A00027</t>
  </si>
  <si>
    <t>230602A00030</t>
  </si>
  <si>
    <t>230602A00051</t>
  </si>
  <si>
    <t>230605A00022</t>
  </si>
  <si>
    <t>230606A00008</t>
  </si>
  <si>
    <t>230606A00014</t>
  </si>
  <si>
    <t>230606A00015</t>
  </si>
  <si>
    <t>230606A00029</t>
  </si>
  <si>
    <t>230607A00007</t>
  </si>
  <si>
    <t>230607A00020</t>
  </si>
  <si>
    <t>230607A00038</t>
  </si>
  <si>
    <t>230608A00003</t>
  </si>
  <si>
    <t>230608A00049</t>
  </si>
  <si>
    <t>230609A00026</t>
  </si>
  <si>
    <t>230609A00027</t>
  </si>
  <si>
    <t>230609A00034</t>
  </si>
  <si>
    <t>230609A00039</t>
  </si>
  <si>
    <t>230609A00040</t>
  </si>
  <si>
    <t>230609A00041</t>
  </si>
  <si>
    <t>230609A00042</t>
  </si>
  <si>
    <t>230609A00043</t>
  </si>
  <si>
    <t>230609A00076</t>
  </si>
  <si>
    <t>230612A00023</t>
  </si>
  <si>
    <t>230613A00015</t>
  </si>
  <si>
    <t>230613A00019</t>
  </si>
  <si>
    <t>230613A00021</t>
  </si>
  <si>
    <t>230613A00034</t>
  </si>
  <si>
    <t>230613A00061</t>
  </si>
  <si>
    <t>230613A00091</t>
  </si>
  <si>
    <t>230614A00001</t>
  </si>
  <si>
    <t>230614A00029</t>
  </si>
  <si>
    <t>230614A00038</t>
  </si>
  <si>
    <t>230614A00048</t>
  </si>
  <si>
    <t>230615A00023</t>
  </si>
  <si>
    <t>230615A00026</t>
  </si>
  <si>
    <t>230615A00033</t>
  </si>
  <si>
    <t>230615A00039</t>
  </si>
  <si>
    <t>230615A00044</t>
  </si>
  <si>
    <t>230616A00012</t>
  </si>
  <si>
    <t>230616A00037</t>
  </si>
  <si>
    <t>230616A00038</t>
  </si>
  <si>
    <t>230616A00040</t>
  </si>
  <si>
    <t>230616A00106</t>
  </si>
  <si>
    <t>230620A00035</t>
  </si>
  <si>
    <t>230620A00065</t>
  </si>
  <si>
    <t>230620A00091</t>
  </si>
  <si>
    <t>230621A00016</t>
  </si>
  <si>
    <t>230621A00022</t>
  </si>
  <si>
    <t>230621A00041</t>
  </si>
  <si>
    <t>230621A00047</t>
  </si>
  <si>
    <t>230621A00048</t>
  </si>
  <si>
    <t>230622A00004</t>
  </si>
  <si>
    <t>230622A00005</t>
  </si>
  <si>
    <t>230622A00019</t>
  </si>
  <si>
    <t>230622A00027</t>
  </si>
  <si>
    <t>230622A00028</t>
  </si>
  <si>
    <t>230622A00030</t>
  </si>
  <si>
    <t>230622A00039</t>
  </si>
  <si>
    <t>230622A00047</t>
  </si>
  <si>
    <t>230622A00049</t>
  </si>
  <si>
    <t>230622A00056</t>
  </si>
  <si>
    <t>230622A00083</t>
  </si>
  <si>
    <t>230622A00093</t>
  </si>
  <si>
    <t>230622A00095</t>
  </si>
  <si>
    <t>230622A00096</t>
  </si>
  <si>
    <t>230623A00002</t>
  </si>
  <si>
    <t>230623A00003</t>
  </si>
  <si>
    <t>230623A00004</t>
  </si>
  <si>
    <t>230623A00025</t>
  </si>
  <si>
    <t>230623A00026</t>
  </si>
  <si>
    <t>230623A00027</t>
  </si>
  <si>
    <t>230623A00036</t>
  </si>
  <si>
    <t>230623A00037</t>
  </si>
  <si>
    <t>230623A00051</t>
  </si>
  <si>
    <t>230623A00053</t>
  </si>
  <si>
    <t>230623A00056</t>
  </si>
  <si>
    <t>230623A00057</t>
  </si>
  <si>
    <t>230623A00058</t>
  </si>
  <si>
    <t>230626A00020</t>
  </si>
  <si>
    <t>230626A00021</t>
  </si>
  <si>
    <t>230626A00022</t>
  </si>
  <si>
    <t>230626A00023</t>
  </si>
  <si>
    <t>230627A00004</t>
  </si>
  <si>
    <t>230627A00005</t>
  </si>
  <si>
    <t>230627A00006</t>
  </si>
  <si>
    <t>230627A00030</t>
  </si>
  <si>
    <t>230627A00035</t>
  </si>
  <si>
    <t>230627A00036</t>
  </si>
  <si>
    <t>230627A00037</t>
  </si>
  <si>
    <t>230627A00089</t>
  </si>
  <si>
    <t>230627A00090</t>
  </si>
  <si>
    <t>230628A00016</t>
  </si>
  <si>
    <t>230628A00017</t>
  </si>
  <si>
    <t>230628A00018</t>
  </si>
  <si>
    <t>230628A00028</t>
  </si>
  <si>
    <t>230628A00038</t>
  </si>
  <si>
    <t>230628A00045</t>
  </si>
  <si>
    <t>230628A00061</t>
  </si>
  <si>
    <t>230628A00063</t>
  </si>
  <si>
    <t>230628A00068</t>
  </si>
  <si>
    <t>230629A00008</t>
  </si>
  <si>
    <t>230629A00019</t>
  </si>
  <si>
    <t>230629A00025</t>
  </si>
  <si>
    <t>230629A00037</t>
  </si>
  <si>
    <t>230629A00042</t>
  </si>
  <si>
    <t>230629A00045</t>
  </si>
  <si>
    <t>230629A00046</t>
  </si>
  <si>
    <t>230629A00071</t>
  </si>
  <si>
    <t>230629A00072</t>
  </si>
  <si>
    <t>230629A00076</t>
  </si>
  <si>
    <t>230629A00094</t>
  </si>
  <si>
    <t>230629A00097</t>
  </si>
  <si>
    <t>230630A00003</t>
  </si>
  <si>
    <t>230630A00028</t>
  </si>
  <si>
    <t>230630A00030</t>
  </si>
  <si>
    <t>230630A00043</t>
  </si>
  <si>
    <t>230630A00046</t>
  </si>
  <si>
    <t>230630A00055</t>
  </si>
  <si>
    <t>230630A00062</t>
  </si>
  <si>
    <t>230630A00079</t>
  </si>
  <si>
    <t>230630A00086</t>
  </si>
  <si>
    <t>230630A00088</t>
  </si>
  <si>
    <t>230630A00094</t>
  </si>
  <si>
    <t>230703A00013</t>
  </si>
  <si>
    <t>230703A00015</t>
  </si>
  <si>
    <t>230703A00018</t>
  </si>
  <si>
    <t>230703A00019</t>
  </si>
  <si>
    <t>230703A00025</t>
  </si>
  <si>
    <t>230703A00029</t>
  </si>
  <si>
    <t>230703A00043</t>
  </si>
  <si>
    <t>230705A00006</t>
  </si>
  <si>
    <t>230705A00008</t>
  </si>
  <si>
    <t>230705A00019</t>
  </si>
  <si>
    <t>230705A00034</t>
  </si>
  <si>
    <t>230705A00035</t>
  </si>
  <si>
    <t>230705A00040</t>
  </si>
  <si>
    <t>230705A00042</t>
  </si>
  <si>
    <t>230705A00103</t>
  </si>
  <si>
    <t>230705A00111</t>
  </si>
  <si>
    <t>230706A00006</t>
  </si>
  <si>
    <t>230706A00014</t>
  </si>
  <si>
    <t>230707A00021</t>
  </si>
  <si>
    <t>230707A00022</t>
  </si>
  <si>
    <t>230707A00023</t>
  </si>
  <si>
    <t>230707A00031</t>
  </si>
  <si>
    <t>230710A00013</t>
  </si>
  <si>
    <t>230711A00013</t>
  </si>
  <si>
    <t>230711A00038</t>
  </si>
  <si>
    <t>230712A00002</t>
  </si>
  <si>
    <t>230712A00014</t>
  </si>
  <si>
    <t>230712A00015</t>
  </si>
  <si>
    <t>230712A00016</t>
  </si>
  <si>
    <t>230712A00017</t>
  </si>
  <si>
    <t>230712A00018</t>
  </si>
  <si>
    <t>230712A00019</t>
  </si>
  <si>
    <t>230712A00020</t>
  </si>
  <si>
    <t>230712A00021</t>
  </si>
  <si>
    <t>230712A00035</t>
  </si>
  <si>
    <t>230712A00039</t>
  </si>
  <si>
    <t>230712A00040</t>
  </si>
  <si>
    <t>230712A00041</t>
  </si>
  <si>
    <t>230712A00046</t>
  </si>
  <si>
    <t>230712A00051</t>
  </si>
  <si>
    <t>230712A00056</t>
  </si>
  <si>
    <t>230713A00014</t>
  </si>
  <si>
    <t>230713A00019</t>
  </si>
  <si>
    <t>230713A00021</t>
  </si>
  <si>
    <t>230713A00023</t>
  </si>
  <si>
    <t>230713A00026</t>
  </si>
  <si>
    <t>230713A00031</t>
  </si>
  <si>
    <t>230713A00058</t>
  </si>
  <si>
    <t>230714A00020</t>
  </si>
  <si>
    <t>230714A00022</t>
  </si>
  <si>
    <t>230714A00023</t>
  </si>
  <si>
    <t>230714A00026</t>
  </si>
  <si>
    <t>230714A00030</t>
  </si>
  <si>
    <t>230714A00034</t>
  </si>
  <si>
    <t>230714A00036</t>
  </si>
  <si>
    <t>230714A00042</t>
  </si>
  <si>
    <t>230717A00022</t>
  </si>
  <si>
    <t>230717A00088</t>
  </si>
  <si>
    <t>230718A00013</t>
  </si>
  <si>
    <t>230718A00014</t>
  </si>
  <si>
    <t>230718A00015</t>
  </si>
  <si>
    <t>230718A00016</t>
  </si>
  <si>
    <t>230718A00023</t>
  </si>
  <si>
    <t>230718A00038</t>
  </si>
  <si>
    <t>230718A00065</t>
  </si>
  <si>
    <t>230718A00070</t>
  </si>
  <si>
    <t>230718A00093</t>
  </si>
  <si>
    <t>230719A00006</t>
  </si>
  <si>
    <t>230719A00015</t>
  </si>
  <si>
    <t>230719A00034</t>
  </si>
  <si>
    <t>230719A00081</t>
  </si>
  <si>
    <t>230719A00091</t>
  </si>
  <si>
    <t>230719A00096</t>
  </si>
  <si>
    <t>230719A00101</t>
  </si>
  <si>
    <t>230720A00037</t>
  </si>
  <si>
    <t>230720A00038</t>
  </si>
  <si>
    <t>230720A00039</t>
  </si>
  <si>
    <t>230721A00003</t>
  </si>
  <si>
    <t>230721A00006</t>
  </si>
  <si>
    <t>230721A00029</t>
  </si>
  <si>
    <t>230721A00038</t>
  </si>
  <si>
    <t>230724A00037</t>
  </si>
  <si>
    <t>230724A00064</t>
  </si>
  <si>
    <t>230724A00065</t>
  </si>
  <si>
    <t>230724A00066</t>
  </si>
  <si>
    <t>230725A00016</t>
  </si>
  <si>
    <t>230725A00018</t>
  </si>
  <si>
    <t>230725A00023</t>
  </si>
  <si>
    <t>230725A00028</t>
  </si>
  <si>
    <t>230725A00071</t>
  </si>
  <si>
    <t>230726A00011</t>
  </si>
  <si>
    <t>230726A00012</t>
  </si>
  <si>
    <t>230726A00023</t>
  </si>
  <si>
    <t>230727A00016</t>
  </si>
  <si>
    <t>230727A00020</t>
  </si>
  <si>
    <t>230727A00033</t>
  </si>
  <si>
    <t>230727A00037</t>
  </si>
  <si>
    <t>230727A00063</t>
  </si>
  <si>
    <t>230727A00070</t>
  </si>
  <si>
    <t>230727A00073</t>
  </si>
  <si>
    <t>230727A00075</t>
  </si>
  <si>
    <t>230728A00004</t>
  </si>
  <si>
    <t>230728A00005</t>
  </si>
  <si>
    <t>230728A00006</t>
  </si>
  <si>
    <t>230731A00012</t>
  </si>
  <si>
    <t>230731A00037</t>
  </si>
  <si>
    <t>230801A00001</t>
  </si>
  <si>
    <t>230801A00021</t>
  </si>
  <si>
    <t>230801A00022</t>
  </si>
  <si>
    <t>230801A00024</t>
  </si>
  <si>
    <t>230801A00028</t>
  </si>
  <si>
    <t>230802A00017</t>
  </si>
  <si>
    <t>230802A00022</t>
  </si>
  <si>
    <t>230802A00023</t>
  </si>
  <si>
    <t>230804A00030</t>
  </si>
  <si>
    <t>230807A00010</t>
  </si>
  <si>
    <t>230807A00018</t>
  </si>
  <si>
    <t>230807A00024</t>
  </si>
  <si>
    <t>230807A00025</t>
  </si>
  <si>
    <t>230807A00033</t>
  </si>
  <si>
    <t>230807A00087</t>
  </si>
  <si>
    <t>230807A00093</t>
  </si>
  <si>
    <t>230808A00008</t>
  </si>
  <si>
    <t>230808A00010</t>
  </si>
  <si>
    <t>230808A00014</t>
  </si>
  <si>
    <t>230808A00029</t>
  </si>
  <si>
    <t>230808A00054</t>
  </si>
  <si>
    <t>230808A00057</t>
  </si>
  <si>
    <t>230808A00060</t>
  </si>
  <si>
    <t>230809A00020</t>
  </si>
  <si>
    <t>230809A00026</t>
  </si>
  <si>
    <t>230809A00034</t>
  </si>
  <si>
    <t>230810A00010</t>
  </si>
  <si>
    <t>230810A00013</t>
  </si>
  <si>
    <t>230810A00024</t>
  </si>
  <si>
    <t>230810A00025</t>
  </si>
  <si>
    <t>230810A00026</t>
  </si>
  <si>
    <t>230810A00046</t>
  </si>
  <si>
    <t>230810A00053</t>
  </si>
  <si>
    <t>230810A00057</t>
  </si>
  <si>
    <t>230811A00017</t>
  </si>
  <si>
    <t>230814A00028</t>
  </si>
  <si>
    <t>230814A00029</t>
  </si>
  <si>
    <t>230815A00031</t>
  </si>
  <si>
    <t>230815A00037</t>
  </si>
  <si>
    <t>230815A00038</t>
  </si>
  <si>
    <t>230815A00084</t>
  </si>
  <si>
    <t>230816A00025</t>
  </si>
  <si>
    <t>230817A00036</t>
  </si>
  <si>
    <t>230817A00054</t>
  </si>
  <si>
    <t>230818A00005</t>
  </si>
  <si>
    <t>230818A00007</t>
  </si>
  <si>
    <t>230818A00024</t>
  </si>
  <si>
    <t>230818A00025</t>
  </si>
  <si>
    <t>230818A00064</t>
  </si>
  <si>
    <t>230818A00065</t>
  </si>
  <si>
    <t>230821A00006</t>
  </si>
  <si>
    <t>230821A00074</t>
  </si>
  <si>
    <t>230821A00085</t>
  </si>
  <si>
    <t>230823A00036</t>
  </si>
  <si>
    <t>230823A00066</t>
  </si>
  <si>
    <t>230824A00008</t>
  </si>
  <si>
    <t>230824A00031</t>
  </si>
  <si>
    <t>230824A00043</t>
  </si>
  <si>
    <t>230824A00061</t>
  </si>
  <si>
    <t>230825A00005</t>
  </si>
  <si>
    <t>230825A00009</t>
  </si>
  <si>
    <t>230825A00010</t>
  </si>
  <si>
    <t>230825A00037</t>
  </si>
  <si>
    <t>230825A00043</t>
  </si>
  <si>
    <t>230825A00044</t>
  </si>
  <si>
    <t>230825A00062</t>
  </si>
  <si>
    <t>230828A00036</t>
  </si>
  <si>
    <t>230828A00047</t>
  </si>
  <si>
    <t>230828A00055</t>
  </si>
  <si>
    <t>230828A00056</t>
  </si>
  <si>
    <t>230829A00006</t>
  </si>
  <si>
    <t>230830A00028</t>
  </si>
  <si>
    <t>230830A00029</t>
  </si>
  <si>
    <t>230830A00034</t>
  </si>
  <si>
    <t>230830A00051</t>
  </si>
  <si>
    <t>230830A00055</t>
  </si>
  <si>
    <t>230831A00001</t>
  </si>
  <si>
    <t>230831A00006</t>
  </si>
  <si>
    <t>230831A00007</t>
  </si>
  <si>
    <t>230831A00016</t>
  </si>
  <si>
    <t>230831A00041</t>
  </si>
  <si>
    <t>230831A00066</t>
  </si>
  <si>
    <t>230831A00069</t>
  </si>
  <si>
    <t>230831A00070</t>
  </si>
  <si>
    <t>230831A00079</t>
  </si>
  <si>
    <t>230901A00007</t>
  </si>
  <si>
    <t>230901A00016</t>
  </si>
  <si>
    <t>230901A00037</t>
  </si>
  <si>
    <t>230901A00044</t>
  </si>
  <si>
    <t>230905A00030</t>
  </si>
  <si>
    <t>230905A00033</t>
  </si>
  <si>
    <t>230906A00020</t>
  </si>
  <si>
    <t>230907A00012</t>
  </si>
  <si>
    <t>230907A00050</t>
  </si>
  <si>
    <t>230907A00051</t>
  </si>
  <si>
    <t>230908A00009</t>
  </si>
  <si>
    <t>230908A00010</t>
  </si>
  <si>
    <t>230911A00010</t>
  </si>
  <si>
    <t>230911A00014</t>
  </si>
  <si>
    <t>230911A00026</t>
  </si>
  <si>
    <t>230911A00030</t>
  </si>
  <si>
    <t>230912A00026</t>
  </si>
  <si>
    <t>230912A00036</t>
  </si>
  <si>
    <t>230912A00053</t>
  </si>
  <si>
    <t>230913A00013</t>
  </si>
  <si>
    <t>230913A00030</t>
  </si>
  <si>
    <t>230913A00031</t>
  </si>
  <si>
    <t>230913A00032</t>
  </si>
  <si>
    <t>230913A00046</t>
  </si>
  <si>
    <t>230913A00049</t>
  </si>
  <si>
    <t>230913A00050</t>
  </si>
  <si>
    <t>230914A00027</t>
  </si>
  <si>
    <t>230914A00031</t>
  </si>
  <si>
    <t>230914A00050</t>
  </si>
  <si>
    <t>230914A00051</t>
  </si>
  <si>
    <t>230914A00059</t>
  </si>
  <si>
    <t>230914A00069</t>
  </si>
  <si>
    <t>230914A00070</t>
  </si>
  <si>
    <t>230914A00125</t>
  </si>
  <si>
    <t>230915A00026</t>
  </si>
  <si>
    <t>230915A00030</t>
  </si>
  <si>
    <t>230915A00054</t>
  </si>
  <si>
    <t>230915A00055</t>
  </si>
  <si>
    <t>230915A00057</t>
  </si>
  <si>
    <t>230918A00008</t>
  </si>
  <si>
    <t>230918A00010</t>
  </si>
  <si>
    <t>230918A00011</t>
  </si>
  <si>
    <t>230918A00013</t>
  </si>
  <si>
    <t>230918A00018</t>
  </si>
  <si>
    <t>230918A00023</t>
  </si>
  <si>
    <t>230918A00027</t>
  </si>
  <si>
    <t>230918A00030</t>
  </si>
  <si>
    <t>230919A00010</t>
  </si>
  <si>
    <t>230919A00029</t>
  </si>
  <si>
    <t>230919A00043</t>
  </si>
  <si>
    <t>230919A00044</t>
  </si>
  <si>
    <t>230919A00047</t>
  </si>
  <si>
    <t>230919A00055</t>
  </si>
  <si>
    <t>230920A00002</t>
  </si>
  <si>
    <t>230920A00025</t>
  </si>
  <si>
    <t>230920A00026</t>
  </si>
  <si>
    <t>230921A00021</t>
  </si>
  <si>
    <t>230921A00028</t>
  </si>
  <si>
    <t>230922A00022</t>
  </si>
  <si>
    <t>230922A00025</t>
  </si>
  <si>
    <t>230925A00003</t>
  </si>
  <si>
    <t>230925A00004</t>
  </si>
  <si>
    <t>230925A00057</t>
  </si>
  <si>
    <t>230925A00080</t>
  </si>
  <si>
    <t>230925A00114</t>
  </si>
  <si>
    <t>230925A00121</t>
  </si>
  <si>
    <t>230926A00010</t>
  </si>
  <si>
    <t>230926A00021</t>
  </si>
  <si>
    <t>230926A00048</t>
  </si>
  <si>
    <t>230926A00076</t>
  </si>
  <si>
    <t>230927A00020</t>
  </si>
  <si>
    <t>230927A00021</t>
  </si>
  <si>
    <t>230927A00032</t>
  </si>
  <si>
    <t>230927A00033</t>
  </si>
  <si>
    <t>230927A00034</t>
  </si>
  <si>
    <t>230928A00001</t>
  </si>
  <si>
    <t>230928A00014</t>
  </si>
  <si>
    <t>230928A00016</t>
  </si>
  <si>
    <t>230928A00017</t>
  </si>
  <si>
    <t>230928A00033</t>
  </si>
  <si>
    <t>230928A00047</t>
  </si>
  <si>
    <t>230928A00051</t>
  </si>
  <si>
    <t>230928A00058</t>
  </si>
  <si>
    <t>230928A00059</t>
  </si>
  <si>
    <t>230928A00060</t>
  </si>
  <si>
    <t>230928A00061</t>
  </si>
  <si>
    <t>230928A00064</t>
  </si>
  <si>
    <t>230929A00031</t>
  </si>
  <si>
    <t>230929A00033</t>
  </si>
  <si>
    <t>230929A00046</t>
  </si>
  <si>
    <t>230929A00049</t>
  </si>
  <si>
    <t>230929A00059</t>
  </si>
  <si>
    <t>230929A00061</t>
  </si>
  <si>
    <t>230929A00062</t>
  </si>
  <si>
    <t>231002A00018</t>
  </si>
  <si>
    <t>231002A00042</t>
  </si>
  <si>
    <t>231003A00005</t>
  </si>
  <si>
    <t>231003A00011</t>
  </si>
  <si>
    <t>231003A00036</t>
  </si>
  <si>
    <t>231004A00006</t>
  </si>
  <si>
    <t>231005A00003</t>
  </si>
  <si>
    <t>231005A00035</t>
  </si>
  <si>
    <t>231005A00037</t>
  </si>
  <si>
    <t>231005A00039</t>
  </si>
  <si>
    <t>231005A00040</t>
  </si>
  <si>
    <t>231005A00054</t>
  </si>
  <si>
    <t>231006A00009</t>
  </si>
  <si>
    <t>231006A00010</t>
  </si>
  <si>
    <t>231006A00032</t>
  </si>
  <si>
    <t>231006A00033</t>
  </si>
  <si>
    <t>231010A00007</t>
  </si>
  <si>
    <t>231010A00030</t>
  </si>
  <si>
    <t>231010A00031</t>
  </si>
  <si>
    <t>231010A00057</t>
  </si>
  <si>
    <t>231010A00068</t>
  </si>
  <si>
    <t>231010A00075</t>
  </si>
  <si>
    <t>231010A00076</t>
  </si>
  <si>
    <t>231010A00101</t>
  </si>
  <si>
    <t>231010A00129</t>
  </si>
  <si>
    <t>231011A00004</t>
  </si>
  <si>
    <t>231011A00016</t>
  </si>
  <si>
    <t>231011A00028</t>
  </si>
  <si>
    <t>231011A00029</t>
  </si>
  <si>
    <t>231011A00030</t>
  </si>
  <si>
    <t>231012A00016</t>
  </si>
  <si>
    <t>231012A00027</t>
  </si>
  <si>
    <t>231013A00017</t>
  </si>
  <si>
    <t>231013A00020</t>
  </si>
  <si>
    <t>231016A00016</t>
  </si>
  <si>
    <t>231016A00047</t>
  </si>
  <si>
    <t>231016A00049</t>
  </si>
  <si>
    <t>231017A00008</t>
  </si>
  <si>
    <t>231017A00017</t>
  </si>
  <si>
    <t>231017A00029</t>
  </si>
  <si>
    <t>231017A00032</t>
  </si>
  <si>
    <t>231017A00033</t>
  </si>
  <si>
    <t>231017A00034</t>
  </si>
  <si>
    <t>231017A00035</t>
  </si>
  <si>
    <t>231017A00036</t>
  </si>
  <si>
    <t>231017A00037</t>
  </si>
  <si>
    <t>231017A00039</t>
  </si>
  <si>
    <t>231017A00040</t>
  </si>
  <si>
    <t>231017A00041</t>
  </si>
  <si>
    <t>231017A00046</t>
  </si>
  <si>
    <t>231018A00026</t>
  </si>
  <si>
    <t>231019A00006</t>
  </si>
  <si>
    <t>231019A00007</t>
  </si>
  <si>
    <t>231019A00009</t>
  </si>
  <si>
    <t>231019A00031</t>
  </si>
  <si>
    <t>231019A00036</t>
  </si>
  <si>
    <t>231019A00041</t>
  </si>
  <si>
    <t>231019A00043</t>
  </si>
  <si>
    <t>231019A00044</t>
  </si>
  <si>
    <t>231020A00041</t>
  </si>
  <si>
    <t>231020A00048</t>
  </si>
  <si>
    <t>231020A00049</t>
  </si>
  <si>
    <t>231020A00051</t>
  </si>
  <si>
    <t>231020A00069</t>
  </si>
  <si>
    <t>231020A00070</t>
  </si>
  <si>
    <t>231023A00029</t>
  </si>
  <si>
    <t>231023A00034</t>
  </si>
  <si>
    <t>231024A00017</t>
  </si>
  <si>
    <t>231024A00029</t>
  </si>
  <si>
    <t>231024A00030</t>
  </si>
  <si>
    <t>231024A00039</t>
  </si>
  <si>
    <t>231024A00046</t>
  </si>
  <si>
    <t>231024A00079</t>
  </si>
  <si>
    <t>231024A00082</t>
  </si>
  <si>
    <t>231025A00003</t>
  </si>
  <si>
    <t>231025A00004</t>
  </si>
  <si>
    <t>231025A00013</t>
  </si>
  <si>
    <t>231025A00018</t>
  </si>
  <si>
    <t>231025A00024</t>
  </si>
  <si>
    <t>231025A00036</t>
  </si>
  <si>
    <t>231027A00015</t>
  </si>
  <si>
    <t>231027A00019</t>
  </si>
  <si>
    <t>231027A00021</t>
  </si>
  <si>
    <t>231027A00028</t>
  </si>
  <si>
    <t>231027A00035</t>
  </si>
  <si>
    <t>231027A00036</t>
  </si>
  <si>
    <t>231027A00043</t>
  </si>
  <si>
    <t>231030A00035</t>
  </si>
  <si>
    <t>231031A00021</t>
  </si>
  <si>
    <t>231031A00022</t>
  </si>
  <si>
    <t>231031A00033</t>
  </si>
  <si>
    <t>231031A00040</t>
  </si>
  <si>
    <t>231101A00016</t>
  </si>
  <si>
    <t>231102A00022</t>
  </si>
  <si>
    <t>231102A00024</t>
  </si>
  <si>
    <t>231102A00025</t>
  </si>
  <si>
    <t>231102A00026</t>
  </si>
  <si>
    <t>231102A00027</t>
  </si>
  <si>
    <t>231102A00028</t>
  </si>
  <si>
    <t>231102A00029</t>
  </si>
  <si>
    <t>231102A00030</t>
  </si>
  <si>
    <t>231102A00031</t>
  </si>
  <si>
    <t>231102A00032</t>
  </si>
  <si>
    <t>231102A00033</t>
  </si>
  <si>
    <t>231102A00039</t>
  </si>
  <si>
    <t>231102A00064</t>
  </si>
  <si>
    <t>231102A00070</t>
  </si>
  <si>
    <t>231103A00002</t>
  </si>
  <si>
    <t>231103A00007</t>
  </si>
  <si>
    <t>231103A00008</t>
  </si>
  <si>
    <t>231103A00029</t>
  </si>
  <si>
    <t>231103A00034</t>
  </si>
  <si>
    <t>231106A00007</t>
  </si>
  <si>
    <t>231106A00020</t>
  </si>
  <si>
    <t>231107A00009</t>
  </si>
  <si>
    <t>231107A00011</t>
  </si>
  <si>
    <t>231108A00015</t>
  </si>
  <si>
    <t>231108A00026</t>
  </si>
  <si>
    <t>231108A00028</t>
  </si>
  <si>
    <t>231109A00025</t>
  </si>
  <si>
    <t>231113A00034</t>
  </si>
  <si>
    <t>231113A00038</t>
  </si>
  <si>
    <t>231114A00006</t>
  </si>
  <si>
    <t>231114A00007</t>
  </si>
  <si>
    <t>231114A00046</t>
  </si>
  <si>
    <t>231114A00072</t>
  </si>
  <si>
    <t>231114A00074</t>
  </si>
  <si>
    <t>231115A00039</t>
  </si>
  <si>
    <t>231117A00001</t>
  </si>
  <si>
    <t>231117A00002</t>
  </si>
  <si>
    <t>231117A00003</t>
  </si>
  <si>
    <t>231121A00015</t>
  </si>
  <si>
    <t>231122A00029</t>
  </si>
  <si>
    <t>231127A00024</t>
  </si>
  <si>
    <t>231127A00025</t>
  </si>
  <si>
    <t>231127A00026</t>
  </si>
  <si>
    <t>231127A00065</t>
  </si>
  <si>
    <t>231128A00002</t>
  </si>
  <si>
    <t>231128A00003</t>
  </si>
  <si>
    <t>231128A00009</t>
  </si>
  <si>
    <t>231129A00006</t>
  </si>
  <si>
    <t>231130A00072</t>
  </si>
  <si>
    <t>231130A00073</t>
  </si>
  <si>
    <t>231130A00074</t>
  </si>
  <si>
    <t>231201A00024</t>
  </si>
  <si>
    <t>231201A00026</t>
  </si>
  <si>
    <t>231201A00034</t>
  </si>
  <si>
    <t>231205A00025</t>
  </si>
  <si>
    <t>231206A00012</t>
  </si>
  <si>
    <t>231206A00044</t>
  </si>
  <si>
    <t>231206A00046</t>
  </si>
  <si>
    <t>231206A00047</t>
  </si>
  <si>
    <t>231206A00070</t>
  </si>
  <si>
    <t>231207A00010</t>
  </si>
  <si>
    <t>231207A00011</t>
  </si>
  <si>
    <t>231207A00014</t>
  </si>
  <si>
    <t>231207A00016</t>
  </si>
  <si>
    <t>231207A00034</t>
  </si>
  <si>
    <t>231207A00035</t>
  </si>
  <si>
    <t>231208A00021</t>
  </si>
  <si>
    <t>231208A00022</t>
  </si>
  <si>
    <t>231208A00023</t>
  </si>
  <si>
    <t>231211A00057</t>
  </si>
  <si>
    <t>231212A00016</t>
  </si>
  <si>
    <t>231212A00018</t>
  </si>
  <si>
    <t>231212A00067</t>
  </si>
  <si>
    <t>231213A00049</t>
  </si>
  <si>
    <t>231214A00036</t>
  </si>
  <si>
    <t>231214A00075</t>
  </si>
  <si>
    <t>231215A00004</t>
  </si>
  <si>
    <t>231215A00018</t>
  </si>
  <si>
    <t>231218A00052</t>
  </si>
  <si>
    <t>231219A00016</t>
  </si>
  <si>
    <t>231219A00017</t>
  </si>
  <si>
    <t>231219A00018</t>
  </si>
  <si>
    <t>231219A00019</t>
  </si>
  <si>
    <t>231219A00020</t>
  </si>
  <si>
    <t>231219A00021</t>
  </si>
  <si>
    <t>231219A00022</t>
  </si>
  <si>
    <t>231219A00023</t>
  </si>
  <si>
    <t>231219A00025</t>
  </si>
  <si>
    <t>231219A00060</t>
  </si>
  <si>
    <t>231220A00028</t>
  </si>
  <si>
    <t>231220A00030</t>
  </si>
  <si>
    <t>231220A00031</t>
  </si>
  <si>
    <t>231220A00032</t>
  </si>
  <si>
    <t>231221A00006</t>
  </si>
  <si>
    <t>231221A00008</t>
  </si>
  <si>
    <t>231221A00014</t>
  </si>
  <si>
    <t>231221A00022</t>
  </si>
  <si>
    <t>231221A00039</t>
  </si>
  <si>
    <t>231221A00103</t>
  </si>
  <si>
    <t>231221A00104</t>
  </si>
  <si>
    <t>231222A00004</t>
  </si>
  <si>
    <t>231222A00039</t>
  </si>
  <si>
    <t>231226A00016</t>
  </si>
  <si>
    <t>231226A00024</t>
  </si>
  <si>
    <t>231226A00027</t>
  </si>
  <si>
    <t>231226A00043</t>
  </si>
  <si>
    <t>231226A00095</t>
  </si>
  <si>
    <t>231227A00005</t>
  </si>
  <si>
    <t>231227A00014</t>
  </si>
  <si>
    <t>231227A00023</t>
  </si>
  <si>
    <t>231227A00027</t>
  </si>
  <si>
    <t>231228A00023</t>
  </si>
  <si>
    <t>231228A00024</t>
  </si>
  <si>
    <t>231228A00025</t>
  </si>
  <si>
    <t>231215A00026</t>
  </si>
  <si>
    <t>231228A00026</t>
  </si>
  <si>
    <t>231229A00017</t>
  </si>
  <si>
    <t>231229A00068</t>
  </si>
  <si>
    <t>231229A00070</t>
  </si>
  <si>
    <t>231229A00071</t>
  </si>
  <si>
    <t>240102A00055</t>
  </si>
  <si>
    <t>240103A00004</t>
  </si>
  <si>
    <t>240103A00005</t>
  </si>
  <si>
    <t>240103A00010</t>
  </si>
  <si>
    <t>240103A00011</t>
  </si>
  <si>
    <t>240103A00018</t>
  </si>
  <si>
    <t>240103A00025</t>
  </si>
  <si>
    <t>240103A00026</t>
  </si>
  <si>
    <t>240103A00039</t>
  </si>
  <si>
    <t>240103A00042</t>
  </si>
  <si>
    <t>240103A00043</t>
  </si>
  <si>
    <t>240103A00044</t>
  </si>
  <si>
    <t>240103A00045</t>
  </si>
  <si>
    <t>240103A00047</t>
  </si>
  <si>
    <t>240103A00049</t>
  </si>
  <si>
    <t>240103A00050</t>
  </si>
  <si>
    <t>240103A00051</t>
  </si>
  <si>
    <t>240103A00052</t>
  </si>
  <si>
    <t>240103A00054</t>
  </si>
  <si>
    <t>240103A00056</t>
  </si>
  <si>
    <t>240103A00057</t>
  </si>
  <si>
    <t>240103A00058</t>
  </si>
  <si>
    <t>240103A00059</t>
  </si>
  <si>
    <t>240104A00070</t>
  </si>
  <si>
    <t>240105A00017</t>
  </si>
  <si>
    <t>240108A00022</t>
  </si>
  <si>
    <t>240108A00023</t>
  </si>
  <si>
    <t>240108A00038</t>
  </si>
  <si>
    <t>240108A00040</t>
  </si>
  <si>
    <t>240108A00041</t>
  </si>
  <si>
    <t>240109A00025</t>
  </si>
  <si>
    <t>240109A00042</t>
  </si>
  <si>
    <t>240109A00048</t>
  </si>
  <si>
    <t>240110A00001</t>
  </si>
  <si>
    <t>240110A00010</t>
  </si>
  <si>
    <t>240110A00021</t>
  </si>
  <si>
    <t>240111A00025</t>
  </si>
  <si>
    <t>240111A00031</t>
  </si>
  <si>
    <t>240111A00046</t>
  </si>
  <si>
    <t>240112A00022</t>
  </si>
  <si>
    <t>240112A00036</t>
  </si>
  <si>
    <t>240112A00040</t>
  </si>
  <si>
    <t>240112A00044</t>
  </si>
  <si>
    <t>240112A00052</t>
  </si>
  <si>
    <t>240117A00021</t>
  </si>
  <si>
    <t>240117A00023</t>
  </si>
  <si>
    <t>240117A00054</t>
  </si>
  <si>
    <t>240118A00020</t>
  </si>
  <si>
    <t>240119A00007</t>
  </si>
  <si>
    <t>240119A00024</t>
  </si>
  <si>
    <t>240119A00028</t>
  </si>
  <si>
    <t>240119A00029</t>
  </si>
  <si>
    <t>240119A00044</t>
  </si>
  <si>
    <t>240122A00006</t>
  </si>
  <si>
    <t>240122A00050</t>
  </si>
  <si>
    <t>240123A00037</t>
  </si>
  <si>
    <t>240123A00057</t>
  </si>
  <si>
    <t>240125A00007</t>
  </si>
  <si>
    <t>240125A00040</t>
  </si>
  <si>
    <t>240125A00068</t>
  </si>
  <si>
    <t>240125A00069</t>
  </si>
  <si>
    <t>240126A00031</t>
  </si>
  <si>
    <t>240126A00032</t>
  </si>
  <si>
    <t>240130A00034</t>
  </si>
  <si>
    <t>240130A00044</t>
  </si>
  <si>
    <t>240130A00047</t>
  </si>
  <si>
    <t>240130A00057</t>
  </si>
  <si>
    <t>240130A00059</t>
  </si>
  <si>
    <t>240130A00068</t>
  </si>
  <si>
    <t>240130A00070</t>
  </si>
  <si>
    <t>240130A00089</t>
  </si>
  <si>
    <t>240131A00013</t>
  </si>
  <si>
    <t>240131A00014</t>
  </si>
  <si>
    <t>240131A00015</t>
  </si>
  <si>
    <t>240131A00022</t>
  </si>
  <si>
    <t>240131A00033</t>
  </si>
  <si>
    <t>240131A00034</t>
  </si>
  <si>
    <t>240131A00039</t>
  </si>
  <si>
    <t>240131A00076</t>
  </si>
  <si>
    <t>240131A00080</t>
  </si>
  <si>
    <t>240201A00003</t>
  </si>
  <si>
    <t>240201A00023</t>
  </si>
  <si>
    <t>240201A00027</t>
  </si>
  <si>
    <t>240201A00029</t>
  </si>
  <si>
    <t>240201A00038</t>
  </si>
  <si>
    <t>240201A00040</t>
  </si>
  <si>
    <t>240201A00042</t>
  </si>
  <si>
    <t>240201A00043</t>
  </si>
  <si>
    <t>240201A00052</t>
  </si>
  <si>
    <t>240201A00056</t>
  </si>
  <si>
    <t>240201A00061</t>
  </si>
  <si>
    <t>240201A00064</t>
  </si>
  <si>
    <t>240201A00065</t>
  </si>
  <si>
    <t>240202A00014</t>
  </si>
  <si>
    <t>240202A00016</t>
  </si>
  <si>
    <t>240202A00017</t>
  </si>
  <si>
    <t>240202A00029</t>
  </si>
  <si>
    <t>240202A00030</t>
  </si>
  <si>
    <t>240206A00017</t>
  </si>
  <si>
    <t>240206A00026</t>
  </si>
  <si>
    <t>240207A00006</t>
  </si>
  <si>
    <t>240207A00022</t>
  </si>
  <si>
    <t>240207A00025</t>
  </si>
  <si>
    <t>240207A00039</t>
  </si>
  <si>
    <t>240207A00040</t>
  </si>
  <si>
    <t>240208A00053</t>
  </si>
  <si>
    <t>240208A00055</t>
  </si>
  <si>
    <t>240209A00007</t>
  </si>
  <si>
    <t>240209A00019</t>
  </si>
  <si>
    <t>240209A00020</t>
  </si>
  <si>
    <t>240212A00029</t>
  </si>
  <si>
    <t>240213A00022</t>
  </si>
  <si>
    <t>240214A00001</t>
  </si>
  <si>
    <t>240214A00007</t>
  </si>
  <si>
    <t>240214A00019</t>
  </si>
  <si>
    <t>240215A00013</t>
  </si>
  <si>
    <t>240215A00026</t>
  </si>
  <si>
    <t>240215A00033</t>
  </si>
  <si>
    <t>240215A00046</t>
  </si>
  <si>
    <t>240216A00012</t>
  </si>
  <si>
    <t>240220A00031</t>
  </si>
  <si>
    <t>240221A00014</t>
  </si>
  <si>
    <t>240221A00015</t>
  </si>
  <si>
    <t>240223A00007</t>
  </si>
  <si>
    <t>240226A00010</t>
  </si>
  <si>
    <t>240226A00025</t>
  </si>
  <si>
    <t>240227A00021</t>
  </si>
  <si>
    <t>240229A00026</t>
  </si>
  <si>
    <t>240229A00027</t>
  </si>
  <si>
    <t>240301A00023</t>
  </si>
  <si>
    <t>240301A00024</t>
  </si>
  <si>
    <t>240301A00025</t>
  </si>
  <si>
    <t>240305A00008</t>
  </si>
  <si>
    <t>240305A00010</t>
  </si>
  <si>
    <t>240305A00011</t>
  </si>
  <si>
    <t>240306A00006</t>
  </si>
  <si>
    <t>240306A00010</t>
  </si>
  <si>
    <t>240307A00022</t>
  </si>
  <si>
    <t>240308A00005</t>
  </si>
  <si>
    <t>240308A00009</t>
  </si>
  <si>
    <t>240308A00011</t>
  </si>
  <si>
    <t>240308A00031</t>
  </si>
  <si>
    <t>240311A00006</t>
  </si>
  <si>
    <t>240311A00009</t>
  </si>
  <si>
    <t>240311A00012</t>
  </si>
  <si>
    <t>240312A00009</t>
  </si>
  <si>
    <t>240312A00013</t>
  </si>
  <si>
    <t>240312A00015</t>
  </si>
  <si>
    <t>240312A00019</t>
  </si>
  <si>
    <t>240312A00020</t>
  </si>
  <si>
    <t>240312A00028</t>
  </si>
  <si>
    <t>240313A00007</t>
  </si>
  <si>
    <t>240313A00023</t>
  </si>
  <si>
    <t>240314A00012</t>
  </si>
  <si>
    <t>240314A00013</t>
  </si>
  <si>
    <t>240315A00015</t>
  </si>
  <si>
    <t>240318A00014</t>
  </si>
  <si>
    <t>240318A00015</t>
  </si>
  <si>
    <t>240318A00020</t>
  </si>
  <si>
    <t>240319A00003</t>
  </si>
  <si>
    <t>240319A00004</t>
  </si>
  <si>
    <t>240319A00012</t>
  </si>
  <si>
    <t>240319A00014</t>
  </si>
  <si>
    <t>240319A00021</t>
  </si>
  <si>
    <t>240320A00010</t>
  </si>
  <si>
    <t>240321A00007</t>
  </si>
  <si>
    <t>240321A00019</t>
  </si>
  <si>
    <t>240322A00007</t>
  </si>
  <si>
    <t>240322A00008</t>
  </si>
  <si>
    <t>240322A00013</t>
  </si>
  <si>
    <t>240322A00014</t>
  </si>
  <si>
    <t>240322A00015</t>
  </si>
  <si>
    <t>240322A00018</t>
  </si>
  <si>
    <t>240322A00029</t>
  </si>
  <si>
    <t>240322A00032</t>
  </si>
  <si>
    <t>240325A00023</t>
  </si>
  <si>
    <t>240325A00024</t>
  </si>
  <si>
    <t>240325A00027</t>
  </si>
  <si>
    <t>240325A00028</t>
  </si>
  <si>
    <t>240325A00040</t>
  </si>
  <si>
    <t>240325A00060</t>
  </si>
  <si>
    <t>240326A00013</t>
  </si>
  <si>
    <t>240326A00042</t>
  </si>
  <si>
    <t>240327A00008</t>
  </si>
  <si>
    <t>240327A00014</t>
  </si>
  <si>
    <t>240327A00016</t>
  </si>
  <si>
    <t>240327A00025</t>
  </si>
  <si>
    <t>240327A00028</t>
  </si>
  <si>
    <t>240328A00017</t>
  </si>
  <si>
    <t>240328A00018</t>
  </si>
  <si>
    <t>240328A00022</t>
  </si>
  <si>
    <t>240328A00023</t>
  </si>
  <si>
    <t>240328A00026</t>
  </si>
  <si>
    <t>240328A00027</t>
  </si>
  <si>
    <t>240328A00031</t>
  </si>
  <si>
    <t>240328A00052</t>
  </si>
  <si>
    <t>240328A00061</t>
  </si>
  <si>
    <t>240328A00063</t>
  </si>
  <si>
    <t>240328A00064</t>
  </si>
  <si>
    <t>240328A00065</t>
  </si>
  <si>
    <t>240401A00003</t>
  </si>
  <si>
    <t>240401A00004</t>
  </si>
  <si>
    <t>240401A00006</t>
  </si>
  <si>
    <t>240401A00009</t>
  </si>
  <si>
    <t>240401A00016</t>
  </si>
  <si>
    <t>240401A00024</t>
  </si>
  <si>
    <t>240401A00027</t>
  </si>
  <si>
    <t>240402A00015</t>
  </si>
  <si>
    <t>240402A00044</t>
  </si>
  <si>
    <t>240403A00002</t>
  </si>
  <si>
    <t>240403A00006</t>
  </si>
  <si>
    <t>240403A00008</t>
  </si>
  <si>
    <t>240403A00010</t>
  </si>
  <si>
    <t>240403A00013</t>
  </si>
  <si>
    <t>240403A00018</t>
  </si>
  <si>
    <t>240403A00022</t>
  </si>
  <si>
    <t>240404A00004</t>
  </si>
  <si>
    <t>240404A00012</t>
  </si>
  <si>
    <t>240404A00014</t>
  </si>
  <si>
    <t>240404A00015</t>
  </si>
  <si>
    <t>240404A00019</t>
  </si>
  <si>
    <t>240404A00020</t>
  </si>
  <si>
    <t>240404A00021</t>
  </si>
  <si>
    <t>240404A00022</t>
  </si>
  <si>
    <t>240404A00023</t>
  </si>
  <si>
    <t>240405A00005</t>
  </si>
  <si>
    <t>240405A00006</t>
  </si>
  <si>
    <t>240405A00017</t>
  </si>
  <si>
    <t>240408A00015</t>
  </si>
  <si>
    <t>240408A00018</t>
  </si>
  <si>
    <t>240408A00020</t>
  </si>
  <si>
    <t>240408A00025</t>
  </si>
  <si>
    <t>240408A00026</t>
  </si>
  <si>
    <t>240409A00021</t>
  </si>
  <si>
    <t>240409A00035</t>
  </si>
  <si>
    <t>240410A00007</t>
  </si>
  <si>
    <t>240410A00008</t>
  </si>
  <si>
    <t>240412A00017</t>
  </si>
  <si>
    <t>240415A00060</t>
  </si>
  <si>
    <t>240416A00017</t>
  </si>
  <si>
    <t>240416A00018</t>
  </si>
  <si>
    <t>240416A00019</t>
  </si>
  <si>
    <t>240416A00020</t>
  </si>
  <si>
    <t>240416A00030</t>
  </si>
  <si>
    <t>240417A00015</t>
  </si>
  <si>
    <t>240417A00016</t>
  </si>
  <si>
    <t>240417A00017</t>
  </si>
  <si>
    <t>240418A00004</t>
  </si>
  <si>
    <t>240418A00012</t>
  </si>
  <si>
    <t>240418A00019</t>
  </si>
  <si>
    <t>240419A00026</t>
  </si>
  <si>
    <t>240422A00038</t>
  </si>
  <si>
    <t>240422A00040</t>
  </si>
  <si>
    <t>240422A00041</t>
  </si>
  <si>
    <t>240423A00027</t>
  </si>
  <si>
    <t>240423A00028</t>
  </si>
  <si>
    <t>240423A00032</t>
  </si>
  <si>
    <t>240423A00034</t>
  </si>
  <si>
    <t>240424A00030</t>
  </si>
  <si>
    <t>240425A00010</t>
  </si>
  <si>
    <t>240425A00021</t>
  </si>
  <si>
    <t>240425A00028</t>
  </si>
  <si>
    <t>240425A00029</t>
  </si>
  <si>
    <t>240425A00030</t>
  </si>
  <si>
    <t>240425A00032</t>
  </si>
  <si>
    <t>240425A00033</t>
  </si>
  <si>
    <t>240425A00034</t>
  </si>
  <si>
    <t>240426A00011</t>
  </si>
  <si>
    <t>240426A00012</t>
  </si>
  <si>
    <t>240426A00024</t>
  </si>
  <si>
    <t>240426A00026</t>
  </si>
  <si>
    <t>240426A00029</t>
  </si>
  <si>
    <t>240426A00044</t>
  </si>
  <si>
    <t>240429A00006</t>
  </si>
  <si>
    <t>240429A00007</t>
  </si>
  <si>
    <t>240429A00008</t>
  </si>
  <si>
    <t>240429A00045</t>
  </si>
  <si>
    <t>240429A00052</t>
  </si>
  <si>
    <t>240430A00016</t>
  </si>
  <si>
    <t>240430A00017</t>
  </si>
  <si>
    <t>240430A00034</t>
  </si>
  <si>
    <t>240430A00035</t>
  </si>
  <si>
    <t>240501A00017</t>
  </si>
  <si>
    <t>240501A00018</t>
  </si>
  <si>
    <t>240501A00054</t>
  </si>
  <si>
    <t>240502A00013</t>
  </si>
  <si>
    <t>240502A00017</t>
  </si>
  <si>
    <t>240502A00030</t>
  </si>
  <si>
    <t>240502A00048</t>
  </si>
  <si>
    <t>240503A00009</t>
  </si>
  <si>
    <t>240503A00016</t>
  </si>
  <si>
    <t>240503A00023</t>
  </si>
  <si>
    <t>240503A00024</t>
  </si>
  <si>
    <t>240503A00029</t>
  </si>
  <si>
    <t>240503A00035</t>
  </si>
  <si>
    <t>240506A00011</t>
  </si>
  <si>
    <t>240506A00012</t>
  </si>
  <si>
    <t>240506A00020</t>
  </si>
  <si>
    <t>240507A00017</t>
  </si>
  <si>
    <t>240507A00019</t>
  </si>
  <si>
    <t>240507A00020</t>
  </si>
  <si>
    <t>240507A00021</t>
  </si>
  <si>
    <t>240507A00034</t>
  </si>
  <si>
    <t>240507A00042</t>
  </si>
  <si>
    <t>240507A00043</t>
  </si>
  <si>
    <t>240507A00048</t>
  </si>
  <si>
    <t>240507A00049</t>
  </si>
  <si>
    <t>240507A00051</t>
  </si>
  <si>
    <t>240508A00005</t>
  </si>
  <si>
    <t>240508A00006</t>
  </si>
  <si>
    <t>240509A00005</t>
  </si>
  <si>
    <t>240509A00010</t>
  </si>
  <si>
    <t>240509A00022</t>
  </si>
  <si>
    <t>240509A00023</t>
  </si>
  <si>
    <t>240509A00039</t>
  </si>
  <si>
    <t>240510A00020</t>
  </si>
  <si>
    <t>240513A00022</t>
  </si>
  <si>
    <t>240513A00024</t>
  </si>
  <si>
    <t>240513A00025</t>
  </si>
  <si>
    <t>240513A00026</t>
  </si>
  <si>
    <t>240513A00041</t>
  </si>
  <si>
    <t>240513A00045</t>
  </si>
  <si>
    <t>240514A00049</t>
  </si>
  <si>
    <t>240514A00065</t>
  </si>
  <si>
    <t>240515A00002</t>
  </si>
  <si>
    <t>240515A00003</t>
  </si>
  <si>
    <t>240515A00014</t>
  </si>
  <si>
    <t>240515A00023</t>
  </si>
  <si>
    <t>240515A00024</t>
  </si>
  <si>
    <t>240515A00026</t>
  </si>
  <si>
    <t>240515A00027</t>
  </si>
  <si>
    <t>240515A00035</t>
  </si>
  <si>
    <t>240515A00036</t>
  </si>
  <si>
    <t>240515A00037</t>
  </si>
  <si>
    <t>240515A00038</t>
  </si>
  <si>
    <t>240515A00039</t>
  </si>
  <si>
    <t>240515A00041</t>
  </si>
  <si>
    <t>240515A00044</t>
  </si>
  <si>
    <t>240515A00048</t>
  </si>
  <si>
    <t>240515A00050</t>
  </si>
  <si>
    <t>240515A00052</t>
  </si>
  <si>
    <t>240515A00066</t>
  </si>
  <si>
    <t>240515A00067</t>
  </si>
  <si>
    <t>240515A00068</t>
  </si>
  <si>
    <t>240515A00089</t>
  </si>
  <si>
    <t>240516A00025</t>
  </si>
  <si>
    <t>240516A00030</t>
  </si>
  <si>
    <t>240516A00038</t>
  </si>
  <si>
    <t>240517A00011</t>
  </si>
  <si>
    <t>240517A00017</t>
  </si>
  <si>
    <t>240517A00026</t>
  </si>
  <si>
    <t>240517A00034</t>
  </si>
  <si>
    <t>240520A00016</t>
  </si>
  <si>
    <t>240520A00017</t>
  </si>
  <si>
    <t>240520A00018</t>
  </si>
  <si>
    <t>240520A00020</t>
  </si>
  <si>
    <t>240520A00025</t>
  </si>
  <si>
    <t>240520A00027</t>
  </si>
  <si>
    <t>240520A00031</t>
  </si>
  <si>
    <t>240520A00040</t>
  </si>
  <si>
    <t>240520A00041</t>
  </si>
  <si>
    <t>240521A00005</t>
  </si>
  <si>
    <t>240521A00006</t>
  </si>
  <si>
    <t>240522A00012</t>
  </si>
  <si>
    <t>240522A00027</t>
  </si>
  <si>
    <t>240522A00039</t>
  </si>
  <si>
    <t>240523A00021</t>
  </si>
  <si>
    <t>240523A00025</t>
  </si>
  <si>
    <t>240523A00027</t>
  </si>
  <si>
    <t>240523A00033</t>
  </si>
  <si>
    <t>240523A00035</t>
  </si>
  <si>
    <t>240523A00037</t>
  </si>
  <si>
    <t>240523A00043</t>
  </si>
  <si>
    <t>240524A00001</t>
  </si>
  <si>
    <t>240524A00011</t>
  </si>
  <si>
    <t>240524A00027</t>
  </si>
  <si>
    <t>240125A00058</t>
  </si>
  <si>
    <t>240131A00019</t>
  </si>
  <si>
    <t>240208A00030</t>
  </si>
  <si>
    <t>240118A00057</t>
  </si>
  <si>
    <t>ADV1006437</t>
  </si>
  <si>
    <t>ADV1006438</t>
  </si>
  <si>
    <t>ADV1006450</t>
  </si>
  <si>
    <t>ADV1006451</t>
  </si>
  <si>
    <t>ADV1006474</t>
  </si>
  <si>
    <t>ADV1006478</t>
  </si>
  <si>
    <t>ADV1006508</t>
  </si>
  <si>
    <t>ADV1006512</t>
  </si>
  <si>
    <t>ADV1006532</t>
  </si>
  <si>
    <t>ADV1006538</t>
  </si>
  <si>
    <t>ADV1006559</t>
  </si>
  <si>
    <t>ADV1006562</t>
  </si>
  <si>
    <t>ADV1006570</t>
  </si>
  <si>
    <t>ADV1006582</t>
  </si>
  <si>
    <t>ADV1006583</t>
  </si>
  <si>
    <t>ADV1006595</t>
  </si>
  <si>
    <t>ADV1006596</t>
  </si>
  <si>
    <t>ADV1006598</t>
  </si>
  <si>
    <t>ADV1006599</t>
  </si>
  <si>
    <t>ADV1006606</t>
  </si>
  <si>
    <t>ADV1006633</t>
  </si>
  <si>
    <t>ADV1006634</t>
  </si>
  <si>
    <t>ADV1006650</t>
  </si>
  <si>
    <t>ADV1006652</t>
  </si>
  <si>
    <t>ADV1006656</t>
  </si>
  <si>
    <t>ADV1006657</t>
  </si>
  <si>
    <t>ADV1006659</t>
  </si>
  <si>
    <t>ADV1006680</t>
  </si>
  <si>
    <t>ADV1006681</t>
  </si>
  <si>
    <t>ADV1006683</t>
  </si>
  <si>
    <t>ADV1006724</t>
  </si>
  <si>
    <t>ADV1006734</t>
  </si>
  <si>
    <t>ADV1006742</t>
  </si>
  <si>
    <t>ADV1006757</t>
  </si>
  <si>
    <t>ADV1006759</t>
  </si>
  <si>
    <t>ADV1006780</t>
  </si>
  <si>
    <t>ADV1006781</t>
  </si>
  <si>
    <t>ADV1006792</t>
  </si>
  <si>
    <t>ADV1006793</t>
  </si>
  <si>
    <t>ADV1006802</t>
  </si>
  <si>
    <t>ADV1006838</t>
  </si>
  <si>
    <t>ADV1006844</t>
  </si>
  <si>
    <t>ADV1006845</t>
  </si>
  <si>
    <t>ADV1006846</t>
  </si>
  <si>
    <t>ADV1006860</t>
  </si>
  <si>
    <t>ADV1006862</t>
  </si>
  <si>
    <t>ADV1006864</t>
  </si>
  <si>
    <t>ADV1006866</t>
  </si>
  <si>
    <t>ADV1006868</t>
  </si>
  <si>
    <t>ADV1006872</t>
  </si>
  <si>
    <t>ADV1006873</t>
  </si>
  <si>
    <t>ADV1006874</t>
  </si>
  <si>
    <t>ADV1006912</t>
  </si>
  <si>
    <t>ADV1006931</t>
  </si>
  <si>
    <t>ADV1006934</t>
  </si>
  <si>
    <t>ADV1006935</t>
  </si>
  <si>
    <t>ADV1006936</t>
  </si>
  <si>
    <t>ADV1006937</t>
  </si>
  <si>
    <t>ADV1006940</t>
  </si>
  <si>
    <t>ADV1006942</t>
  </si>
  <si>
    <t>ADV1006943</t>
  </si>
  <si>
    <t>ADV1006944</t>
  </si>
  <si>
    <t>ADV1006945</t>
  </si>
  <si>
    <t>ADV1006947</t>
  </si>
  <si>
    <t>ADV1006948</t>
  </si>
  <si>
    <t>ADV1006949</t>
  </si>
  <si>
    <t>ADV1006950</t>
  </si>
  <si>
    <t>ADV1006953</t>
  </si>
  <si>
    <t>ADV1006954</t>
  </si>
  <si>
    <t>ADV1006955</t>
  </si>
  <si>
    <t>ADV1006956</t>
  </si>
  <si>
    <t>ADV1006960</t>
  </si>
  <si>
    <t>ADV1006962</t>
  </si>
  <si>
    <t>ADV1006965</t>
  </si>
  <si>
    <t>ADV1006966</t>
  </si>
  <si>
    <t>ADV1006967</t>
  </si>
  <si>
    <t>ADV1006980</t>
  </si>
  <si>
    <t>ADV1006988</t>
  </si>
  <si>
    <t>ADV1006989</t>
  </si>
  <si>
    <t>ADV1006999</t>
  </si>
  <si>
    <t>ADV1007000</t>
  </si>
  <si>
    <t>ADV1007001</t>
  </si>
  <si>
    <t>ADV1007016</t>
  </si>
  <si>
    <t>ADV1007017</t>
  </si>
  <si>
    <t>ADV1007019</t>
  </si>
  <si>
    <t>ADV1007020</t>
  </si>
  <si>
    <t>ADV1007052</t>
  </si>
  <si>
    <t>ADV1007060</t>
  </si>
  <si>
    <t>ADV1007061</t>
  </si>
  <si>
    <t>ADV1007063</t>
  </si>
  <si>
    <t>ADV1007066</t>
  </si>
  <si>
    <t>ADV1007068</t>
  </si>
  <si>
    <t>ADV1007075</t>
  </si>
  <si>
    <t>ADV1007076</t>
  </si>
  <si>
    <t>ADV1007096</t>
  </si>
  <si>
    <t>ADV1007098</t>
  </si>
  <si>
    <t>ADV1007099</t>
  </si>
  <si>
    <t>ADV1007100</t>
  </si>
  <si>
    <t>ADV1007107</t>
  </si>
  <si>
    <t>ADV1007114</t>
  </si>
  <si>
    <t>ADV1007146</t>
  </si>
  <si>
    <t>ADV1007153</t>
  </si>
  <si>
    <t>ADV1007157</t>
  </si>
  <si>
    <t>ADV1007160</t>
  </si>
  <si>
    <t>ADV1007166</t>
  </si>
  <si>
    <t>ADV1007167</t>
  </si>
  <si>
    <t>ADV1007168</t>
  </si>
  <si>
    <t>ADV1007173</t>
  </si>
  <si>
    <t>ADV1007211</t>
  </si>
  <si>
    <t>ADV1007218</t>
  </si>
  <si>
    <t>ADV1007219</t>
  </si>
  <si>
    <t>ADV1007220</t>
  </si>
  <si>
    <t>ADV1007227</t>
  </si>
  <si>
    <t>ADV1007228</t>
  </si>
  <si>
    <t>ADV1007230</t>
  </si>
  <si>
    <t>ADV1007267</t>
  </si>
  <si>
    <t>ADV1007285</t>
  </si>
  <si>
    <t>ADV1007317</t>
  </si>
  <si>
    <t>ADV1007329</t>
  </si>
  <si>
    <t>ADV1007342</t>
  </si>
  <si>
    <t>ADV1007351</t>
  </si>
  <si>
    <t>ADV1007352</t>
  </si>
  <si>
    <t>ADV1007353</t>
  </si>
  <si>
    <t>ADV1007378</t>
  </si>
  <si>
    <t>ADV1007379</t>
  </si>
  <si>
    <t>ADV1007380</t>
  </si>
  <si>
    <t>ADV1007385</t>
  </si>
  <si>
    <t>ADV1007406</t>
  </si>
  <si>
    <t>ADV1007410</t>
  </si>
  <si>
    <t>ADV1007413</t>
  </si>
  <si>
    <t>ADV1007414</t>
  </si>
  <si>
    <t>ADV1007421</t>
  </si>
  <si>
    <t>ADV1007425</t>
  </si>
  <si>
    <t>ADV1007426</t>
  </si>
  <si>
    <t>ADV1007429</t>
  </si>
  <si>
    <t>ADV1007447</t>
  </si>
  <si>
    <t>ADV1007449</t>
  </si>
  <si>
    <t>ADV1007452</t>
  </si>
  <si>
    <t>ADV1007487</t>
  </si>
  <si>
    <t>ADV1007489</t>
  </si>
  <si>
    <t>ADV1007515</t>
  </si>
  <si>
    <t>ADV1007522</t>
  </si>
  <si>
    <t>ADV1007585</t>
  </si>
  <si>
    <t>ADV1007586</t>
  </si>
  <si>
    <t>ADV1007610</t>
  </si>
  <si>
    <t>ADV1007622</t>
  </si>
  <si>
    <t>ADV1007623</t>
  </si>
  <si>
    <t>ADV1007648</t>
  </si>
  <si>
    <t>ADV1007651</t>
  </si>
  <si>
    <t>ADV1007660</t>
  </si>
  <si>
    <t>ADV1007673</t>
  </si>
  <si>
    <t>ADV1007693</t>
  </si>
  <si>
    <t>ADV1007695</t>
  </si>
  <si>
    <t>ADV1007696</t>
  </si>
  <si>
    <t>ADV1007702</t>
  </si>
  <si>
    <t>ADV1007703</t>
  </si>
  <si>
    <t>ADV1007720</t>
  </si>
  <si>
    <t>ADV1007723</t>
  </si>
  <si>
    <t>ADV1007732</t>
  </si>
  <si>
    <t>ADV1007736</t>
  </si>
  <si>
    <t>ADV1007761</t>
  </si>
  <si>
    <t>ADV1007770</t>
  </si>
  <si>
    <t>ADV1007786</t>
  </si>
  <si>
    <t>ADV1007787</t>
  </si>
  <si>
    <t>ADV1007788</t>
  </si>
  <si>
    <t>ADV1007789</t>
  </si>
  <si>
    <t>ADV1007793</t>
  </si>
  <si>
    <t>ADV1007797</t>
  </si>
  <si>
    <t>ADV1007801</t>
  </si>
  <si>
    <t>ADV1007814</t>
  </si>
  <si>
    <t>ADV1007817</t>
  </si>
  <si>
    <t>ADV1007827</t>
  </si>
  <si>
    <t>ADV1007828</t>
  </si>
  <si>
    <t>ADV1007829</t>
  </si>
  <si>
    <t>ADV1007830</t>
  </si>
  <si>
    <t>ADV1007865</t>
  </si>
  <si>
    <t>ADV1007874</t>
  </si>
  <si>
    <t>ADV1007889</t>
  </si>
  <si>
    <t>ADV1007906</t>
  </si>
  <si>
    <t>ADV1007913</t>
  </si>
  <si>
    <t>ADV1007923</t>
  </si>
  <si>
    <t>ADV1007924</t>
  </si>
  <si>
    <t>ADV1007925</t>
  </si>
  <si>
    <t>ADV1007927</t>
  </si>
  <si>
    <t>ADV1007928</t>
  </si>
  <si>
    <t>ADV1007939</t>
  </si>
  <si>
    <t>ADV1007941</t>
  </si>
  <si>
    <t>ADV1007944</t>
  </si>
  <si>
    <t>ADV1007957</t>
  </si>
  <si>
    <t>ADV1008000</t>
  </si>
  <si>
    <t>ADV1008001</t>
  </si>
  <si>
    <t>ADV1008009</t>
  </si>
  <si>
    <t>ADV1008011</t>
  </si>
  <si>
    <t>ADV1008031</t>
  </si>
  <si>
    <t>ADV1008042</t>
  </si>
  <si>
    <t>ADV1008099</t>
  </si>
  <si>
    <t>ADV1008102</t>
  </si>
  <si>
    <t>ADV1008103</t>
  </si>
  <si>
    <t>ADV1008104</t>
  </si>
  <si>
    <t>ADV1008109</t>
  </si>
  <si>
    <t>ADV1008134</t>
  </si>
  <si>
    <t>ADV1008145</t>
  </si>
  <si>
    <t>ADV1008146</t>
  </si>
  <si>
    <t>ADV1008164</t>
  </si>
  <si>
    <t>ADV1008195</t>
  </si>
  <si>
    <t>ADV1008196</t>
  </si>
  <si>
    <t>ADV1008198</t>
  </si>
  <si>
    <t>ADV1008208</t>
  </si>
  <si>
    <t>ADV1008216</t>
  </si>
  <si>
    <t>ADV1008218</t>
  </si>
  <si>
    <t>ADV1008219</t>
  </si>
  <si>
    <t>ADV1008220</t>
  </si>
  <si>
    <t>ADV1008221</t>
  </si>
  <si>
    <t>ADV1008223</t>
  </si>
  <si>
    <t>ADV1008224</t>
  </si>
  <si>
    <t>ADV1008225</t>
  </si>
  <si>
    <t>ADV1008226</t>
  </si>
  <si>
    <t>ADV1008228</t>
  </si>
  <si>
    <t>ADV1008231</t>
  </si>
  <si>
    <t>ADV1008232</t>
  </si>
  <si>
    <t>ADV1008233</t>
  </si>
  <si>
    <t>ADV1008245</t>
  </si>
  <si>
    <t>ADV1008247</t>
  </si>
  <si>
    <t>ADV1008249</t>
  </si>
  <si>
    <t>ADV1008250</t>
  </si>
  <si>
    <t>ADV1008251</t>
  </si>
  <si>
    <t>ADV1008257</t>
  </si>
  <si>
    <t>ADV1008260</t>
  </si>
  <si>
    <t>ADV1008263</t>
  </si>
  <si>
    <t>ADV1008275</t>
  </si>
  <si>
    <t>ADV1008283</t>
  </si>
  <si>
    <t>ADV1008320</t>
  </si>
  <si>
    <t>ADV1008323</t>
  </si>
  <si>
    <t>ADV1008348</t>
  </si>
  <si>
    <t>ADV1008352</t>
  </si>
  <si>
    <t>ADV1008361</t>
  </si>
  <si>
    <t>ADV1008371</t>
  </si>
  <si>
    <t>ADV1008374</t>
  </si>
  <si>
    <t>ADV1008382</t>
  </si>
  <si>
    <t>ADV1008387</t>
  </si>
  <si>
    <t>ADV1008388</t>
  </si>
  <si>
    <t>ADV1008389</t>
  </si>
  <si>
    <t>ADV1008391</t>
  </si>
  <si>
    <t>ADV1008394</t>
  </si>
  <si>
    <t>ADV1008396</t>
  </si>
  <si>
    <t>ADV1008398</t>
  </si>
  <si>
    <t>ADV1008399</t>
  </si>
  <si>
    <t>ADV1008404</t>
  </si>
  <si>
    <t>ADV1008405</t>
  </si>
  <si>
    <t>ADV1008406</t>
  </si>
  <si>
    <t>ADV1008407</t>
  </si>
  <si>
    <t>ADV1008410</t>
  </si>
  <si>
    <t>ADV1008411</t>
  </si>
  <si>
    <t>ADV1008413</t>
  </si>
  <si>
    <t>ADV1008416</t>
  </si>
  <si>
    <t>ADV1008417</t>
  </si>
  <si>
    <t>ADV1008418</t>
  </si>
  <si>
    <t>ADV1008419</t>
  </si>
  <si>
    <t>ADV1008420</t>
  </si>
  <si>
    <t>ADV1008424</t>
  </si>
  <si>
    <t>ADV1008425</t>
  </si>
  <si>
    <t>ADV1008426</t>
  </si>
  <si>
    <t>ADV1008432</t>
  </si>
  <si>
    <t>ADV1008438</t>
  </si>
  <si>
    <t>ADV1008441</t>
  </si>
  <si>
    <t>ADV1008442</t>
  </si>
  <si>
    <t>ADV1008443</t>
  </si>
  <si>
    <t>ADV1008444</t>
  </si>
  <si>
    <t>ADV1008448</t>
  </si>
  <si>
    <t>ADV1008449</t>
  </si>
  <si>
    <t>ADV1008450</t>
  </si>
  <si>
    <t>ADV1008451</t>
  </si>
  <si>
    <t>ADV1008452</t>
  </si>
  <si>
    <t>ADV1008462</t>
  </si>
  <si>
    <t>ADV1008468</t>
  </si>
  <si>
    <t>ADV1008469</t>
  </si>
  <si>
    <t>ADV1008471</t>
  </si>
  <si>
    <t>ADV1008472</t>
  </si>
  <si>
    <t>ADV1008476</t>
  </si>
  <si>
    <t>ADV1008502</t>
  </si>
  <si>
    <t>ADV1008503</t>
  </si>
  <si>
    <t>ADV1008505</t>
  </si>
  <si>
    <t>ADV1008506</t>
  </si>
  <si>
    <t>ADV1008508</t>
  </si>
  <si>
    <t>ADV1008509</t>
  </si>
  <si>
    <t>ADV1008510</t>
  </si>
  <si>
    <t>ADV1008511</t>
  </si>
  <si>
    <t>ADV1008512</t>
  </si>
  <si>
    <t>ADV1008517</t>
  </si>
  <si>
    <t>ADV1008522</t>
  </si>
  <si>
    <t>ADV1008523</t>
  </si>
  <si>
    <t>ADV1008531</t>
  </si>
  <si>
    <t>ADV1008545</t>
  </si>
  <si>
    <t>ADV1008546</t>
  </si>
  <si>
    <t>ADV1008547</t>
  </si>
  <si>
    <t>ADV1008557</t>
  </si>
  <si>
    <t>ADV1008570</t>
  </si>
  <si>
    <t>ADV1008577</t>
  </si>
  <si>
    <t>ADV1008595</t>
  </si>
  <si>
    <t>ADV1008596</t>
  </si>
  <si>
    <t>ADV1008597</t>
  </si>
  <si>
    <t>ADV1008598</t>
  </si>
  <si>
    <t>ADV1008612</t>
  </si>
  <si>
    <t>ADV1008616</t>
  </si>
  <si>
    <t>ADV1008617</t>
  </si>
  <si>
    <t>ADV1008618</t>
  </si>
  <si>
    <t>ADV1008646</t>
  </si>
  <si>
    <t>ADV1008647</t>
  </si>
  <si>
    <t>ADV1008648</t>
  </si>
  <si>
    <t>ADV1008666</t>
  </si>
  <si>
    <t>ADV1008670</t>
  </si>
  <si>
    <t>ADV1008677</t>
  </si>
  <si>
    <t>ADV1008678</t>
  </si>
  <si>
    <t>ADV1008686</t>
  </si>
  <si>
    <t>ADV1008713</t>
  </si>
  <si>
    <t>ADV1008716</t>
  </si>
  <si>
    <t>ADV1008717</t>
  </si>
  <si>
    <t>ADV1008720</t>
  </si>
  <si>
    <t>ADV1008766</t>
  </si>
  <si>
    <t>ADV1008768</t>
  </si>
  <si>
    <t>ADV1008771</t>
  </si>
  <si>
    <t>ADV1008800</t>
  </si>
  <si>
    <t>ADV1008819</t>
  </si>
  <si>
    <t>ADV1008825</t>
  </si>
  <si>
    <t>ADV1008826</t>
  </si>
  <si>
    <t>ADV1008827</t>
  </si>
  <si>
    <t>ADV1008829</t>
  </si>
  <si>
    <t>ADV1008832</t>
  </si>
  <si>
    <t>ADV1008837</t>
  </si>
  <si>
    <t>ADV1008842</t>
  </si>
  <si>
    <t>ADV1008843</t>
  </si>
  <si>
    <t>ADV1008845</t>
  </si>
  <si>
    <t>ADV1008846</t>
  </si>
  <si>
    <t>ADV1008861</t>
  </si>
  <si>
    <t>ADV1008862</t>
  </si>
  <si>
    <t>ADV1008895</t>
  </si>
  <si>
    <t>ADV1008903</t>
  </si>
  <si>
    <t>ADV1008905</t>
  </si>
  <si>
    <t>ADV1008938</t>
  </si>
  <si>
    <t>ADV1008945</t>
  </si>
  <si>
    <t>ADV1008946</t>
  </si>
  <si>
    <t>ADV1008967</t>
  </si>
  <si>
    <t>ADV1008970</t>
  </si>
  <si>
    <t>ADV1008974</t>
  </si>
  <si>
    <t>ADV1009003</t>
  </si>
  <si>
    <t>ADV1009012</t>
  </si>
  <si>
    <t>ADV1009013</t>
  </si>
  <si>
    <t>ADV1009014</t>
  </si>
  <si>
    <t>ADV1009023</t>
  </si>
  <si>
    <t>ADV1009026</t>
  </si>
  <si>
    <t>ADV1009074</t>
  </si>
  <si>
    <t>ADV1009082</t>
  </si>
  <si>
    <t>ADV1009083</t>
  </si>
  <si>
    <t>ADV1009084</t>
  </si>
  <si>
    <t>ADV1009085</t>
  </si>
  <si>
    <t>ADV1009086</t>
  </si>
  <si>
    <t>ADV1009087</t>
  </si>
  <si>
    <t>ADV1009092</t>
  </si>
  <si>
    <t>ADV1009097</t>
  </si>
  <si>
    <t>ADV1009134</t>
  </si>
  <si>
    <t>ADV1009139</t>
  </si>
  <si>
    <t>ADV1009152</t>
  </si>
  <si>
    <t>ADV1009154</t>
  </si>
  <si>
    <t>ADV1009155</t>
  </si>
  <si>
    <t>ADV1009156</t>
  </si>
  <si>
    <t>ADV1009168</t>
  </si>
  <si>
    <t>ADV1009169</t>
  </si>
  <si>
    <t>ADV1009198</t>
  </si>
  <si>
    <t>ADV1009199</t>
  </si>
  <si>
    <t>ADV1009202</t>
  </si>
  <si>
    <t>ADV1009206</t>
  </si>
  <si>
    <t>ADV1009228</t>
  </si>
  <si>
    <t>ADV1009240</t>
  </si>
  <si>
    <t>ADV1009244</t>
  </si>
  <si>
    <t>ADV1009248</t>
  </si>
  <si>
    <t>ADV1009249</t>
  </si>
  <si>
    <t>ADV1009261</t>
  </si>
  <si>
    <t>ADV1009270</t>
  </si>
  <si>
    <t>ADV1009271</t>
  </si>
  <si>
    <t>ADV1009291</t>
  </si>
  <si>
    <t>ADV1009297</t>
  </si>
  <si>
    <t>ADV1009298</t>
  </si>
  <si>
    <t>ADV1009305</t>
  </si>
  <si>
    <t>ADV1009308</t>
  </si>
  <si>
    <t>ADV1009312</t>
  </si>
  <si>
    <t>ADV1009314</t>
  </si>
  <si>
    <t>ADV1009327</t>
  </si>
  <si>
    <t>ADV1009332</t>
  </si>
  <si>
    <t>ADV1009336</t>
  </si>
  <si>
    <t>ADV1009337</t>
  </si>
  <si>
    <t>ADV1009353</t>
  </si>
  <si>
    <t>ADV1009354</t>
  </si>
  <si>
    <t>ADV1009355</t>
  </si>
  <si>
    <t>ADV1009390</t>
  </si>
  <si>
    <t>ADV1009392</t>
  </si>
  <si>
    <t>ADV1009393</t>
  </si>
  <si>
    <t>ADV1009394</t>
  </si>
  <si>
    <t>ADV1009395</t>
  </si>
  <si>
    <t>ADV1009397</t>
  </si>
  <si>
    <t>ADV1009404</t>
  </si>
  <si>
    <t>ADV1009405</t>
  </si>
  <si>
    <t>ADV1009406</t>
  </si>
  <si>
    <t>ADV1009407</t>
  </si>
  <si>
    <t>ADV1009409</t>
  </si>
  <si>
    <t>ADV1009418</t>
  </si>
  <si>
    <t>ADV1009420</t>
  </si>
  <si>
    <t>ADV1009421</t>
  </si>
  <si>
    <t>ADV1009423</t>
  </si>
  <si>
    <t>ADV1009445</t>
  </si>
  <si>
    <t>ADV1009446</t>
  </si>
  <si>
    <t>ADV1009447</t>
  </si>
  <si>
    <t>ADV1009462</t>
  </si>
  <si>
    <t>ADV1009463</t>
  </si>
  <si>
    <t>ADV1009481</t>
  </si>
  <si>
    <t>ADV1009482</t>
  </si>
  <si>
    <t>ADV1009483</t>
  </si>
  <si>
    <t>ADV1009485</t>
  </si>
  <si>
    <t>ADV1009486</t>
  </si>
  <si>
    <t>ADV1009487</t>
  </si>
  <si>
    <t>ADV1009492</t>
  </si>
  <si>
    <t>ADV1009493</t>
  </si>
  <si>
    <t>ADV1009494</t>
  </si>
  <si>
    <t>ADV1009495</t>
  </si>
  <si>
    <t>ADV1009496</t>
  </si>
  <si>
    <t>ADV1009502</t>
  </si>
  <si>
    <t>ADV1009506</t>
  </si>
  <si>
    <t>ADV1009507</t>
  </si>
  <si>
    <t>ADV1009508</t>
  </si>
  <si>
    <t>ADV1009545</t>
  </si>
  <si>
    <t>ADV1009546</t>
  </si>
  <si>
    <t>ADV1009547</t>
  </si>
  <si>
    <t>ADV1009550</t>
  </si>
  <si>
    <t>ADV1009552</t>
  </si>
  <si>
    <t>ADV1009561</t>
  </si>
  <si>
    <t>ADV1009579</t>
  </si>
  <si>
    <t>ADV1009583</t>
  </si>
  <si>
    <t>ADV1009588</t>
  </si>
  <si>
    <t>ADV1009589</t>
  </si>
  <si>
    <t>ADV1009590</t>
  </si>
  <si>
    <t>ADV1009591</t>
  </si>
  <si>
    <t>ADV1009601</t>
  </si>
  <si>
    <t>ADV1009610</t>
  </si>
  <si>
    <t>ADV1009613</t>
  </si>
  <si>
    <t>ADV1009619</t>
  </si>
  <si>
    <t>ADV1009620</t>
  </si>
  <si>
    <t>ADV1009621</t>
  </si>
  <si>
    <t>ADV1009625</t>
  </si>
  <si>
    <t>ADV1009628</t>
  </si>
  <si>
    <t>ADV1009629</t>
  </si>
  <si>
    <t>ADV1009631</t>
  </si>
  <si>
    <t>ADV1009637</t>
  </si>
  <si>
    <t>ADV1009638</t>
  </si>
  <si>
    <t>ADV1009640</t>
  </si>
  <si>
    <t>ADV1009641</t>
  </si>
  <si>
    <t>ADV1009656</t>
  </si>
  <si>
    <t>ADV1009658</t>
  </si>
  <si>
    <t>ADV1009662</t>
  </si>
  <si>
    <t>ADV1009663</t>
  </si>
  <si>
    <t>ADV1009675</t>
  </si>
  <si>
    <t>ADV1009678</t>
  </si>
  <si>
    <t>ADV1009680</t>
  </si>
  <si>
    <t>ADV1009688</t>
  </si>
  <si>
    <t>ADV1009728</t>
  </si>
  <si>
    <t>ADV1009744</t>
  </si>
  <si>
    <t>ADV1009746</t>
  </si>
  <si>
    <t>ADV1009752</t>
  </si>
  <si>
    <t>ADV1009763</t>
  </si>
  <si>
    <t>ADV1009764</t>
  </si>
  <si>
    <t>ADV1009770</t>
  </si>
  <si>
    <t>ADV1009789</t>
  </si>
  <si>
    <t>ADV1009792</t>
  </si>
  <si>
    <t>ADV1009793</t>
  </si>
  <si>
    <t>ADV1009796</t>
  </si>
  <si>
    <t>ADV1009802</t>
  </si>
  <si>
    <t>ADV1009804</t>
  </si>
  <si>
    <t>ADV1009805</t>
  </si>
  <si>
    <t>ADV1009813</t>
  </si>
  <si>
    <t>ADV1009833</t>
  </si>
  <si>
    <t>ADV1009834</t>
  </si>
  <si>
    <t>ADV1009835</t>
  </si>
  <si>
    <t>ADV1009836</t>
  </si>
  <si>
    <t>ADV1009839</t>
  </si>
  <si>
    <t>ADV1009840</t>
  </si>
  <si>
    <t>ADV1009841</t>
  </si>
  <si>
    <t>ADV1009842</t>
  </si>
  <si>
    <t>ADV1009853</t>
  </si>
  <si>
    <t>ADV1009857</t>
  </si>
  <si>
    <t>ADV1009867</t>
  </si>
  <si>
    <t>ADV1009868</t>
  </si>
  <si>
    <t>ADV1009872</t>
  </si>
  <si>
    <t>ADV1009875</t>
  </si>
  <si>
    <t>ADV1009876</t>
  </si>
  <si>
    <t>ADV1009880</t>
  </si>
  <si>
    <t>ADV1009882</t>
  </si>
  <si>
    <t>ADV1009896</t>
  </si>
  <si>
    <t>ADV1009897</t>
  </si>
  <si>
    <t>ADV1009908</t>
  </si>
  <si>
    <t>ADV1009916</t>
  </si>
  <si>
    <t>ADV1009921</t>
  </si>
  <si>
    <t>ADV1009927</t>
  </si>
  <si>
    <t>ADV1009930</t>
  </si>
  <si>
    <t>ADV1009933</t>
  </si>
  <si>
    <t>ADV1009935</t>
  </si>
  <si>
    <t>ADV1009937</t>
  </si>
  <si>
    <t>ADV1009938</t>
  </si>
  <si>
    <t>ADV1009939</t>
  </si>
  <si>
    <t>ADV1009941</t>
  </si>
  <si>
    <t>ADV1009942</t>
  </si>
  <si>
    <t>ADV1009943</t>
  </si>
  <si>
    <t>ADV1009958</t>
  </si>
  <si>
    <t>ADV1009965</t>
  </si>
  <si>
    <t>ADV1009970</t>
  </si>
  <si>
    <t>ADV1009971</t>
  </si>
  <si>
    <t>ADV1009973</t>
  </si>
  <si>
    <t>ADV1009975</t>
  </si>
  <si>
    <t>ADV1009984</t>
  </si>
  <si>
    <t>ADV1009987</t>
  </si>
  <si>
    <t>ADV1009989</t>
  </si>
  <si>
    <t>ADV1010009</t>
  </si>
  <si>
    <t>ADV1010014</t>
  </si>
  <si>
    <t>ADV1010017</t>
  </si>
  <si>
    <t>ADV1010020</t>
  </si>
  <si>
    <t>ADV1010021</t>
  </si>
  <si>
    <t>ADV1010023</t>
  </si>
  <si>
    <t>ADV1010032</t>
  </si>
  <si>
    <t>ADV1010033</t>
  </si>
  <si>
    <t>ADV1010040</t>
  </si>
  <si>
    <t>ADV1010081</t>
  </si>
  <si>
    <t>ADV1010084</t>
  </si>
  <si>
    <t>ADV1010086</t>
  </si>
  <si>
    <t>ADV1010107</t>
  </si>
  <si>
    <t>ADV1010108</t>
  </si>
  <si>
    <t>ADV1010118</t>
  </si>
  <si>
    <t>ADV1010124</t>
  </si>
  <si>
    <t>ADV1010127</t>
  </si>
  <si>
    <t>ADV1010129</t>
  </si>
  <si>
    <t>ADV1010130</t>
  </si>
  <si>
    <t>ADV1010146</t>
  </si>
  <si>
    <t>ADV1010149</t>
  </si>
  <si>
    <t>ADV1010157</t>
  </si>
  <si>
    <t>ADV1010172</t>
  </si>
  <si>
    <t>ADV1010179</t>
  </si>
  <si>
    <t>ADV1010188</t>
  </si>
  <si>
    <t>ADV1010199</t>
  </si>
  <si>
    <t>ADV1010211</t>
  </si>
  <si>
    <t>ADV1010214</t>
  </si>
  <si>
    <t>ADV1010218</t>
  </si>
  <si>
    <t>ADV1010223</t>
  </si>
  <si>
    <t>ADV1010225</t>
  </si>
  <si>
    <t>ADV1010250</t>
  </si>
  <si>
    <t>ADV1010259</t>
  </si>
  <si>
    <t>ADV1010279</t>
  </si>
  <si>
    <t>ADV1010330</t>
  </si>
  <si>
    <t>ADV1010335</t>
  </si>
  <si>
    <t>ADV1010339</t>
  </si>
  <si>
    <t>ADV1010340</t>
  </si>
  <si>
    <t>ADV1010352</t>
  </si>
  <si>
    <t>ADV1010353</t>
  </si>
  <si>
    <t>ADV1010398</t>
  </si>
  <si>
    <t>ADV1010402</t>
  </si>
  <si>
    <t>ADV1010403</t>
  </si>
  <si>
    <t>ADV1010404</t>
  </si>
  <si>
    <t>ADV1010445</t>
  </si>
  <si>
    <t>ADV1010446</t>
  </si>
  <si>
    <t>ADV1010449</t>
  </si>
  <si>
    <t>ADV1010450</t>
  </si>
  <si>
    <t>ADV1010451</t>
  </si>
  <si>
    <t>ADV1010455</t>
  </si>
  <si>
    <t>ADV1010470</t>
  </si>
  <si>
    <t>ADV1010487</t>
  </si>
  <si>
    <t>ADV1010488</t>
  </si>
  <si>
    <t>ADV1010507</t>
  </si>
  <si>
    <t>ADV1010522</t>
  </si>
  <si>
    <t>ADV1010530</t>
  </si>
  <si>
    <t>ADV1010541</t>
  </si>
  <si>
    <t>ADV1010543</t>
  </si>
  <si>
    <t>ADV1010586</t>
  </si>
  <si>
    <t>ADV1010587</t>
  </si>
  <si>
    <t>ADV1010594</t>
  </si>
  <si>
    <t>ADV1010598</t>
  </si>
  <si>
    <t>ADV1010603</t>
  </si>
  <si>
    <t>ADV1010604</t>
  </si>
  <si>
    <t>ADV1010613</t>
  </si>
  <si>
    <t>ADV1010632</t>
  </si>
  <si>
    <t>ADV1010643</t>
  </si>
  <si>
    <t>ADV1010651</t>
  </si>
  <si>
    <t>ADV1010655</t>
  </si>
  <si>
    <t>ADV1010656</t>
  </si>
  <si>
    <t>ADV1010689</t>
  </si>
  <si>
    <t>ADV1010704</t>
  </si>
  <si>
    <t>ADV1010711</t>
  </si>
  <si>
    <t>ADV1010761</t>
  </si>
  <si>
    <t>ADV1010774</t>
  </si>
  <si>
    <t>ADV1010775</t>
  </si>
  <si>
    <t>ADV1010794</t>
  </si>
  <si>
    <t>ADV1010801</t>
  </si>
  <si>
    <t>ADV1010815</t>
  </si>
  <si>
    <t>ADV1010859</t>
  </si>
  <si>
    <t>ADV1010912</t>
  </si>
  <si>
    <t>ADV1010939</t>
  </si>
  <si>
    <t>ADV1010947</t>
  </si>
  <si>
    <t>ADV1010982</t>
  </si>
  <si>
    <t>ADV1011003</t>
  </si>
  <si>
    <t>ADV1011011</t>
  </si>
  <si>
    <t>ADV1011013</t>
  </si>
  <si>
    <t>ADV1011015</t>
  </si>
  <si>
    <t>ADV1011018</t>
  </si>
  <si>
    <t>ADV1011019</t>
  </si>
  <si>
    <t>ADV1011040</t>
  </si>
  <si>
    <t>ADV1011071</t>
  </si>
  <si>
    <t>ADV1011077</t>
  </si>
  <si>
    <t>ADV1011092</t>
  </si>
  <si>
    <t>ADV1011101</t>
  </si>
  <si>
    <t>ADV1011108</t>
  </si>
  <si>
    <t>ADV1011109</t>
  </si>
  <si>
    <t>ADV1011110</t>
  </si>
  <si>
    <t>ADV1011135</t>
  </si>
  <si>
    <t>ADV1011162</t>
  </si>
  <si>
    <t>ADV1011163</t>
  </si>
  <si>
    <t>ADV1011238</t>
  </si>
  <si>
    <t>ADV1011274</t>
  </si>
  <si>
    <t>ADV1011275</t>
  </si>
  <si>
    <t>ADV1011292</t>
  </si>
  <si>
    <t>ADV1011313</t>
  </si>
  <si>
    <t>ADV1011321</t>
  </si>
  <si>
    <t>ADV1011380</t>
  </si>
  <si>
    <t>ADV1011392</t>
  </si>
  <si>
    <t>ADV1011393</t>
  </si>
  <si>
    <t>ADV1011411</t>
  </si>
  <si>
    <t>ADV1011423</t>
  </si>
  <si>
    <t>ADV1011430</t>
  </si>
  <si>
    <t>ADV1011439</t>
  </si>
  <si>
    <t>ADV1011440</t>
  </si>
  <si>
    <t>ADV1011478</t>
  </si>
  <si>
    <t>ADV1011498</t>
  </si>
  <si>
    <t>ADV1011504</t>
  </si>
  <si>
    <t>ADV1011513</t>
  </si>
  <si>
    <t>ADV1011514</t>
  </si>
  <si>
    <t>ADV1011537</t>
  </si>
  <si>
    <t>ADV1011538</t>
  </si>
  <si>
    <t>ADV1011539</t>
  </si>
  <si>
    <t>ADV1011540</t>
  </si>
  <si>
    <t>ADV1011555</t>
  </si>
  <si>
    <t>ADV1011557</t>
  </si>
  <si>
    <t>ADV1011571</t>
  </si>
  <si>
    <t>ADV1011572</t>
  </si>
  <si>
    <t>ADV1011583</t>
  </si>
  <si>
    <t>ADV1011591</t>
  </si>
  <si>
    <t>ADV1011635</t>
  </si>
  <si>
    <t>ADV1011712</t>
  </si>
  <si>
    <t>ADV1011714</t>
  </si>
  <si>
    <t>ADV1011739</t>
  </si>
  <si>
    <t>ADV1011749</t>
  </si>
  <si>
    <t>ADV1011862</t>
  </si>
  <si>
    <t>ADV1011868</t>
  </si>
  <si>
    <t>ADV1011882</t>
  </si>
  <si>
    <t>ADV1011884</t>
  </si>
  <si>
    <t>ADV1011885</t>
  </si>
  <si>
    <t>ADV1011886</t>
  </si>
  <si>
    <t>ADV1011887</t>
  </si>
  <si>
    <t>ADV1011888</t>
  </si>
  <si>
    <t>ADV1011889</t>
  </si>
  <si>
    <t>ADV1011890</t>
  </si>
  <si>
    <t>ADV1011891</t>
  </si>
  <si>
    <t>ADV1011892</t>
  </si>
  <si>
    <t>ADV1011893</t>
  </si>
  <si>
    <t>ADV1011902</t>
  </si>
  <si>
    <t>ADV1011903</t>
  </si>
  <si>
    <t>ADV1011904</t>
  </si>
  <si>
    <t>ADV1011905</t>
  </si>
  <si>
    <t>ADV1011906</t>
  </si>
  <si>
    <t>ADV1011916</t>
  </si>
  <si>
    <t>ADV1011920</t>
  </si>
  <si>
    <t>ADV1011926</t>
  </si>
  <si>
    <t>ADV1011927</t>
  </si>
  <si>
    <t>ADV1011953</t>
  </si>
  <si>
    <t>ADV1011954</t>
  </si>
  <si>
    <t>ADV1011955</t>
  </si>
  <si>
    <t>ADV1011956</t>
  </si>
  <si>
    <t>ADV1011964</t>
  </si>
  <si>
    <t>ADV1011966</t>
  </si>
  <si>
    <t>ADV1011968</t>
  </si>
  <si>
    <t>ADV1011969</t>
  </si>
  <si>
    <t>ADV1011970</t>
  </si>
  <si>
    <t>ADV1011974</t>
  </si>
  <si>
    <t>ADV1011979</t>
  </si>
  <si>
    <t>ADV1009328</t>
  </si>
  <si>
    <t>ADV1009592</t>
  </si>
  <si>
    <t>ADV1009593</t>
  </si>
  <si>
    <t>ADV1011076</t>
  </si>
  <si>
    <t>ADV1011669</t>
  </si>
  <si>
    <t>ADV1011670</t>
  </si>
  <si>
    <t>ADV1011671</t>
  </si>
  <si>
    <t>ADV1012359</t>
  </si>
  <si>
    <t>ADV1012847</t>
  </si>
  <si>
    <t>ADV1012503</t>
  </si>
  <si>
    <t>ADV1012768</t>
  </si>
  <si>
    <t>ADV1012843</t>
  </si>
  <si>
    <t>ADV1012642</t>
  </si>
  <si>
    <t>ADV1012498</t>
  </si>
  <si>
    <t>ADV1012254</t>
  </si>
  <si>
    <t>ADV1012264</t>
  </si>
  <si>
    <t>ADV1012278</t>
  </si>
  <si>
    <t>ADV1012361</t>
  </si>
  <si>
    <t>ADV1012605</t>
  </si>
  <si>
    <t>ADV1012174</t>
  </si>
  <si>
    <t>ADV1012604</t>
  </si>
  <si>
    <t>ADV1012395</t>
  </si>
  <si>
    <t>ADV1012452</t>
  </si>
  <si>
    <t>ADV1012153</t>
  </si>
  <si>
    <t>ADV1012650</t>
  </si>
  <si>
    <t>ADV1012751</t>
  </si>
  <si>
    <t>ADV1012441</t>
  </si>
  <si>
    <t>ADV1012226</t>
  </si>
  <si>
    <t>ADV1012826</t>
  </si>
  <si>
    <t>ADV1012846</t>
  </si>
  <si>
    <t>ADV1012505</t>
  </si>
  <si>
    <t>ADV1012230</t>
  </si>
  <si>
    <t>ADV1012401</t>
  </si>
  <si>
    <t>ADV1012221</t>
  </si>
  <si>
    <t>ADV1012440</t>
  </si>
  <si>
    <t>ADV1012152</t>
  </si>
  <si>
    <t>ADV1012086</t>
  </si>
  <si>
    <t>ADV1012373</t>
  </si>
  <si>
    <t>ADV1012398</t>
  </si>
  <si>
    <t>ADV1012534</t>
  </si>
  <si>
    <t>ADV1012298</t>
  </si>
  <si>
    <t>ADV1012610</t>
  </si>
  <si>
    <t>ADV1012501</t>
  </si>
  <si>
    <t>ADV1012394</t>
  </si>
  <si>
    <t>ADV1012057</t>
  </si>
  <si>
    <t>ADV1012722</t>
  </si>
  <si>
    <t>ADV1012427</t>
  </si>
  <si>
    <t>ADV1012550</t>
  </si>
  <si>
    <t>ADV1012431</t>
  </si>
  <si>
    <t>ADV1012611</t>
  </si>
  <si>
    <t>ADV1012706</t>
  </si>
  <si>
    <t>ADV1012228</t>
  </si>
  <si>
    <t>ADV1012087</t>
  </si>
  <si>
    <t>ADV1012510</t>
  </si>
  <si>
    <t>ADV1012397</t>
  </si>
  <si>
    <t>ADV1012775</t>
  </si>
  <si>
    <t>ADV1012531</t>
  </si>
  <si>
    <t>ADV1012566</t>
  </si>
  <si>
    <t>ADV1012059</t>
  </si>
  <si>
    <t>ADV1012302</t>
  </si>
  <si>
    <t>ADV1012494</t>
  </si>
  <si>
    <t>ADV1012581</t>
  </si>
  <si>
    <t>ADV1012396</t>
  </si>
  <si>
    <t>ADV1012774</t>
  </si>
  <si>
    <t>ADV1012825</t>
  </si>
  <si>
    <t>ADV1012117</t>
  </si>
  <si>
    <t>ADV1012374</t>
  </si>
  <si>
    <t>ADV1012575</t>
  </si>
  <si>
    <t>ADV1012672</t>
  </si>
  <si>
    <t>ADV1012288</t>
  </si>
  <si>
    <t>ADV1008844</t>
  </si>
  <si>
    <t>ADV1009275</t>
  </si>
  <si>
    <t>ADV1011667</t>
  </si>
  <si>
    <t>ADV1011668</t>
  </si>
  <si>
    <t>ADV1012737</t>
  </si>
  <si>
    <t>ADV1012740</t>
  </si>
  <si>
    <t>ADV1012739</t>
  </si>
  <si>
    <t>ADV1013278</t>
  </si>
  <si>
    <t>ADV1013496</t>
  </si>
  <si>
    <t>ADV1013132</t>
  </si>
  <si>
    <t>ADV1013330</t>
  </si>
  <si>
    <t>ADV1012934</t>
  </si>
  <si>
    <t>ADV1013487</t>
  </si>
  <si>
    <t>ADV1012999</t>
  </si>
  <si>
    <t>ADV1013086</t>
  </si>
  <si>
    <t>ADV1012996</t>
  </si>
  <si>
    <t>ADV1013100</t>
  </si>
  <si>
    <t>ADV1013229</t>
  </si>
  <si>
    <t>ADV1012993</t>
  </si>
  <si>
    <t>ADV1012953</t>
  </si>
  <si>
    <t>ADV1013087</t>
  </si>
  <si>
    <t>ADV1013175</t>
  </si>
  <si>
    <t>ADV1013131</t>
  </si>
  <si>
    <t>ADV1012991</t>
  </si>
  <si>
    <t>ADV1012917</t>
  </si>
  <si>
    <t>ADV1013002</t>
  </si>
  <si>
    <t>ADV1012954</t>
  </si>
  <si>
    <t>ADV1013130</t>
  </si>
  <si>
    <t>ADV1012964</t>
  </si>
  <si>
    <t>ADV1012997</t>
  </si>
  <si>
    <t>ADV1012992</t>
  </si>
  <si>
    <t>ADV1013280</t>
  </si>
  <si>
    <t>ADV1012874</t>
  </si>
  <si>
    <t>ADV1013135</t>
  </si>
  <si>
    <t>ADV1012919</t>
  </si>
  <si>
    <t>ADV1013121</t>
  </si>
  <si>
    <t>ADV1013276</t>
  </si>
  <si>
    <t>ADV1013403</t>
  </si>
  <si>
    <t>ADV1012994</t>
  </si>
  <si>
    <t>ADV1013296</t>
  </si>
  <si>
    <t>ADV1013453</t>
  </si>
  <si>
    <t>ADV1013489</t>
  </si>
  <si>
    <t>ADV1012951</t>
  </si>
  <si>
    <t>ADV1013005</t>
  </si>
  <si>
    <t>ADV1012942</t>
  </si>
  <si>
    <t>ADV1013096</t>
  </si>
  <si>
    <t>ADV1012871</t>
  </si>
  <si>
    <t>ADV1013557</t>
  </si>
  <si>
    <t>ADV1012952</t>
  </si>
  <si>
    <t>ADV1013000</t>
  </si>
  <si>
    <t>ADV1013457</t>
  </si>
  <si>
    <t>ADV1013395</t>
  </si>
  <si>
    <t>ADV1013093</t>
  </si>
  <si>
    <t>ADV1013254</t>
  </si>
  <si>
    <t>ADV1012998</t>
  </si>
  <si>
    <t>ADV1013347</t>
  </si>
  <si>
    <t>ADV1012995</t>
  </si>
  <si>
    <t>ADV1013452</t>
  </si>
  <si>
    <t>ADV1012944</t>
  </si>
  <si>
    <t>ADV1013253</t>
  </si>
  <si>
    <t>ADV1013327</t>
  </si>
  <si>
    <t>ADV1013136</t>
  </si>
  <si>
    <t>ADV1012976</t>
  </si>
  <si>
    <t>ADV1013277</t>
  </si>
  <si>
    <t>ADV1013142</t>
  </si>
  <si>
    <t>ADV1012935</t>
  </si>
  <si>
    <t>ADV1012888</t>
  </si>
  <si>
    <t>ADV1012945</t>
  </si>
  <si>
    <t>ADV1012950</t>
  </si>
  <si>
    <t>ADV1013095</t>
  </si>
  <si>
    <t>ADV1012943</t>
  </si>
  <si>
    <t>ADV1013279</t>
  </si>
  <si>
    <t>ADV1013494</t>
  </si>
  <si>
    <t>ADV1013345</t>
  </si>
  <si>
    <t>ADV1013089</t>
  </si>
  <si>
    <t>ADV1012882</t>
  </si>
  <si>
    <t>ADV1012873</t>
  </si>
  <si>
    <t>ADV1013134</t>
  </si>
  <si>
    <t>ADV1012962</t>
  </si>
  <si>
    <t>ADV1013173</t>
  </si>
  <si>
    <t>ADV1013055</t>
  </si>
  <si>
    <t>ADV1013328</t>
  </si>
  <si>
    <t>ADV1013177</t>
  </si>
  <si>
    <t>ADV1009311</t>
  </si>
  <si>
    <t>ADV1009444</t>
  </si>
  <si>
    <t>ADV1013398</t>
  </si>
  <si>
    <t>ADV1013399</t>
  </si>
  <si>
    <t>ADV1013400</t>
  </si>
  <si>
    <t>ADV1013401</t>
  </si>
  <si>
    <t>ADV1013465</t>
  </si>
  <si>
    <t>ADV1013466</t>
  </si>
  <si>
    <t>ADV1013468</t>
  </si>
  <si>
    <t>ADV1013478</t>
  </si>
  <si>
    <t>ADV1013479</t>
  </si>
  <si>
    <t>ADV1014920</t>
  </si>
  <si>
    <t>ADV1014337</t>
  </si>
  <si>
    <t>ADV1014411</t>
  </si>
  <si>
    <t>ADV1014618</t>
  </si>
  <si>
    <t>ADV1014795</t>
  </si>
  <si>
    <t>ADV1014210</t>
  </si>
  <si>
    <t>ADV1014361</t>
  </si>
  <si>
    <t>ADV1014746</t>
  </si>
  <si>
    <t>ADV1014374</t>
  </si>
  <si>
    <t>ADV1015013</t>
  </si>
  <si>
    <t>ADV1013958</t>
  </si>
  <si>
    <t>ADV1014364</t>
  </si>
  <si>
    <t>ADV1014934</t>
  </si>
  <si>
    <t>ADV1014646</t>
  </si>
  <si>
    <t>ADV1014957</t>
  </si>
  <si>
    <t>ADV1013608</t>
  </si>
  <si>
    <t>ADV1013830</t>
  </si>
  <si>
    <t>ADV1013641</t>
  </si>
  <si>
    <t>ADV1014042</t>
  </si>
  <si>
    <t>ADV1014200</t>
  </si>
  <si>
    <t>ADV1013624</t>
  </si>
  <si>
    <t>ADV1013927</t>
  </si>
  <si>
    <t>ADV1013596</t>
  </si>
  <si>
    <t>ADV1014142</t>
  </si>
  <si>
    <t>ADV1014358</t>
  </si>
  <si>
    <t>ADV1014377</t>
  </si>
  <si>
    <t>ADV1014321</t>
  </si>
  <si>
    <t>ADV1014860</t>
  </si>
  <si>
    <t>ADV1014650</t>
  </si>
  <si>
    <t>ADV1014963</t>
  </si>
  <si>
    <t>ADV1014391</t>
  </si>
  <si>
    <t>ADV1014470</t>
  </si>
  <si>
    <t>ADV1015016</t>
  </si>
  <si>
    <t>ADV1014413</t>
  </si>
  <si>
    <t>ADV1014917</t>
  </si>
  <si>
    <t>ADV1014902</t>
  </si>
  <si>
    <t>ADV1015079</t>
  </si>
  <si>
    <t>ADV1015048</t>
  </si>
  <si>
    <t>ADV1014504</t>
  </si>
  <si>
    <t>ADV1014203</t>
  </si>
  <si>
    <t>ADV1014369</t>
  </si>
  <si>
    <t>ADV1013722</t>
  </si>
  <si>
    <t>ADV1013727</t>
  </si>
  <si>
    <t>ADV1013630</t>
  </si>
  <si>
    <t>ADV1014073</t>
  </si>
  <si>
    <t>ADV1013691</t>
  </si>
  <si>
    <t>ADV1013689</t>
  </si>
  <si>
    <t>ADV1014145</t>
  </si>
  <si>
    <t>ADV1013756</t>
  </si>
  <si>
    <t>ADV1014838</t>
  </si>
  <si>
    <t>ADV1014855</t>
  </si>
  <si>
    <t>ADV1014346</t>
  </si>
  <si>
    <t>ADV1014293</t>
  </si>
  <si>
    <t>ADV1013600</t>
  </si>
  <si>
    <t>ADV1014283</t>
  </si>
  <si>
    <t>ADV1013810</t>
  </si>
  <si>
    <t>ADV1014916</t>
  </si>
  <si>
    <t>ADV1014852</t>
  </si>
  <si>
    <t>ADV1014331</t>
  </si>
  <si>
    <t>ADV1013892</t>
  </si>
  <si>
    <t>ADV1014992</t>
  </si>
  <si>
    <t>ADV1013867</t>
  </si>
  <si>
    <t>ADV1014076</t>
  </si>
  <si>
    <t>ADV1014245</t>
  </si>
  <si>
    <t>ADV1014831</t>
  </si>
  <si>
    <t>ADV1014140</t>
  </si>
  <si>
    <t>ADV1013723</t>
  </si>
  <si>
    <t>ADV1013774</t>
  </si>
  <si>
    <t>ADV1014723</t>
  </si>
  <si>
    <t>ADV1015012</t>
  </si>
  <si>
    <t>ADV1014926</t>
  </si>
  <si>
    <t>ADV1014252</t>
  </si>
  <si>
    <t>ADV1013629</t>
  </si>
  <si>
    <t>ADV1014775</t>
  </si>
  <si>
    <t>ADV1013605</t>
  </si>
  <si>
    <t>ADV1013764</t>
  </si>
  <si>
    <t>ADV1013897</t>
  </si>
  <si>
    <t>ADV1014260</t>
  </si>
  <si>
    <t>ADV1015045</t>
  </si>
  <si>
    <t>ADV1014748</t>
  </si>
  <si>
    <t>ADV1013875</t>
  </si>
  <si>
    <t>ADV1013724</t>
  </si>
  <si>
    <t>ADV1013777</t>
  </si>
  <si>
    <t>ADV1014434</t>
  </si>
  <si>
    <t>ADV1014367</t>
  </si>
  <si>
    <t>ADV1014405</t>
  </si>
  <si>
    <t>ADV1014396</t>
  </si>
  <si>
    <t>ADV1013799</t>
  </si>
  <si>
    <t>ADV1014259</t>
  </si>
  <si>
    <t>ADV1014793</t>
  </si>
  <si>
    <t>ADV1014908</t>
  </si>
  <si>
    <t>ADV1014616</t>
  </si>
  <si>
    <t>ADV1014404</t>
  </si>
  <si>
    <t>ADV1014319</t>
  </si>
  <si>
    <t>ADV1014044</t>
  </si>
  <si>
    <t>ADV1013765</t>
  </si>
  <si>
    <t>ADV1013728</t>
  </si>
  <si>
    <t>ADV1013631</t>
  </si>
  <si>
    <t>ADV1014089</t>
  </si>
  <si>
    <t>ADV1014442</t>
  </si>
  <si>
    <t>ADV1013699</t>
  </si>
  <si>
    <t>ADV1013669</t>
  </si>
  <si>
    <t>ADV1014868</t>
  </si>
  <si>
    <t>ADV1014292</t>
  </si>
  <si>
    <t>ADV1014751</t>
  </si>
  <si>
    <t>ADV1014263</t>
  </si>
  <si>
    <t>ADV1014375</t>
  </si>
  <si>
    <t>ADV1014492</t>
  </si>
  <si>
    <t>ADV1014007</t>
  </si>
  <si>
    <t>ADV1014857</t>
  </si>
  <si>
    <t>ADV1014952</t>
  </si>
  <si>
    <t>ADV1013811</t>
  </si>
  <si>
    <t>ADV1014436</t>
  </si>
  <si>
    <t>ADV1015058</t>
  </si>
  <si>
    <t>ADV1014247</t>
  </si>
  <si>
    <t>ADV1014851</t>
  </si>
  <si>
    <t>ADV1014299</t>
  </si>
  <si>
    <t>ADV1014041</t>
  </si>
  <si>
    <t>ADV1014574</t>
  </si>
  <si>
    <t>ADV1014472</t>
  </si>
  <si>
    <t>ADV1014370</t>
  </si>
  <si>
    <t>ADV1014614</t>
  </si>
  <si>
    <t>ADV1013591</t>
  </si>
  <si>
    <t>ADV1014372</t>
  </si>
  <si>
    <t>ADV1013599</t>
  </si>
  <si>
    <t>ADV1014861</t>
  </si>
  <si>
    <t>ADV1013570</t>
  </si>
  <si>
    <t>ADV1013771</t>
  </si>
  <si>
    <t>ADV1015021</t>
  </si>
  <si>
    <t>ADV1013750</t>
  </si>
  <si>
    <t>ADV1014157</t>
  </si>
  <si>
    <t>ADV1015072</t>
  </si>
  <si>
    <t>ADV1013725</t>
  </si>
  <si>
    <t>ADV1015043</t>
  </si>
  <si>
    <t>ADV1013717</t>
  </si>
  <si>
    <t>ADV1014996</t>
  </si>
  <si>
    <t>ADV1015020</t>
  </si>
  <si>
    <t>ADV1013575</t>
  </si>
  <si>
    <t>ADV1013772</t>
  </si>
  <si>
    <t>ADV1013753</t>
  </si>
  <si>
    <t>ADV1015060</t>
  </si>
  <si>
    <t>ADV1014402</t>
  </si>
  <si>
    <t>ADV1013956</t>
  </si>
  <si>
    <t>ADV1015092</t>
  </si>
  <si>
    <t>ADV1014448</t>
  </si>
  <si>
    <t>ADV1014336</t>
  </si>
  <si>
    <t>ADV1013755</t>
  </si>
  <si>
    <t>ADV1014796</t>
  </si>
  <si>
    <t>ADV1014617</t>
  </si>
  <si>
    <t>ADV1014967</t>
  </si>
  <si>
    <t>ADV1014373</t>
  </si>
  <si>
    <t>ADV1014745</t>
  </si>
  <si>
    <t>ADV1014362</t>
  </si>
  <si>
    <t>ADV1013768</t>
  </si>
  <si>
    <t>ADV1014490</t>
  </si>
  <si>
    <t>ADV1013671</t>
  </si>
  <si>
    <t>ADV1013972</t>
  </si>
  <si>
    <t>ADV1013598</t>
  </si>
  <si>
    <t>ADV1015010</t>
  </si>
  <si>
    <t>ADV1015073</t>
  </si>
  <si>
    <t>ADV1014828</t>
  </si>
  <si>
    <t>ADV1014643</t>
  </si>
  <si>
    <t>ADV1014913</t>
  </si>
  <si>
    <t>ADV1013633</t>
  </si>
  <si>
    <t>ADV1014836</t>
  </si>
  <si>
    <t>ADV1014047</t>
  </si>
  <si>
    <t>ADV1013621</t>
  </si>
  <si>
    <t>ADV1013895</t>
  </si>
  <si>
    <t>ADV1013766</t>
  </si>
  <si>
    <t>ADV1014430</t>
  </si>
  <si>
    <t>ADV1013896</t>
  </si>
  <si>
    <t>ADV1013715</t>
  </si>
  <si>
    <t>ADV1013775</t>
  </si>
  <si>
    <t>ADV1014423</t>
  </si>
  <si>
    <t>ADV1015053</t>
  </si>
  <si>
    <t>ADV1015093</t>
  </si>
  <si>
    <t>ADV1015009</t>
  </si>
  <si>
    <t>ADV1013634</t>
  </si>
  <si>
    <t>ADV1013754</t>
  </si>
  <si>
    <t>ADV1014409</t>
  </si>
  <si>
    <t>ADV1015011</t>
  </si>
  <si>
    <t>ADV1013752</t>
  </si>
  <si>
    <t>ADV1013672</t>
  </si>
  <si>
    <t>ADV1013971</t>
  </si>
  <si>
    <t>ADV1014566</t>
  </si>
  <si>
    <t>ADV1013812</t>
  </si>
  <si>
    <t>ADV1013807</t>
  </si>
  <si>
    <t>ADV1014912</t>
  </si>
  <si>
    <t>ADV1014829</t>
  </si>
  <si>
    <t>ADV1014772</t>
  </si>
  <si>
    <t>ADV1014435</t>
  </si>
  <si>
    <t>ADV1013767</t>
  </si>
  <si>
    <t>ADV1015069</t>
  </si>
  <si>
    <t>ADV1014141</t>
  </si>
  <si>
    <t>ADV1013814</t>
  </si>
  <si>
    <t>ADV1014390</t>
  </si>
  <si>
    <t>ADV1014010</t>
  </si>
  <si>
    <t>ADV1014462</t>
  </si>
  <si>
    <t>ADV1013954</t>
  </si>
  <si>
    <t>ADV1015098</t>
  </si>
  <si>
    <t>ADV1014877</t>
  </si>
  <si>
    <t>ADV1013721</t>
  </si>
  <si>
    <t>ADV1013770</t>
  </si>
  <si>
    <t>ADV1013776</t>
  </si>
  <si>
    <t>ADV1014882</t>
  </si>
  <si>
    <t>ADV1013906</t>
  </si>
  <si>
    <t>ADV1014294</t>
  </si>
  <si>
    <t>ADV1014862</t>
  </si>
  <si>
    <t>ADV1013579</t>
  </si>
  <si>
    <t>ADV1013757</t>
  </si>
  <si>
    <t>ADV1014009</t>
  </si>
  <si>
    <t>ADV1013965</t>
  </si>
  <si>
    <t>ADV1015081</t>
  </si>
  <si>
    <t>ADV1014209</t>
  </si>
  <si>
    <t>ADV1014822</t>
  </si>
  <si>
    <t>ADV1013726</t>
  </si>
  <si>
    <t>ADV1013760</t>
  </si>
  <si>
    <t>ADV1014249</t>
  </si>
  <si>
    <t>ADV1014535</t>
  </si>
  <si>
    <t>ADV1013644</t>
  </si>
  <si>
    <t>ADV1014964</t>
  </si>
  <si>
    <t>ADV1013593</t>
  </si>
  <si>
    <t>ADV1013576</t>
  </si>
  <si>
    <t>ADV1014129</t>
  </si>
  <si>
    <t>ADV1014365</t>
  </si>
  <si>
    <t>ADV1014378</t>
  </si>
  <si>
    <t>ADV1014363</t>
  </si>
  <si>
    <t>ADV1013769</t>
  </si>
  <si>
    <t>ADV1014437</t>
  </si>
  <si>
    <t>ADV1015084</t>
  </si>
  <si>
    <t>ADV1014953</t>
  </si>
  <si>
    <t>ADV1014147</t>
  </si>
  <si>
    <t>ADV1014388</t>
  </si>
  <si>
    <t>ADV1014240</t>
  </si>
  <si>
    <t>ADV1014204</t>
  </si>
  <si>
    <t>ADV1014850</t>
  </si>
  <si>
    <t>ADV1013626</t>
  </si>
  <si>
    <t>ADV1014360</t>
  </si>
  <si>
    <t>ADV1014354</t>
  </si>
  <si>
    <t>ADV1013589</t>
  </si>
  <si>
    <t>ADV1014119</t>
  </si>
  <si>
    <t>ADV1013969</t>
  </si>
  <si>
    <t>ADV1014081</t>
  </si>
  <si>
    <t>ADV1014615</t>
  </si>
  <si>
    <t>ADV1014395</t>
  </si>
  <si>
    <t>ADV1014400</t>
  </si>
  <si>
    <t>ADV1014368</t>
  </si>
  <si>
    <t>ADV1014239</t>
  </si>
  <si>
    <t>ADV1014639</t>
  </si>
  <si>
    <t>ADV1015075</t>
  </si>
  <si>
    <t>ADV1014318</t>
  </si>
  <si>
    <t>ADV1013928</t>
  </si>
  <si>
    <t>ADV1014389</t>
  </si>
  <si>
    <t>ADV1014036</t>
  </si>
  <si>
    <t>ADV1014380</t>
  </si>
  <si>
    <t>ADV1013786</t>
  </si>
  <si>
    <t>ADV1014043</t>
  </si>
  <si>
    <t>ADV1013759</t>
  </si>
  <si>
    <t>ADV1014401</t>
  </si>
  <si>
    <t>ADV1014218</t>
  </si>
  <si>
    <t>ADV1013773</t>
  </si>
  <si>
    <t>ADV1014300</t>
  </si>
  <si>
    <t>ADV1014011</t>
  </si>
  <si>
    <t>ADV1013886</t>
  </si>
  <si>
    <t>ADV1014832</t>
  </si>
  <si>
    <t>ADV1014342</t>
  </si>
  <si>
    <t>ADV1013595</t>
  </si>
  <si>
    <t>ADV1013597</t>
  </si>
  <si>
    <t>ADV1013670</t>
  </si>
  <si>
    <t>ADV1014914</t>
  </si>
  <si>
    <t>ADV1014774</t>
  </si>
  <si>
    <t>ADV1015076</t>
  </si>
  <si>
    <t>ADV1014431</t>
  </si>
  <si>
    <t>ADV1013779</t>
  </si>
  <si>
    <t>ADV1013758</t>
  </si>
  <si>
    <t>ADV1013622</t>
  </si>
  <si>
    <t>ADV1014848</t>
  </si>
  <si>
    <t>ADV1013761</t>
  </si>
  <si>
    <t>ADV1013714</t>
  </si>
  <si>
    <t>ADV1015096</t>
  </si>
  <si>
    <t>ADV1013594</t>
  </si>
  <si>
    <t>ADV1013908</t>
  </si>
  <si>
    <t>ADV1014649</t>
  </si>
  <si>
    <t>ADV1013577</t>
  </si>
  <si>
    <t>ADV1013673</t>
  </si>
  <si>
    <t>ADV1013970</t>
  </si>
  <si>
    <t>ADV1014410</t>
  </si>
  <si>
    <t>ADV1015022</t>
  </si>
  <si>
    <t>ADV1013751</t>
  </si>
  <si>
    <t>ADV1014371</t>
  </si>
  <si>
    <t>ADV1013762</t>
  </si>
  <si>
    <t>ADV1014915</t>
  </si>
  <si>
    <t>ADV1013718</t>
  </si>
  <si>
    <t>ADV1013632</t>
  </si>
  <si>
    <t>ADV1014143</t>
  </si>
  <si>
    <t>ADV1013933</t>
  </si>
  <si>
    <t>ADV1014008</t>
  </si>
  <si>
    <t>ADV1014752</t>
  </si>
  <si>
    <t>ADV1014491</t>
  </si>
  <si>
    <t>ADV1015017</t>
  </si>
  <si>
    <t>ADV1014921</t>
  </si>
  <si>
    <t>ADV1014151</t>
  </si>
  <si>
    <t>ADV1014441</t>
  </si>
  <si>
    <t>ADV1014264</t>
  </si>
  <si>
    <t>ADV1014830</t>
  </si>
  <si>
    <t>ADV1014281</t>
  </si>
  <si>
    <t>ADV1014163</t>
  </si>
  <si>
    <t>ADV1014534</t>
  </si>
  <si>
    <t>ADV1014901</t>
  </si>
  <si>
    <t>ADV1014208</t>
  </si>
  <si>
    <t>ADV1014317</t>
  </si>
  <si>
    <t>ADV1015015</t>
  </si>
  <si>
    <t>ADV1014471</t>
  </si>
  <si>
    <t>ADV1014575</t>
  </si>
  <si>
    <t>ADV1014776</t>
  </si>
  <si>
    <t>ADV1015059</t>
  </si>
  <si>
    <t>ADV1013625</t>
  </si>
  <si>
    <t>ADV1014833</t>
  </si>
  <si>
    <t>ADV1014379</t>
  </si>
  <si>
    <t>ADV1015044</t>
  </si>
  <si>
    <t>ADV1013930</t>
  </si>
  <si>
    <t>ADV1014366</t>
  </si>
  <si>
    <t>ADV1014296</t>
  </si>
  <si>
    <t>ADV1014647</t>
  </si>
  <si>
    <t>ADV1014154</t>
  </si>
  <si>
    <t>ADV1014924</t>
  </si>
  <si>
    <t>ADV1013627</t>
  </si>
  <si>
    <t>ADV1014853</t>
  </si>
  <si>
    <t>ADV1014883</t>
  </si>
  <si>
    <t>ADV1014432</t>
  </si>
  <si>
    <t>ADV1015089</t>
  </si>
  <si>
    <t>ADV1014773</t>
  </si>
  <si>
    <t>ADV1014045</t>
  </si>
  <si>
    <t>240308A00010</t>
  </si>
  <si>
    <t>240503A00030</t>
  </si>
  <si>
    <t>240508A00008</t>
  </si>
  <si>
    <t>ADV1014350</t>
  </si>
  <si>
    <t>ADV1014357</t>
  </si>
  <si>
    <t>ADV1014348</t>
  </si>
  <si>
    <t>ADV1014355</t>
  </si>
  <si>
    <t>ADV1014352</t>
  </si>
  <si>
    <t>ADV1014571</t>
  </si>
  <si>
    <t>ADV1014345</t>
  </si>
  <si>
    <t>ADV1013790</t>
  </si>
  <si>
    <t>ADV1014359</t>
  </si>
  <si>
    <t>ADV1014573</t>
  </si>
  <si>
    <t>ADV1013783</t>
  </si>
  <si>
    <t>ADV1014244</t>
  </si>
  <si>
    <t>ADV1014356</t>
  </si>
  <si>
    <t>ADV1014347</t>
  </si>
  <si>
    <t>ADV1013780</t>
  </si>
  <si>
    <t>ADV1014567</t>
  </si>
  <si>
    <t>ADV1014353</t>
  </si>
  <si>
    <t>ADV1014568</t>
  </si>
  <si>
    <t>ADV1013781</t>
  </si>
  <si>
    <t>ADV1014349</t>
  </si>
  <si>
    <t>ADV1014569</t>
  </si>
  <si>
    <t>ADV1014572</t>
  </si>
  <si>
    <t>ADV1013784</t>
  </si>
  <si>
    <t>ADV1017447</t>
  </si>
  <si>
    <t>ADV1016245</t>
  </si>
  <si>
    <t>ADV1015450</t>
  </si>
  <si>
    <t>ADV1015630</t>
  </si>
  <si>
    <t>ADV1016190</t>
  </si>
  <si>
    <t>ADV1016844</t>
  </si>
  <si>
    <t>ADV1016660</t>
  </si>
  <si>
    <t>ADV1015729</t>
  </si>
  <si>
    <t>ADV1015141</t>
  </si>
  <si>
    <t>ADV1015742</t>
  </si>
  <si>
    <t>ADV1016020</t>
  </si>
  <si>
    <t>ADV1015401</t>
  </si>
  <si>
    <t>ADV1016268</t>
  </si>
  <si>
    <t>ADV1017491</t>
  </si>
  <si>
    <t>ADV1017736</t>
  </si>
  <si>
    <t>ADV1016243</t>
  </si>
  <si>
    <t>ADV1016006</t>
  </si>
  <si>
    <t>ADV1016572</t>
  </si>
  <si>
    <t>ADV1015235</t>
  </si>
  <si>
    <t>ADV1015607</t>
  </si>
  <si>
    <t>ADV1017243</t>
  </si>
  <si>
    <t>ADV1016861</t>
  </si>
  <si>
    <t>ADV1017055</t>
  </si>
  <si>
    <t>ADV1016523</t>
  </si>
  <si>
    <t>ADV1015592</t>
  </si>
  <si>
    <t>ADV1017699</t>
  </si>
  <si>
    <t>ADV1016363</t>
  </si>
  <si>
    <t>ADV1015879</t>
  </si>
  <si>
    <t>ADV1017726</t>
  </si>
  <si>
    <t>ADV1016674</t>
  </si>
  <si>
    <t>ADV1017647</t>
  </si>
  <si>
    <t>ADV1016835</t>
  </si>
  <si>
    <t>ADV1016859</t>
  </si>
  <si>
    <t>ADV1017158</t>
  </si>
  <si>
    <t>ADV1016573</t>
  </si>
  <si>
    <t>ADV1016695</t>
  </si>
  <si>
    <t>ADV1016187</t>
  </si>
  <si>
    <t>ADV1016758</t>
  </si>
  <si>
    <t>ADV1016370</t>
  </si>
  <si>
    <t>ADV1016016</t>
  </si>
  <si>
    <t>ADV1015680</t>
  </si>
  <si>
    <t>ADV1017086</t>
  </si>
  <si>
    <t>ADV1016303</t>
  </si>
  <si>
    <t>ADV1016748</t>
  </si>
  <si>
    <t>ADV1017284</t>
  </si>
  <si>
    <t>ADV1015859</t>
  </si>
  <si>
    <t>ADV1017400</t>
  </si>
  <si>
    <t>ADV1015394</t>
  </si>
  <si>
    <t>ADV1015499</t>
  </si>
  <si>
    <t>ADV1015732</t>
  </si>
  <si>
    <t>ADV1017654</t>
  </si>
  <si>
    <t>ADV1016205</t>
  </si>
  <si>
    <t>ADV1016073</t>
  </si>
  <si>
    <t>ADV1016112</t>
  </si>
  <si>
    <t>ADV1017078</t>
  </si>
  <si>
    <t>ADV1017579</t>
  </si>
  <si>
    <t>ADV1016864</t>
  </si>
  <si>
    <t>ADV1017615</t>
  </si>
  <si>
    <t>ADV1015404</t>
  </si>
  <si>
    <t>ADV1016437</t>
  </si>
  <si>
    <t>ADV1016242</t>
  </si>
  <si>
    <t>ADV1017549</t>
  </si>
  <si>
    <t>ADV1015293</t>
  </si>
  <si>
    <t>ADV1017262</t>
  </si>
  <si>
    <t>ADV1016693</t>
  </si>
  <si>
    <t>ADV1015886</t>
  </si>
  <si>
    <t>ADV1016886</t>
  </si>
  <si>
    <t>ADV1017326</t>
  </si>
  <si>
    <t>ADV1017337</t>
  </si>
  <si>
    <t>ADV1017500</t>
  </si>
  <si>
    <t>ADV1015205</t>
  </si>
  <si>
    <t>ADV1015990</t>
  </si>
  <si>
    <t>ADV1015577</t>
  </si>
  <si>
    <t>ADV1015333</t>
  </si>
  <si>
    <t>ADV1017529</t>
  </si>
  <si>
    <t>ADV1017723</t>
  </si>
  <si>
    <t>ADV1015773</t>
  </si>
  <si>
    <t>ADV1015722</t>
  </si>
  <si>
    <t>ADV1015921</t>
  </si>
  <si>
    <t>ADV1017118</t>
  </si>
  <si>
    <t>ADV1015448</t>
  </si>
  <si>
    <t>ADV1017642</t>
  </si>
  <si>
    <t>ADV1016566</t>
  </si>
  <si>
    <t>ADV1016760</t>
  </si>
  <si>
    <t>ADV1017028</t>
  </si>
  <si>
    <t>ADV1016436</t>
  </si>
  <si>
    <t>ADV1015923</t>
  </si>
  <si>
    <t>ADV1016757</t>
  </si>
  <si>
    <t>ADV1017657</t>
  </si>
  <si>
    <t>ADV1016606</t>
  </si>
  <si>
    <t>ADV1016076</t>
  </si>
  <si>
    <t>ADV1017342</t>
  </si>
  <si>
    <t>ADV1015622</t>
  </si>
  <si>
    <t>ADV1017543</t>
  </si>
  <si>
    <t>ADV1015257</t>
  </si>
  <si>
    <t>ADV1016690</t>
  </si>
  <si>
    <t>ADV1016250</t>
  </si>
  <si>
    <t>ADV1017079</t>
  </si>
  <si>
    <t>ADV1017532</t>
  </si>
  <si>
    <t>ADV1017373</t>
  </si>
  <si>
    <t>ADV1017122</t>
  </si>
  <si>
    <t>ADV1016560</t>
  </si>
  <si>
    <t>ADV1017434</t>
  </si>
  <si>
    <t>ADV1017589</t>
  </si>
  <si>
    <t>ADV1015716</t>
  </si>
  <si>
    <t>ADV1015149</t>
  </si>
  <si>
    <t>ADV1016264</t>
  </si>
  <si>
    <t>ADV1016856</t>
  </si>
  <si>
    <t>ADV1015259</t>
  </si>
  <si>
    <t>ADV1015513</t>
  </si>
  <si>
    <t>ADV1016173</t>
  </si>
  <si>
    <t>ADV1016305</t>
  </si>
  <si>
    <t>ADV1017703</t>
  </si>
  <si>
    <t>ADV1017742</t>
  </si>
  <si>
    <t>ADV1017759</t>
  </si>
  <si>
    <t>ADV1017203</t>
  </si>
  <si>
    <t>ADV1015602</t>
  </si>
  <si>
    <t>ADV1016023</t>
  </si>
  <si>
    <t>ADV1016602</t>
  </si>
  <si>
    <t>ADV1016688</t>
  </si>
  <si>
    <t>ADV1017598</t>
  </si>
  <si>
    <t>ADV1017246</t>
  </si>
  <si>
    <t>ADV1017594</t>
  </si>
  <si>
    <t>ADV1015501</t>
  </si>
  <si>
    <t>ADV1015920</t>
  </si>
  <si>
    <t>ADV1015733</t>
  </si>
  <si>
    <t>ADV1016797</t>
  </si>
  <si>
    <t>ADV1016812</t>
  </si>
  <si>
    <t>ADV1017235</t>
  </si>
  <si>
    <t>ADV1017190</t>
  </si>
  <si>
    <t>ADV1017662</t>
  </si>
  <si>
    <t>ADV1015739</t>
  </si>
  <si>
    <t>ADV1016754</t>
  </si>
  <si>
    <t>ADV1015209</t>
  </si>
  <si>
    <t>ADV1017275</t>
  </si>
  <si>
    <t>ADV1015967</t>
  </si>
  <si>
    <t>ADV1016890</t>
  </si>
  <si>
    <t>ADV1016651</t>
  </si>
  <si>
    <t>ADV1016051</t>
  </si>
  <si>
    <t>ADV1016402</t>
  </si>
  <si>
    <t>ADV1015461</t>
  </si>
  <si>
    <t>ADV1015283</t>
  </si>
  <si>
    <t>ADV1015800</t>
  </si>
  <si>
    <t>ADV1016515</t>
  </si>
  <si>
    <t>ADV1016003</t>
  </si>
  <si>
    <t>ADV1016240</t>
  </si>
  <si>
    <t>ADV1015254</t>
  </si>
  <si>
    <t>ADV1016938</t>
  </si>
  <si>
    <t>ADV1015986</t>
  </si>
  <si>
    <t>ADV1016702</t>
  </si>
  <si>
    <t>ADV1015561</t>
  </si>
  <si>
    <t>ADV1015633</t>
  </si>
  <si>
    <t>ADV1015719</t>
  </si>
  <si>
    <t>ADV1017259</t>
  </si>
  <si>
    <t>ADV1017508</t>
  </si>
  <si>
    <t>ADV1017599</t>
  </si>
  <si>
    <t>ADV1017153</t>
  </si>
  <si>
    <t>ADV1017595</t>
  </si>
  <si>
    <t>ADV1015267</t>
  </si>
  <si>
    <t>ADV1016015</t>
  </si>
  <si>
    <t>ADV1017752</t>
  </si>
  <si>
    <t>ADV1017200</t>
  </si>
  <si>
    <t>ADV1015595</t>
  </si>
  <si>
    <t>ADV1016308</t>
  </si>
  <si>
    <t>ADV1016330</t>
  </si>
  <si>
    <t>ADV1017261</t>
  </si>
  <si>
    <t>ADV1017580</t>
  </si>
  <si>
    <t>ADV1016039</t>
  </si>
  <si>
    <t>ADV1017719</t>
  </si>
  <si>
    <t>ADV1017382</t>
  </si>
  <si>
    <t>ADV1017693</t>
  </si>
  <si>
    <t>ADV1016768</t>
  </si>
  <si>
    <t>ADV1017178</t>
  </si>
  <si>
    <t>ADV1017425</t>
  </si>
  <si>
    <t>ADV1016046</t>
  </si>
  <si>
    <t>ADV1015883</t>
  </si>
  <si>
    <t>ADV1016873</t>
  </si>
  <si>
    <t>ADV1015871</t>
  </si>
  <si>
    <t>ADV1016054</t>
  </si>
  <si>
    <t>ADV1017463</t>
  </si>
  <si>
    <t>ADV1015546</t>
  </si>
  <si>
    <t>ADV1016219</t>
  </si>
  <si>
    <t>ADV1016644</t>
  </si>
  <si>
    <t>ADV1017336</t>
  </si>
  <si>
    <t>ADV1016552</t>
  </si>
  <si>
    <t>ADV1016525</t>
  </si>
  <si>
    <t>ADV1017196</t>
  </si>
  <si>
    <t>ADV1016867</t>
  </si>
  <si>
    <t>ADV1016004</t>
  </si>
  <si>
    <t>ADV1017148</t>
  </si>
  <si>
    <t>ADV1016918</t>
  </si>
  <si>
    <t>ADV1015932</t>
  </si>
  <si>
    <t>ADV1016252</t>
  </si>
  <si>
    <t>ADV1015604</t>
  </si>
  <si>
    <t>ADV1015851</t>
  </si>
  <si>
    <t>ADV1017454</t>
  </si>
  <si>
    <t>ADV1015596</t>
  </si>
  <si>
    <t>ADV1016185</t>
  </si>
  <si>
    <t>ADV1016014</t>
  </si>
  <si>
    <t>ADV1017144</t>
  </si>
  <si>
    <t>ADV1017757</t>
  </si>
  <si>
    <t>ADV1015781</t>
  </si>
  <si>
    <t>ADV1016732</t>
  </si>
  <si>
    <t>ADV1016663</t>
  </si>
  <si>
    <t>ADV1016192</t>
  </si>
  <si>
    <t>ADV1016980</t>
  </si>
  <si>
    <t>ADV1016615</t>
  </si>
  <si>
    <t>ADV1017187</t>
  </si>
  <si>
    <t>ADV1015266</t>
  </si>
  <si>
    <t>ADV1016340</t>
  </si>
  <si>
    <t>ADV1017652</t>
  </si>
  <si>
    <t>ADV1016791</t>
  </si>
  <si>
    <t>ADV1015497</t>
  </si>
  <si>
    <t>ADV1017408</t>
  </si>
  <si>
    <t>ADV1015786</t>
  </si>
  <si>
    <t>ADV1016218</t>
  </si>
  <si>
    <t>ADV1016439</t>
  </si>
  <si>
    <t>ADV1017672</t>
  </si>
  <si>
    <t>ADV1017710</t>
  </si>
  <si>
    <t>ADV1017384</t>
  </si>
  <si>
    <t>ADV1017733</t>
  </si>
  <si>
    <t>ADV1015402</t>
  </si>
  <si>
    <t>ADV1016078</t>
  </si>
  <si>
    <t>ADV1017197</t>
  </si>
  <si>
    <t>ADV1015874</t>
  </si>
  <si>
    <t>ADV1016862</t>
  </si>
  <si>
    <t>ADV1016709</t>
  </si>
  <si>
    <t>ADV1016845</t>
  </si>
  <si>
    <t>ADV1017696</t>
  </si>
  <si>
    <t>ADV1016228</t>
  </si>
  <si>
    <t>ADV1015720</t>
  </si>
  <si>
    <t>ADV1016909</t>
  </si>
  <si>
    <t>ADV1015715</t>
  </si>
  <si>
    <t>ADV1015606</t>
  </si>
  <si>
    <t>ADV1016520</t>
  </si>
  <si>
    <t>ADV1016833</t>
  </si>
  <si>
    <t>ADV1016222</t>
  </si>
  <si>
    <t>ADV1015581</t>
  </si>
  <si>
    <t>ADV1016659</t>
  </si>
  <si>
    <t>ADV1016049</t>
  </si>
  <si>
    <t>ADV1015258</t>
  </si>
  <si>
    <t>ADV1017763</t>
  </si>
  <si>
    <t>ADV1015992</t>
  </si>
  <si>
    <t>ADV1017015</t>
  </si>
  <si>
    <t>ADV1016522</t>
  </si>
  <si>
    <t>ADV1017669</t>
  </si>
  <si>
    <t>ADV1016182</t>
  </si>
  <si>
    <t>ADV1017053</t>
  </si>
  <si>
    <t>ADV1016118</t>
  </si>
  <si>
    <t>ADV1016480</t>
  </si>
  <si>
    <t>ADV1017754</t>
  </si>
  <si>
    <t>ADV1015609</t>
  </si>
  <si>
    <t>ADV1017216</t>
  </si>
  <si>
    <t>ADV1016019</t>
  </si>
  <si>
    <t>ADV1017429</t>
  </si>
  <si>
    <t>ADV1017721</t>
  </si>
  <si>
    <t>ADV1017232</t>
  </si>
  <si>
    <t>ADV1016759</t>
  </si>
  <si>
    <t>ADV1017089</t>
  </si>
  <si>
    <t>ADV1015462</t>
  </si>
  <si>
    <t>ADV1015263</t>
  </si>
  <si>
    <t>ADV1016341</t>
  </si>
  <si>
    <t>ADV1015383</t>
  </si>
  <si>
    <t>ADV1015504</t>
  </si>
  <si>
    <t>ADV1017609</t>
  </si>
  <si>
    <t>ADV1017035</t>
  </si>
  <si>
    <t>ADV1016100</t>
  </si>
  <si>
    <t>ADV1017486</t>
  </si>
  <si>
    <t>ADV1015864</t>
  </si>
  <si>
    <t>ADV1015785</t>
  </si>
  <si>
    <t>ADV1016774</t>
  </si>
  <si>
    <t>ADV1017741</t>
  </si>
  <si>
    <t>ADV1017344</t>
  </si>
  <si>
    <t>ADV1016796</t>
  </si>
  <si>
    <t>ADV1017460</t>
  </si>
  <si>
    <t>ADV1015917</t>
  </si>
  <si>
    <t>ADV1016995</t>
  </si>
  <si>
    <t>ADV1017571</t>
  </si>
  <si>
    <t>ADV1017578</t>
  </si>
  <si>
    <t>ADV1015956</t>
  </si>
  <si>
    <t>ADV1015774</t>
  </si>
  <si>
    <t>ADV1016518</t>
  </si>
  <si>
    <t>ADV1017497</t>
  </si>
  <si>
    <t>ADV1015137</t>
  </si>
  <si>
    <t>ADV1015243</t>
  </si>
  <si>
    <t>ADV1017766</t>
  </si>
  <si>
    <t>ADV1015649</t>
  </si>
  <si>
    <t>ADV1015420</t>
  </si>
  <si>
    <t>ADV1016974</t>
  </si>
  <si>
    <t>ADV1016438</t>
  </si>
  <si>
    <t>ADV1016639</t>
  </si>
  <si>
    <t>ADV1015670</t>
  </si>
  <si>
    <t>ADV1017325</t>
  </si>
  <si>
    <t>ADV1017697</t>
  </si>
  <si>
    <t>ADV1016241</t>
  </si>
  <si>
    <t>ADV1017614</t>
  </si>
  <si>
    <t>ADV1017734</t>
  </si>
  <si>
    <t>ADV1016574</t>
  </si>
  <si>
    <t>ADV1016858</t>
  </si>
  <si>
    <t>ADV1016926</t>
  </si>
  <si>
    <t>ADV1017210</t>
  </si>
  <si>
    <t>ADV1015190</t>
  </si>
  <si>
    <t>ADV1017604</t>
  </si>
  <si>
    <t>ADV1017583</t>
  </si>
  <si>
    <t>ADV1017071</t>
  </si>
  <si>
    <t>ADV1015634</t>
  </si>
  <si>
    <t>ADV1016485</t>
  </si>
  <si>
    <t>ADV1016470</t>
  </si>
  <si>
    <t>ADV1015598</t>
  </si>
  <si>
    <t>ADV1017091</t>
  </si>
  <si>
    <t>ADV1017239</t>
  </si>
  <si>
    <t>ADV1016565</t>
  </si>
  <si>
    <t>ADV1017724</t>
  </si>
  <si>
    <t>ADV1017201</t>
  </si>
  <si>
    <t>ADV1017244</t>
  </si>
  <si>
    <t>ADV1015576</t>
  </si>
  <si>
    <t>ADV1015262</t>
  </si>
  <si>
    <t>ADV1015586</t>
  </si>
  <si>
    <t>ADV1015962</t>
  </si>
  <si>
    <t>ADV1016691</t>
  </si>
  <si>
    <t>ADV1017522</t>
  </si>
  <si>
    <t>ADV1015922</t>
  </si>
  <si>
    <t>ADV1015268</t>
  </si>
  <si>
    <t>ADV1016769</t>
  </si>
  <si>
    <t>ADV1017341</t>
  </si>
  <si>
    <t>ADV1017658</t>
  </si>
  <si>
    <t>ADV1017426</t>
  </si>
  <si>
    <t>ADV1016670</t>
  </si>
  <si>
    <t>ADV1015540</t>
  </si>
  <si>
    <t>ADV1016248</t>
  </si>
  <si>
    <t>ADV1016882</t>
  </si>
  <si>
    <t>ADV1017149</t>
  </si>
  <si>
    <t>ADV1016892</t>
  </si>
  <si>
    <t>ADV1015246</t>
  </si>
  <si>
    <t>ADV1017142</t>
  </si>
  <si>
    <t>ADV1016238</t>
  </si>
  <si>
    <t>ADV1016703</t>
  </si>
  <si>
    <t>ADV1015724</t>
  </si>
  <si>
    <t>ADV1016860</t>
  </si>
  <si>
    <t>ADV1016807</t>
  </si>
  <si>
    <t>ADV1016559</t>
  </si>
  <si>
    <t>ADV1016888</t>
  </si>
  <si>
    <t>ADV1017023</t>
  </si>
  <si>
    <t>ADV1017322</t>
  </si>
  <si>
    <t>ADV1017769</t>
  </si>
  <si>
    <t>ADV1016338</t>
  </si>
  <si>
    <t>ADV1015256</t>
  </si>
  <si>
    <t>ADV1017191</t>
  </si>
  <si>
    <t>ADV1017094</t>
  </si>
  <si>
    <t>ADV1015593</t>
  </si>
  <si>
    <t>ADV1015766</t>
  </si>
  <si>
    <t>ADV1015717</t>
  </si>
  <si>
    <t>ADV1017459</t>
  </si>
  <si>
    <t>ADV1017646</t>
  </si>
  <si>
    <t>ADV1017727</t>
  </si>
  <si>
    <t>ADV1017521</t>
  </si>
  <si>
    <t>ADV1016188</t>
  </si>
  <si>
    <t>ADV1017401</t>
  </si>
  <si>
    <t>ADV1016636</t>
  </si>
  <si>
    <t>ADV1015418</t>
  </si>
  <si>
    <t>ADV1017593</t>
  </si>
  <si>
    <t>ADV1017070</t>
  </si>
  <si>
    <t>ADV1015654</t>
  </si>
  <si>
    <t>ADV1016300</t>
  </si>
  <si>
    <t>ADV1017661</t>
  </si>
  <si>
    <t>ADV1015559</t>
  </si>
  <si>
    <t>ADV1017285</t>
  </si>
  <si>
    <t>ADV1016642</t>
  </si>
  <si>
    <t>ADV1017430</t>
  </si>
  <si>
    <t>ADV1015763</t>
  </si>
  <si>
    <t>ADV1017173</t>
  </si>
  <si>
    <t>ADV1017684</t>
  </si>
  <si>
    <t>ADV1015253</t>
  </si>
  <si>
    <t>ADV1016988</t>
  </si>
  <si>
    <t>ADV1016828</t>
  </si>
  <si>
    <t>ADV1016540</t>
  </si>
  <si>
    <t>ADV1017108</t>
  </si>
  <si>
    <t>ADV1015286</t>
  </si>
  <si>
    <t>ADV1015725</t>
  </si>
  <si>
    <t>ADV1017536</t>
  </si>
  <si>
    <t>ADV1017274</t>
  </si>
  <si>
    <t>ADV1015805</t>
  </si>
  <si>
    <t>ADV1016254</t>
  </si>
  <si>
    <t>ADV1015744</t>
  </si>
  <si>
    <t>ADV1016516</t>
  </si>
  <si>
    <t>ADV1016000</t>
  </si>
  <si>
    <t>ADV1015997</t>
  </si>
  <si>
    <t>ADV1015255</t>
  </si>
  <si>
    <t>ADV1016846</t>
  </si>
  <si>
    <t>ADV1015672</t>
  </si>
  <si>
    <t>ADV1017587</t>
  </si>
  <si>
    <t>ADV1015505</t>
  </si>
  <si>
    <t>ADV1016982</t>
  </si>
  <si>
    <t>ADV1017268</t>
  </si>
  <si>
    <t>ADV1016002</t>
  </si>
  <si>
    <t>ADV1017095</t>
  </si>
  <si>
    <t>ADV1016012</t>
  </si>
  <si>
    <t>ADV1015783</t>
  </si>
  <si>
    <t>ADV1016183</t>
  </si>
  <si>
    <t>ADV1015594</t>
  </si>
  <si>
    <t>ADV1017751</t>
  </si>
  <si>
    <t>ADV1017381</t>
  </si>
  <si>
    <t>ADV1017718</t>
  </si>
  <si>
    <t>ADV1015503</t>
  </si>
  <si>
    <t>ADV1016342</t>
  </si>
  <si>
    <t>ADV1017581</t>
  </si>
  <si>
    <t>ADV1017685</t>
  </si>
  <si>
    <t>ADV1017266</t>
  </si>
  <si>
    <t>ADV1017567</t>
  </si>
  <si>
    <t>ADV1017185</t>
  </si>
  <si>
    <t>ADV1016777</t>
  </si>
  <si>
    <t>ADV1016767</t>
  </si>
  <si>
    <t>ADV1017030</t>
  </si>
  <si>
    <t>ADV1016464</t>
  </si>
  <si>
    <t>ADV1017746</t>
  </si>
  <si>
    <t>ADV1017650</t>
  </si>
  <si>
    <t>ADV1016045</t>
  </si>
  <si>
    <t>ADV1017199</t>
  </si>
  <si>
    <t>ADV1015250</t>
  </si>
  <si>
    <t>ADV1015872</t>
  </si>
  <si>
    <t>ADV1016392</t>
  </si>
  <si>
    <t>ADV1016317</t>
  </si>
  <si>
    <t>ADV1016399</t>
  </si>
  <si>
    <t>ADV1016655</t>
  </si>
  <si>
    <t>ADV1017531</t>
  </si>
  <si>
    <t>ADV1016645</t>
  </si>
  <si>
    <t>ADV1016534</t>
  </si>
  <si>
    <t>ADV1016251</t>
  </si>
  <si>
    <t>ADV1015848</t>
  </si>
  <si>
    <t>ADV1015211</t>
  </si>
  <si>
    <t>ADV1015148</t>
  </si>
  <si>
    <t>ADV1017121</t>
  </si>
  <si>
    <t>ADV1015984</t>
  </si>
  <si>
    <t>ADV1016733</t>
  </si>
  <si>
    <t>ADV1015603</t>
  </si>
  <si>
    <t>ADV1017756</t>
  </si>
  <si>
    <t>ADV1017758</t>
  </si>
  <si>
    <t>ADV1017024</t>
  </si>
  <si>
    <t>ADV1017389</t>
  </si>
  <si>
    <t>ADV1016022</t>
  </si>
  <si>
    <t>ADV1017204</t>
  </si>
  <si>
    <t>ADV1015745</t>
  </si>
  <si>
    <t>ADV1016811</t>
  </si>
  <si>
    <t>ADV1015599</t>
  </si>
  <si>
    <t>ADV1015658</t>
  </si>
  <si>
    <t>ADV1017403</t>
  </si>
  <si>
    <t>ADV1017092</t>
  </si>
  <si>
    <t>ADV1017022</t>
  </si>
  <si>
    <t>ADV1017157</t>
  </si>
  <si>
    <t>ADV1017072</t>
  </si>
  <si>
    <t>ADV1016366</t>
  </si>
  <si>
    <t>ADV1016755</t>
  </si>
  <si>
    <t>ADV1015269</t>
  </si>
  <si>
    <t>ADV1017386</t>
  </si>
  <si>
    <t>ADV1017186</t>
  </si>
  <si>
    <t>ADV1015927</t>
  </si>
  <si>
    <t>ADV1016772</t>
  </si>
  <si>
    <t>ADV1017265</t>
  </si>
  <si>
    <t>ADV1016941</t>
  </si>
  <si>
    <t>ADV1015564</t>
  </si>
  <si>
    <t>ADV1017764</t>
  </si>
  <si>
    <t>ADV1016863</t>
  </si>
  <si>
    <t>ADV1015131</t>
  </si>
  <si>
    <t>ADV1015119</t>
  </si>
  <si>
    <t>ADV1016871</t>
  </si>
  <si>
    <t>ADV1016714</t>
  </si>
  <si>
    <t>ADV1016842</t>
  </si>
  <si>
    <t>ADV1017495</t>
  </si>
  <si>
    <t>ADV1016708</t>
  </si>
  <si>
    <t>ADV1016327</t>
  </si>
  <si>
    <t>ADV1016249</t>
  </si>
  <si>
    <t>ADV1017573</t>
  </si>
  <si>
    <t>ADV1017212</t>
  </si>
  <si>
    <t>ADV1017323</t>
  </si>
  <si>
    <t>ADV1016808</t>
  </si>
  <si>
    <t>ADV1016359</t>
  </si>
  <si>
    <t>ADV1015991</t>
  </si>
  <si>
    <t>ADV1016832</t>
  </si>
  <si>
    <t>ADV1016094</t>
  </si>
  <si>
    <t>ADV1017192</t>
  </si>
  <si>
    <t>ADV1017198</t>
  </si>
  <si>
    <t>ADV1015206</t>
  </si>
  <si>
    <t>ADV1016658</t>
  </si>
  <si>
    <t>ADV1017168</t>
  </si>
  <si>
    <t>ADV1015260</t>
  </si>
  <si>
    <t>ADV1015624</t>
  </si>
  <si>
    <t>ADV1017722</t>
  </si>
  <si>
    <t>ADV1016697</t>
  </si>
  <si>
    <t>ADV1016176</t>
  </si>
  <si>
    <t>ADV1016756</t>
  </si>
  <si>
    <t>ADV1017467</t>
  </si>
  <si>
    <t>ADV1015613</t>
  </si>
  <si>
    <t>ADV1017248</t>
  </si>
  <si>
    <t>ADV1017343</t>
  </si>
  <si>
    <t>ADV1017666</t>
  </si>
  <si>
    <t>ADV1015335</t>
  </si>
  <si>
    <t>ADV1017209</t>
  </si>
  <si>
    <t>ADV1015600</t>
  </si>
  <si>
    <t>ADV1016236</t>
  </si>
  <si>
    <t>ADV1016021</t>
  </si>
  <si>
    <t>ADV1017577</t>
  </si>
  <si>
    <t>ADV1015240</t>
  </si>
  <si>
    <t>ADV1017280</t>
  </si>
  <si>
    <t>ADV1016940</t>
  </si>
  <si>
    <t>ADV1015846</t>
  </si>
  <si>
    <t>ADV1016246</t>
  </si>
  <si>
    <t>ADV1016689</t>
  </si>
  <si>
    <t>ADV1017451</t>
  </si>
  <si>
    <t>ADV1017328</t>
  </si>
  <si>
    <t>ADV1016831</t>
  </si>
  <si>
    <t>ADV1017193</t>
  </si>
  <si>
    <t>ADV1017737</t>
  </si>
  <si>
    <t>ADV1016868</t>
  </si>
  <si>
    <t>ADV1016894</t>
  </si>
  <si>
    <t>ADV1017147</t>
  </si>
  <si>
    <t>ADV1015931</t>
  </si>
  <si>
    <t>ADV1017215</t>
  </si>
  <si>
    <t>ADV1017504</t>
  </si>
  <si>
    <t>ADV1017731</t>
  </si>
  <si>
    <t>ADV1016524</t>
  </si>
  <si>
    <t>ADV1015500</t>
  </si>
  <si>
    <t>ADV1017644</t>
  </si>
  <si>
    <t>ADV1016696</t>
  </si>
  <si>
    <t>ADV1017290</t>
  </si>
  <si>
    <t>ADV1015207</t>
  </si>
  <si>
    <t>ADV1017725</t>
  </si>
  <si>
    <t>ADV1016564</t>
  </si>
  <si>
    <t>ADV1015587</t>
  </si>
  <si>
    <t>ADV1016040</t>
  </si>
  <si>
    <t>ADV1016269</t>
  </si>
  <si>
    <t>ADV1017283</t>
  </si>
  <si>
    <t>ADV1016186</t>
  </si>
  <si>
    <t>ADV1017296</t>
  </si>
  <si>
    <t>ADV1016770</t>
  </si>
  <si>
    <t>ADV1017340</t>
  </si>
  <si>
    <t>ADV1016191</t>
  </si>
  <si>
    <t>ADV1016786</t>
  </si>
  <si>
    <t>ADV1015699</t>
  </si>
  <si>
    <t>ADV1017206</t>
  </si>
  <si>
    <t>ADV1016072</t>
  </si>
  <si>
    <t>ADV1015533</t>
  </si>
  <si>
    <t>ADV1015181</t>
  </si>
  <si>
    <t>ADV1016981</t>
  </si>
  <si>
    <t>ADV1017682</t>
  </si>
  <si>
    <t>ADV1015241</t>
  </si>
  <si>
    <t>ADV1015723</t>
  </si>
  <si>
    <t>ADV1017424</t>
  </si>
  <si>
    <t>ADV1016891</t>
  </si>
  <si>
    <t>ADV1015647</t>
  </si>
  <si>
    <t>ADV1017171</t>
  </si>
  <si>
    <t>ADV1017141</t>
  </si>
  <si>
    <t>ADV1017519</t>
  </si>
  <si>
    <t>ADV1016728</t>
  </si>
  <si>
    <t>ADV1016640</t>
  </si>
  <si>
    <t>ADV1016312</t>
  </si>
  <si>
    <t>ADV1017493</t>
  </si>
  <si>
    <t>ADV1017272</t>
  </si>
  <si>
    <t>ADV1017700</t>
  </si>
  <si>
    <t>ADV1017762</t>
  </si>
  <si>
    <t>ADV1017612</t>
  </si>
  <si>
    <t>ADV1015135</t>
  </si>
  <si>
    <t>ADV1016537</t>
  </si>
  <si>
    <t>ADV1015208</t>
  </si>
  <si>
    <t>ADV1016098</t>
  </si>
  <si>
    <t>ADV1016712</t>
  </si>
  <si>
    <t>ADV1016365</t>
  </si>
  <si>
    <t>ADV1017321</t>
  </si>
  <si>
    <t>ADV1016442</t>
  </si>
  <si>
    <t>ADV1017205</t>
  </si>
  <si>
    <t>ADV1017240</t>
  </si>
  <si>
    <t>ADV1017551</t>
  </si>
  <si>
    <t>ADV1015730</t>
  </si>
  <si>
    <t>ADV1017093</t>
  </si>
  <si>
    <t>ADV1017649</t>
  </si>
  <si>
    <t>ADV1015574</t>
  </si>
  <si>
    <t>ADV1017596</t>
  </si>
  <si>
    <t>ADV1016189</t>
  </si>
  <si>
    <t>ADV1016291</t>
  </si>
  <si>
    <t>ADV1017660</t>
  </si>
  <si>
    <t>ADV1016775</t>
  </si>
  <si>
    <t>ADV1015558</t>
  </si>
  <si>
    <t>ADV1017600</t>
  </si>
  <si>
    <t>ADV1015463</t>
  </si>
  <si>
    <t>ADV1017152</t>
  </si>
  <si>
    <t>ADV1016746</t>
  </si>
  <si>
    <t>ADV1016301</t>
  </si>
  <si>
    <t>ADV1015182</t>
  </si>
  <si>
    <t>ADV1017286</t>
  </si>
  <si>
    <t>ADV1017458</t>
  </si>
  <si>
    <t>ADV1016081</t>
  </si>
  <si>
    <t>ADV1015966</t>
  </si>
  <si>
    <t>ADV1016071</t>
  </si>
  <si>
    <t>ADV1017602</t>
  </si>
  <si>
    <t>ADV1015955</t>
  </si>
  <si>
    <t>ADV1016345</t>
  </si>
  <si>
    <t>ADV1017492</t>
  </si>
  <si>
    <t>ADV1016519</t>
  </si>
  <si>
    <t>ADV1016397</t>
  </si>
  <si>
    <t>ADV1017570</t>
  </si>
  <si>
    <t>ADV1016934</t>
  </si>
  <si>
    <t>ADV1015252</t>
  </si>
  <si>
    <t>ADV1017516</t>
  </si>
  <si>
    <t>ADV1017569</t>
  </si>
  <si>
    <t>ADV1016884</t>
  </si>
  <si>
    <t>ADV1015775</t>
  </si>
  <si>
    <t>ADV1017705</t>
  </si>
  <si>
    <t>ADV1016839</t>
  </si>
  <si>
    <t>ADV1016427</t>
  </si>
  <si>
    <t>ADV1016390</t>
  </si>
  <si>
    <t>ADV1017490</t>
  </si>
  <si>
    <t>ADV1016234</t>
  </si>
  <si>
    <t>ADV1016001</t>
  </si>
  <si>
    <t>ADV1017435</t>
  </si>
  <si>
    <t>ADV1016244</t>
  </si>
  <si>
    <t>ADV1017075</t>
  </si>
  <si>
    <t>ADV1017701</t>
  </si>
  <si>
    <t>ADV1016857</t>
  </si>
  <si>
    <t>ADV1017123</t>
  </si>
  <si>
    <t>ADV1016847</t>
  </si>
  <si>
    <t>ADV1015747</t>
  </si>
  <si>
    <t>ADV1015575</t>
  </si>
  <si>
    <t>ADV1017289</t>
  </si>
  <si>
    <t>ADV1015508</t>
  </si>
  <si>
    <t>ADV1016848</t>
  </si>
  <si>
    <t>ADV1017074</t>
  </si>
  <si>
    <t>ADV1015771</t>
  </si>
  <si>
    <t>ADV1017603</t>
  </si>
  <si>
    <t>ADV1017688</t>
  </si>
  <si>
    <t>ADV1017202</t>
  </si>
  <si>
    <t>ADV1015261</t>
  </si>
  <si>
    <t>ADV1017245</t>
  </si>
  <si>
    <t>ADV1017189</t>
  </si>
  <si>
    <t>ADV1017659</t>
  </si>
  <si>
    <t>ADV1016424</t>
  </si>
  <si>
    <t>ADV1017090</t>
  </si>
  <si>
    <t>ADV1017523</t>
  </si>
  <si>
    <t>ADV1017639</t>
  </si>
  <si>
    <t>ADV1016638</t>
  </si>
  <si>
    <t>ADV1017568</t>
  </si>
  <si>
    <t>ADV1017621</t>
  </si>
  <si>
    <t>ADV1016471</t>
  </si>
  <si>
    <t>ADV1015468</t>
  </si>
  <si>
    <t>ADV1017127</t>
  </si>
  <si>
    <t>ADV1017378</t>
  </si>
  <si>
    <t>ADV1017267</t>
  </si>
  <si>
    <t>ADV1017236</t>
  </si>
  <si>
    <t>ADV1017584</t>
  </si>
  <si>
    <t>ADV1015963</t>
  </si>
  <si>
    <t>ADV1016074</t>
  </si>
  <si>
    <t>ADV1017651</t>
  </si>
  <si>
    <t>ADV1015336</t>
  </si>
  <si>
    <t>ADV1015117</t>
  </si>
  <si>
    <t>ADV1017481</t>
  </si>
  <si>
    <t>ADV1015403</t>
  </si>
  <si>
    <t>ADV1015873</t>
  </si>
  <si>
    <t>ADV1017695</t>
  </si>
  <si>
    <t>ADV1016217</t>
  </si>
  <si>
    <t>ADV1017530</t>
  </si>
  <si>
    <t>ADV1017087</t>
  </si>
  <si>
    <t>ADV1017545</t>
  </si>
  <si>
    <t>ADV1016654</t>
  </si>
  <si>
    <t>ADV1015740</t>
  </si>
  <si>
    <t>ADV1016716</t>
  </si>
  <si>
    <t>ADV1015721</t>
  </si>
  <si>
    <t>ADV1017177</t>
  </si>
  <si>
    <t>ADV1017278</t>
  </si>
  <si>
    <t>ADV1016052</t>
  </si>
  <si>
    <t>ADV1017432</t>
  </si>
  <si>
    <t>ADV1016978</t>
  </si>
  <si>
    <t>ADV1015809</t>
  </si>
  <si>
    <t>ADV1015691</t>
  </si>
  <si>
    <t>ADV1016582</t>
  </si>
  <si>
    <t>ADV1017120</t>
  </si>
  <si>
    <t>ADV1016050</t>
  </si>
  <si>
    <t>ADV1015985</t>
  </si>
  <si>
    <t>ADV1016593</t>
  </si>
  <si>
    <t>ADV1017428</t>
  </si>
  <si>
    <t>ADV1017119</t>
  </si>
  <si>
    <t>ADV1016734</t>
  </si>
  <si>
    <t>ADV1017220</t>
  </si>
  <si>
    <t>ADV1016810</t>
  </si>
  <si>
    <t>ADV1016181</t>
  </si>
  <si>
    <t>ADV1017301</t>
  </si>
  <si>
    <t>ADV1017450</t>
  </si>
  <si>
    <t>ADV1016239</t>
  </si>
  <si>
    <t>ADV1017088</t>
  </si>
  <si>
    <t>ADV1017295</t>
  </si>
  <si>
    <t>ADV1017029</t>
  </si>
  <si>
    <t>ADV1017740</t>
  </si>
  <si>
    <t>ADV1016487</t>
  </si>
  <si>
    <t>ADV1017683</t>
  </si>
  <si>
    <t>ADV1015928</t>
  </si>
  <si>
    <t>ADV1016795</t>
  </si>
  <si>
    <t>ADV1016077</t>
  </si>
  <si>
    <t>ADV1016763</t>
  </si>
  <si>
    <t>ADV1017626</t>
  </si>
  <si>
    <t>ADV1016773</t>
  </si>
  <si>
    <t>ADV1015918</t>
  </si>
  <si>
    <t>ADV1016992</t>
  </si>
  <si>
    <t>ADV1015929</t>
  </si>
  <si>
    <t>ADV1017690</t>
  </si>
  <si>
    <t>ADV1017462</t>
  </si>
  <si>
    <t>ADV1016053</t>
  </si>
  <si>
    <t>ADV1017374</t>
  </si>
  <si>
    <t>ADV1015965</t>
  </si>
  <si>
    <t>ADV1016577</t>
  </si>
  <si>
    <t>ADV1017207</t>
  </si>
  <si>
    <t>ADV1016853</t>
  </si>
  <si>
    <t>ADV1017535</t>
  </si>
  <si>
    <t>ADV1017720</t>
  </si>
  <si>
    <t>ADV1016942</t>
  </si>
  <si>
    <t>ADV1017641</t>
  </si>
  <si>
    <t>ADV1016383</t>
  </si>
  <si>
    <t>ADV1016265</t>
  </si>
  <si>
    <t>ADV1017069</t>
  </si>
  <si>
    <t>ADV1015804</t>
  </si>
  <si>
    <t>ADV1016851</t>
  </si>
  <si>
    <t>ADV1017502</t>
  </si>
  <si>
    <t>ADV1017269</t>
  </si>
  <si>
    <t>ADV1016521</t>
  </si>
  <si>
    <t>ADV1016184</t>
  </si>
  <si>
    <t>ADV1016723</t>
  </si>
  <si>
    <t>ADV1016017</t>
  </si>
  <si>
    <t>ADV1015681</t>
  </si>
  <si>
    <t>ADV1016313</t>
  </si>
  <si>
    <t>ADV1015385</t>
  </si>
  <si>
    <t>ADV1017582</t>
  </si>
  <si>
    <t>ADV1016193</t>
  </si>
  <si>
    <t>ADV1015393</t>
  </si>
  <si>
    <t>ADV1017101</t>
  </si>
  <si>
    <t>ADV1015317</t>
  </si>
  <si>
    <t>ADV1017249</t>
  </si>
  <si>
    <t>ADV1017184</t>
  </si>
  <si>
    <t>ADV1015850</t>
  </si>
  <si>
    <t>ADV1017728</t>
  </si>
  <si>
    <t>ADV1016762</t>
  </si>
  <si>
    <t>210623A00024</t>
  </si>
  <si>
    <t>210910A00009</t>
  </si>
  <si>
    <t>210924A00016</t>
  </si>
  <si>
    <t>211019A00005</t>
  </si>
  <si>
    <t>211110A00017</t>
  </si>
  <si>
    <t>211116A00012</t>
  </si>
  <si>
    <t>211124A00008</t>
  </si>
  <si>
    <t>211215A00020</t>
  </si>
  <si>
    <t>211227A00012</t>
  </si>
  <si>
    <t>220217A00024</t>
  </si>
  <si>
    <t>220831A00108</t>
  </si>
  <si>
    <t>221212A00004</t>
  </si>
  <si>
    <t>221214A00057</t>
  </si>
  <si>
    <t>221222A00137</t>
  </si>
  <si>
    <t>240403A00012</t>
  </si>
  <si>
    <t>ADV1007645</t>
  </si>
  <si>
    <t>ADV1007841</t>
  </si>
  <si>
    <t>ADV1007842</t>
  </si>
  <si>
    <t>ADV1007970</t>
  </si>
  <si>
    <t>ADV1008036</t>
  </si>
  <si>
    <t>ADV1008090</t>
  </si>
  <si>
    <t>ADV1008152</t>
  </si>
  <si>
    <t>ADV1008200</t>
  </si>
  <si>
    <t>ADV1008212</t>
  </si>
  <si>
    <t>ADV1008308</t>
  </si>
  <si>
    <t>ADV1008367</t>
  </si>
  <si>
    <t>ADV1008427</t>
  </si>
  <si>
    <t>ADV1008515</t>
  </si>
  <si>
    <t>ADV1008530</t>
  </si>
  <si>
    <t>ADV1008591</t>
  </si>
  <si>
    <t>ADV1008654</t>
  </si>
  <si>
    <t>ADV1008769</t>
  </si>
  <si>
    <t>ADV1008780</t>
  </si>
  <si>
    <t>ADV1008881</t>
  </si>
  <si>
    <t>ADV1008893</t>
  </si>
  <si>
    <t>ADV1008894</t>
  </si>
  <si>
    <t>ADV1008939</t>
  </si>
  <si>
    <t>ADV1008940</t>
  </si>
  <si>
    <t>ADV1009099</t>
  </si>
  <si>
    <t>ADV1009133</t>
  </si>
  <si>
    <t>ADV1009166</t>
  </si>
  <si>
    <t>ADV1009167</t>
  </si>
  <si>
    <t>ADV1009212</t>
  </si>
  <si>
    <t>ADV1009568</t>
  </si>
  <si>
    <t>ADV1009810</t>
  </si>
  <si>
    <t>ADV1009878</t>
  </si>
  <si>
    <t>ADV1010064</t>
  </si>
  <si>
    <t>ADV1010067</t>
  </si>
  <si>
    <t>ADV1010068</t>
  </si>
  <si>
    <t>ADV1010126</t>
  </si>
  <si>
    <t>ADV1010140</t>
  </si>
  <si>
    <t>ADV1010151</t>
  </si>
  <si>
    <t>ADV1010158</t>
  </si>
  <si>
    <t>ADV1010203</t>
  </si>
  <si>
    <t>ADV1010205</t>
  </si>
  <si>
    <t>ADV1010208</t>
  </si>
  <si>
    <t>ADV1010209</t>
  </si>
  <si>
    <t>ADV1010210</t>
  </si>
  <si>
    <t>ADV1010261</t>
  </si>
  <si>
    <t>ADV1010356</t>
  </si>
  <si>
    <t>ADV1010407</t>
  </si>
  <si>
    <t>ADV1010414</t>
  </si>
  <si>
    <t>ADV1010416</t>
  </si>
  <si>
    <t>ADV1010510</t>
  </si>
  <si>
    <t>ADV1010633</t>
  </si>
  <si>
    <t>ADV1012378</t>
  </si>
  <si>
    <t>ADV1012454</t>
  </si>
  <si>
    <t>ADV1012574</t>
  </si>
  <si>
    <t>ADV1012601</t>
  </si>
  <si>
    <t>ADV1012603</t>
  </si>
  <si>
    <t>ADV1012608</t>
  </si>
  <si>
    <t>ADV1012631</t>
  </si>
  <si>
    <t>ADV1012660</t>
  </si>
  <si>
    <t>ADV1012688</t>
  </si>
  <si>
    <t>ADV1013119</t>
  </si>
  <si>
    <t>ADV1013181</t>
  </si>
  <si>
    <t>ADV1013281</t>
  </si>
  <si>
    <t>ADV1013282</t>
  </si>
  <si>
    <t>ADV1013283</t>
  </si>
  <si>
    <t>ADV1013471</t>
  </si>
  <si>
    <t>ADV1013551</t>
  </si>
  <si>
    <t>ADV1015005</t>
  </si>
  <si>
    <t>ADV1013643</t>
  </si>
  <si>
    <t>ADV1014406</t>
  </si>
  <si>
    <t>ADV1014512</t>
  </si>
  <si>
    <t>ADV1014034</t>
  </si>
  <si>
    <t>ADV1014513</t>
  </si>
  <si>
    <t>ADV1013661</t>
  </si>
  <si>
    <t>ADV1013623</t>
  </si>
  <si>
    <t>ADV1017194</t>
  </si>
  <si>
    <t>ADV1015175</t>
  </si>
  <si>
    <t>ADV1015172</t>
  </si>
  <si>
    <t>ADV1015129</t>
  </si>
  <si>
    <t>ADV1016790</t>
  </si>
  <si>
    <t>ADV1015176</t>
  </si>
  <si>
    <t>ADV1015173</t>
  </si>
  <si>
    <t>ADV1017548</t>
  </si>
  <si>
    <t>211124A00005</t>
  </si>
  <si>
    <t>211124A00006</t>
  </si>
  <si>
    <t>220608A00012</t>
  </si>
  <si>
    <t>220929A00039</t>
  </si>
  <si>
    <t>221115A00039</t>
  </si>
  <si>
    <t>221216A00018</t>
  </si>
  <si>
    <t>230215A00013</t>
  </si>
  <si>
    <t>230307A00025</t>
  </si>
  <si>
    <t>230313A00111</t>
  </si>
  <si>
    <t>230313A00120</t>
  </si>
  <si>
    <t>230313A00124</t>
  </si>
  <si>
    <t>230410A00022</t>
  </si>
  <si>
    <t>230511A00058</t>
  </si>
  <si>
    <t>230816A00019</t>
  </si>
  <si>
    <t>230914A00009</t>
  </si>
  <si>
    <t>230922A00036</t>
  </si>
  <si>
    <t>231025A00027</t>
  </si>
  <si>
    <t>231106A00009</t>
  </si>
  <si>
    <t>231115A00005</t>
  </si>
  <si>
    <t>231215A00007</t>
  </si>
  <si>
    <t>240112A00017</t>
  </si>
  <si>
    <t>240116A00030</t>
  </si>
  <si>
    <t>240215A00011</t>
  </si>
  <si>
    <t>240314A00006</t>
  </si>
  <si>
    <t>240315A00011</t>
  </si>
  <si>
    <t>240327A00032</t>
  </si>
  <si>
    <t>240328A00053</t>
  </si>
  <si>
    <t>240415A00006</t>
  </si>
  <si>
    <t>240417A00013</t>
  </si>
  <si>
    <t>240515A00015</t>
  </si>
  <si>
    <t>ADV1006428</t>
  </si>
  <si>
    <t>ADV1006699</t>
  </si>
  <si>
    <t>ADV1006870</t>
  </si>
  <si>
    <t>ADV1007038</t>
  </si>
  <si>
    <t>ADV1007043</t>
  </si>
  <si>
    <t>ADV1007203</t>
  </si>
  <si>
    <t>ADV1007514</t>
  </si>
  <si>
    <t>ADV1007965</t>
  </si>
  <si>
    <t>ADV1008702</t>
  </si>
  <si>
    <t>ADV1008824</t>
  </si>
  <si>
    <t>ADV1009264</t>
  </si>
  <si>
    <t>ADV1010016</t>
  </si>
  <si>
    <t>ADV1010293</t>
  </si>
  <si>
    <t>ADV1010616</t>
  </si>
  <si>
    <t>ADV1010836</t>
  </si>
  <si>
    <t>ADV1010941</t>
  </si>
  <si>
    <t>ADV1011265</t>
  </si>
  <si>
    <t>ADV1011500</t>
  </si>
  <si>
    <t>ADV1012110</t>
  </si>
  <si>
    <t>ADV1013208</t>
  </si>
  <si>
    <t>ADV1014071</t>
  </si>
  <si>
    <t>ADV1013888</t>
  </si>
  <si>
    <t>ADV1014315</t>
  </si>
  <si>
    <t>ADV1014403</t>
  </si>
  <si>
    <t>ADV1014613</t>
  </si>
  <si>
    <t>ADV1014146</t>
  </si>
  <si>
    <t>ADV1017575</t>
  </si>
  <si>
    <t>ADV1017146</t>
  </si>
  <si>
    <t>ADV1015395</t>
  </si>
  <si>
    <t>ADV1017175</t>
  </si>
  <si>
    <t>ADV1016297</t>
  </si>
  <si>
    <t>ADV1017574</t>
  </si>
  <si>
    <t>ADV1016466</t>
  </si>
  <si>
    <t>ADV1009630</t>
  </si>
  <si>
    <t>ADV1010025</t>
  </si>
  <si>
    <t>ADV1010137</t>
  </si>
  <si>
    <t>ADV1010509</t>
  </si>
  <si>
    <t>ADV1010723</t>
  </si>
  <si>
    <t>ADV1010727</t>
  </si>
  <si>
    <t>ADV1010729</t>
  </si>
  <si>
    <t>ADV1010935</t>
  </si>
  <si>
    <t>ADV1010936</t>
  </si>
  <si>
    <t>ADV1010937</t>
  </si>
  <si>
    <t>ADV1010971</t>
  </si>
  <si>
    <t>ADV1011039</t>
  </si>
  <si>
    <t>ADV1011270</t>
  </si>
  <si>
    <t>ADV1011569</t>
  </si>
  <si>
    <t>ADV1011573</t>
  </si>
  <si>
    <t>ADV1011770</t>
  </si>
  <si>
    <t>ADV1012634</t>
  </si>
  <si>
    <t>ADV1012369</t>
  </si>
  <si>
    <t>ADV1012496</t>
  </si>
  <si>
    <t>ADV1012665</t>
  </si>
  <si>
    <t>ADV1012173</t>
  </si>
  <si>
    <t>ADV1012341</t>
  </si>
  <si>
    <t>ADV1012552</t>
  </si>
  <si>
    <t>ADV1012499</t>
  </si>
  <si>
    <t>ADV1012365</t>
  </si>
  <si>
    <t>ADV1012639</t>
  </si>
  <si>
    <t>ADV1012350</t>
  </si>
  <si>
    <t>ADV1012360</t>
  </si>
  <si>
    <t>ADV1012593</t>
  </si>
  <si>
    <t>ADV1012408</t>
  </si>
  <si>
    <t>ADV1012349</t>
  </si>
  <si>
    <t>ADV1012351</t>
  </si>
  <si>
    <t>ADV1012446</t>
  </si>
  <si>
    <t>ADV1012486</t>
  </si>
  <si>
    <t>ADV1012355</t>
  </si>
  <si>
    <t>ADV1012562</t>
  </si>
  <si>
    <t>ADV1012668</t>
  </si>
  <si>
    <t>ADV1012345</t>
  </si>
  <si>
    <t>ADV1012406</t>
  </si>
  <si>
    <t>ADV1012477</t>
  </si>
  <si>
    <t>ADV1012485</t>
  </si>
  <si>
    <t>ADV1012596</t>
  </si>
  <si>
    <t>ADV1012358</t>
  </si>
  <si>
    <t>ADV1012344</t>
  </si>
  <si>
    <t>ADV1012368</t>
  </si>
  <si>
    <t>ADV1012475</t>
  </si>
  <si>
    <t>ADV1012474</t>
  </si>
  <si>
    <t>ADV1012364</t>
  </si>
  <si>
    <t>ADV1012480</t>
  </si>
  <si>
    <t>ADV1012348</t>
  </si>
  <si>
    <t>ADV1012554</t>
  </si>
  <si>
    <t>ADV1012353</t>
  </si>
  <si>
    <t>ADV1012363</t>
  </si>
  <si>
    <t>ADV1012502</t>
  </si>
  <si>
    <t>ADV1012367</t>
  </si>
  <si>
    <t>ADV1012560</t>
  </si>
  <si>
    <t>ADV1012218</t>
  </si>
  <si>
    <t>ADV1012346</t>
  </si>
  <si>
    <t>ADV1012447</t>
  </si>
  <si>
    <t>ADV1012482</t>
  </si>
  <si>
    <t>ADV1012559</t>
  </si>
  <si>
    <t>ADV1012594</t>
  </si>
  <si>
    <t>ADV1012473</t>
  </si>
  <si>
    <t>ADV1012476</t>
  </si>
  <si>
    <t>ADV1012357</t>
  </si>
  <si>
    <t>ADV1012640</t>
  </si>
  <si>
    <t>ADV1012557</t>
  </si>
  <si>
    <t>ADV1012352</t>
  </si>
  <si>
    <t>ADV1012370</t>
  </si>
  <si>
    <t>ADV1012362</t>
  </si>
  <si>
    <t>ADV1012366</t>
  </si>
  <si>
    <t>ADV1012492</t>
  </si>
  <si>
    <t>ADV1012491</t>
  </si>
  <si>
    <t>ADV1012558</t>
  </si>
  <si>
    <t>ADV1012479</t>
  </si>
  <si>
    <t>ADV1012478</t>
  </si>
  <si>
    <t>ADV1012342</t>
  </si>
  <si>
    <t>ADV1012553</t>
  </si>
  <si>
    <t>ADV1012671</t>
  </si>
  <si>
    <t>ADV1012563</t>
  </si>
  <si>
    <t>ADV1012147</t>
  </si>
  <si>
    <t>ADV1012663</t>
  </si>
  <si>
    <t>ADV1012489</t>
  </si>
  <si>
    <t>ADV1012472</t>
  </si>
  <si>
    <t>ADV1012445</t>
  </si>
  <si>
    <t>ADV1012471</t>
  </si>
  <si>
    <t>ADV1012556</t>
  </si>
  <si>
    <t>ADV1013290</t>
  </si>
  <si>
    <t>ADV1013288</t>
  </si>
  <si>
    <t>ADV1013289</t>
  </si>
  <si>
    <t>ADV1013162</t>
  </si>
  <si>
    <t>ADV1013251</t>
  </si>
  <si>
    <t>ADV1014605</t>
  </si>
  <si>
    <t>ADV1014597</t>
  </si>
  <si>
    <t>ADV1014821</t>
  </si>
  <si>
    <t>ADV1014712</t>
  </si>
  <si>
    <t>ADV1014611</t>
  </si>
  <si>
    <t>ADV1014736</t>
  </si>
  <si>
    <t>ADV1014466</t>
  </si>
  <si>
    <t>ADV1014608</t>
  </si>
  <si>
    <t>ADV1014733</t>
  </si>
  <si>
    <t>ADV1013687</t>
  </si>
  <si>
    <t>ADV1014720</t>
  </si>
  <si>
    <t>ADV1014728</t>
  </si>
  <si>
    <t>ADV1014710</t>
  </si>
  <si>
    <t>ADV1014730</t>
  </si>
  <si>
    <t>ADV1014739</t>
  </si>
  <si>
    <t>ADV1014740</t>
  </si>
  <si>
    <t>ADV1014484</t>
  </si>
  <si>
    <t>ADV1014820</t>
  </si>
  <si>
    <t>ADV1014819</t>
  </si>
  <si>
    <t>ADV1014738</t>
  </si>
  <si>
    <t>ADV1014612</t>
  </si>
  <si>
    <t>ADV1014869</t>
  </si>
  <si>
    <t>ADV1014607</t>
  </si>
  <si>
    <t>ADV1014735</t>
  </si>
  <si>
    <t>ADV1014609</t>
  </si>
  <si>
    <t>ADV1014771</t>
  </si>
  <si>
    <t>ADV1014734</t>
  </si>
  <si>
    <t>ADV1014721</t>
  </si>
  <si>
    <t>ADV1013887</t>
  </si>
  <si>
    <t>ADV1014729</t>
  </si>
  <si>
    <t>ADV1014709</t>
  </si>
  <si>
    <t>ADV1014598</t>
  </si>
  <si>
    <t>ADV1014707</t>
  </si>
  <si>
    <t>ADV1013957</t>
  </si>
  <si>
    <t>ADV1014724</t>
  </si>
  <si>
    <t>ADV1014726</t>
  </si>
  <si>
    <t>ADV1014610</t>
  </si>
  <si>
    <t>ADV1014708</t>
  </si>
  <si>
    <t>ADV1014737</t>
  </si>
  <si>
    <t>ADV1014601</t>
  </si>
  <si>
    <t>ADV1014711</t>
  </si>
  <si>
    <t>ADV1014599</t>
  </si>
  <si>
    <t>ADV1014714</t>
  </si>
  <si>
    <t>ADV1014602</t>
  </si>
  <si>
    <t>ADV1014727</t>
  </si>
  <si>
    <t>ADV1014604</t>
  </si>
  <si>
    <t>ADV1014032</t>
  </si>
  <si>
    <t>ADV1014716</t>
  </si>
  <si>
    <t>ADV1016975</t>
  </si>
  <si>
    <t>ADV1017601</t>
  </si>
  <si>
    <t>ADV1015945</t>
  </si>
  <si>
    <t>ADV1016174</t>
  </si>
  <si>
    <t>ADV1016465</t>
  </si>
  <si>
    <t>ADV1015924</t>
  </si>
  <si>
    <t>ADV1016977</t>
  </si>
  <si>
    <t>ADV1017448</t>
  </si>
  <si>
    <t>ADV1016172</t>
  </si>
  <si>
    <t>ADV1015174</t>
  </si>
  <si>
    <t>ADV1016976</t>
  </si>
  <si>
    <t>ADV1017518</t>
  </si>
  <si>
    <t>ADV1017170</t>
  </si>
  <si>
    <t>ADV1016175</t>
  </si>
  <si>
    <t>ADV101575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000000000000000"/>
  </numFmts>
  <fonts count="8" x14ac:knownFonts="1">
    <font>
      <sz val="11"/>
      <color theme="1"/>
      <name val="Calibri"/>
      <family val="2"/>
      <scheme val="minor"/>
    </font>
    <font>
      <b/>
      <sz val="10"/>
      <name val="Arial"/>
      <family val="2"/>
    </font>
    <font>
      <sz val="10"/>
      <color indexed="8"/>
      <name val="Arial"/>
      <family val="2"/>
    </font>
    <font>
      <b/>
      <sz val="11"/>
      <name val="Arial"/>
      <family val="2"/>
    </font>
    <font>
      <b/>
      <sz val="14"/>
      <name val="Arial"/>
      <family val="2"/>
    </font>
    <font>
      <sz val="10"/>
      <name val="Arial"/>
    </font>
    <font>
      <b/>
      <sz val="12"/>
      <name val="Verdana"/>
      <family val="2"/>
    </font>
    <font>
      <sz val="12"/>
      <color rgb="FF0070C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3">
    <xf numFmtId="0" fontId="0" fillId="0" borderId="0"/>
    <xf numFmtId="0" fontId="2" fillId="0" borderId="0"/>
    <xf numFmtId="0" fontId="5" fillId="0" borderId="0"/>
  </cellStyleXfs>
  <cellXfs count="20">
    <xf numFmtId="0" fontId="0" fillId="0" borderId="0" xfId="0"/>
    <xf numFmtId="0" fontId="0" fillId="0" borderId="0" xfId="0" applyFill="1" applyBorder="1" applyAlignment="1">
      <alignment horizontal="centerContinuous"/>
    </xf>
    <xf numFmtId="164" fontId="0" fillId="0" borderId="0" xfId="0" applyNumberFormat="1" applyFill="1" applyBorder="1" applyAlignment="1">
      <alignment horizontal="centerContinuous"/>
    </xf>
    <xf numFmtId="14" fontId="1" fillId="0" borderId="0" xfId="0" applyNumberFormat="1" applyFont="1" applyFill="1" applyBorder="1" applyAlignment="1"/>
    <xf numFmtId="4" fontId="1" fillId="0" borderId="0" xfId="0" applyNumberFormat="1" applyFont="1" applyFill="1" applyBorder="1" applyAlignment="1">
      <alignment horizontal="center"/>
    </xf>
    <xf numFmtId="4" fontId="1" fillId="0" borderId="0" xfId="0" applyNumberFormat="1" applyFont="1" applyFill="1" applyBorder="1" applyAlignment="1">
      <alignment horizontal="centerContinuous"/>
    </xf>
    <xf numFmtId="14" fontId="0" fillId="0" borderId="0" xfId="0" applyNumberFormat="1"/>
    <xf numFmtId="14" fontId="1" fillId="0" borderId="1" xfId="0" applyNumberFormat="1" applyFont="1" applyFill="1" applyBorder="1" applyAlignment="1">
      <alignment horizontal="centerContinuous"/>
    </xf>
    <xf numFmtId="0" fontId="2" fillId="0" borderId="1" xfId="1" applyFont="1" applyFill="1" applyBorder="1" applyAlignment="1">
      <alignment horizontal="right" wrapText="1"/>
    </xf>
    <xf numFmtId="14" fontId="0" fillId="0" borderId="1" xfId="0" applyNumberFormat="1" applyFill="1" applyBorder="1" applyAlignment="1"/>
    <xf numFmtId="14" fontId="0" fillId="0" borderId="0" xfId="0" applyNumberFormat="1" applyAlignment="1">
      <alignment horizontal="center" wrapText="1"/>
    </xf>
    <xf numFmtId="14" fontId="1" fillId="0" borderId="1" xfId="0" applyNumberFormat="1" applyFont="1" applyFill="1" applyBorder="1" applyAlignment="1">
      <alignment horizontal="center"/>
    </xf>
    <xf numFmtId="0" fontId="5" fillId="0" borderId="0" xfId="2"/>
    <xf numFmtId="0" fontId="0" fillId="0" borderId="0" xfId="0" applyAlignment="1">
      <alignment horizontal="center"/>
    </xf>
    <xf numFmtId="14" fontId="7" fillId="0" borderId="0" xfId="0" applyNumberFormat="1" applyFont="1"/>
    <xf numFmtId="0" fontId="6" fillId="0" borderId="0" xfId="2" applyFont="1" applyAlignment="1">
      <alignment horizontal="center"/>
    </xf>
    <xf numFmtId="14" fontId="4" fillId="0" borderId="3" xfId="0" applyNumberFormat="1" applyFont="1" applyFill="1" applyBorder="1" applyAlignment="1">
      <alignment horizontal="center"/>
    </xf>
    <xf numFmtId="14" fontId="4" fillId="0" borderId="1" xfId="0" applyNumberFormat="1" applyFont="1" applyFill="1" applyBorder="1" applyAlignment="1">
      <alignment horizontal="center"/>
    </xf>
    <xf numFmtId="4" fontId="3" fillId="0" borderId="2" xfId="0" applyNumberFormat="1" applyFont="1" applyFill="1" applyBorder="1" applyAlignment="1">
      <alignment horizontal="center"/>
    </xf>
    <xf numFmtId="4" fontId="3" fillId="0" borderId="1" xfId="0" applyNumberFormat="1" applyFont="1" applyFill="1" applyBorder="1" applyAlignment="1">
      <alignment horizontal="center"/>
    </xf>
  </cellXfs>
  <cellStyles count="3">
    <cellStyle name="Normal" xfId="0" builtinId="0"/>
    <cellStyle name="Normal 2" xfId="2" xr:uid="{00000000-0005-0000-0000-000001000000}"/>
    <cellStyle name="Normal_Mortgage Matched Advance_1" xfId="1" xr:uid="{00000000-0005-0000-0000-000002000000}"/>
  </cellStyles>
  <dxfs count="3">
    <dxf>
      <numFmt numFmtId="19" formatCode="m/d/yyyy"/>
    </dxf>
    <dxf>
      <numFmt numFmtId="19" formatCode="m/d/yyyy"/>
    </dxf>
    <dxf>
      <numFmt numFmtId="19" formatCode="m/d/yyyy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drawings/_rels/vmlDrawing1.v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52425</xdr:colOff>
          <xdr:row>29</xdr:row>
          <xdr:rowOff>104775</xdr:rowOff>
        </xdr:to>
        <xdr:sp macro="" textlink="">
          <xdr:nvSpPr>
            <xdr:cNvPr id="2049" name="Object 1" hidden="1">
              <a:extLst>
                <a:ext uri="{63B3BB69-23CF-44E3-9099-C40C66FF867C}">
                  <a14:compatExt spid="_x0000_s2049"/>
                </a:ext>
                <a:ext uri="{FF2B5EF4-FFF2-40B4-BE49-F238E27FC236}">
                  <a16:creationId xmlns:a16="http://schemas.microsoft.com/office/drawing/2014/main" id="{00000000-0008-0000-0000-000001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228600</xdr:colOff>
          <xdr:row>2</xdr:row>
          <xdr:rowOff>9525</xdr:rowOff>
        </xdr:from>
        <xdr:to>
          <xdr:col>10</xdr:col>
          <xdr:colOff>342900</xdr:colOff>
          <xdr:row>29</xdr:row>
          <xdr:rowOff>104775</xdr:rowOff>
        </xdr:to>
        <xdr:sp macro="" textlink="">
          <xdr:nvSpPr>
            <xdr:cNvPr id="2050" name="Object 2" hidden="1">
              <a:extLst>
                <a:ext uri="{63B3BB69-23CF-44E3-9099-C40C66FF867C}">
                  <a14:compatExt spid="_x0000_s2050"/>
                </a:ext>
                <a:ext uri="{FF2B5EF4-FFF2-40B4-BE49-F238E27FC236}">
                  <a16:creationId xmlns:a16="http://schemas.microsoft.com/office/drawing/2014/main" id="{00000000-0008-0000-0000-000002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 w="9525">
              <a:solidFill>
                <a:srgbClr val="000000" mc:Ignorable="a14" a14:legacySpreadsheetColorIndex="64"/>
              </a:solidFill>
              <a:miter lim="800000"/>
              <a:headEnd/>
              <a:tailEnd/>
            </a:ln>
          </xdr:spPr>
        </xdr:sp>
        <xdr:clientData/>
      </xdr:twoCellAnchor>
    </mc:Choice>
    <mc:Fallback/>
  </mc:AlternateContent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90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ackB\TRL0400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298.22000000000003</v>
          </cell>
          <cell r="E3">
            <v>298.22000000000003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2714.07</v>
          </cell>
          <cell r="E4">
            <v>2714.07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0</v>
          </cell>
          <cell r="E5">
            <v>0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38375</v>
          </cell>
          <cell r="E6">
            <v>38375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296906.98</v>
          </cell>
          <cell r="E10">
            <v>296906.98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14220751.32</v>
          </cell>
          <cell r="E16">
            <v>3025085.81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0</v>
          </cell>
          <cell r="E18">
            <v>0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0</v>
          </cell>
          <cell r="E19">
            <v>0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56856.88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66</v>
          </cell>
          <cell r="E25">
            <v>0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80429226.200000003</v>
          </cell>
          <cell r="E29">
            <v>81428719.829999998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550000000</v>
          </cell>
          <cell r="E39">
            <v>550000000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18500000</v>
          </cell>
          <cell r="E41">
            <v>1118500000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231120211.46</v>
          </cell>
          <cell r="E44">
            <v>4231120211.46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58001563.340000004</v>
          </cell>
          <cell r="E46">
            <v>58001563.340000004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1277156.5759999999</v>
          </cell>
          <cell r="E47">
            <v>-1277156.5759999999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100237.9500000002</v>
          </cell>
          <cell r="E49">
            <v>-6100237.9500000002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31054.4</v>
          </cell>
          <cell r="E50">
            <v>531054.4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5836.3519999999999</v>
          </cell>
          <cell r="E52">
            <v>-5836.3519999999999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1260000000</v>
          </cell>
          <cell r="E54">
            <v>1260000000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785000000</v>
          </cell>
          <cell r="E57">
            <v>785000000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1940000</v>
          </cell>
          <cell r="E66">
            <v>51940000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882322.63</v>
          </cell>
          <cell r="E68">
            <v>882322.63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256.56</v>
          </cell>
          <cell r="E70">
            <v>2256.56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850974.57</v>
          </cell>
          <cell r="E73">
            <v>850974.57</v>
          </cell>
        </row>
        <row r="74">
          <cell r="A74" t="str">
            <v>2991</v>
          </cell>
          <cell r="B74">
            <v>299</v>
          </cell>
          <cell r="C74">
            <v>1</v>
          </cell>
          <cell r="D74">
            <v>0</v>
          </cell>
          <cell r="E74">
            <v>0</v>
          </cell>
        </row>
        <row r="75">
          <cell r="A75" t="str">
            <v>2992</v>
          </cell>
          <cell r="B75">
            <v>299</v>
          </cell>
          <cell r="C75">
            <v>2</v>
          </cell>
          <cell r="D75">
            <v>0</v>
          </cell>
          <cell r="E75">
            <v>0</v>
          </cell>
        </row>
        <row r="76">
          <cell r="A76" t="str">
            <v>2996</v>
          </cell>
          <cell r="B76">
            <v>299</v>
          </cell>
          <cell r="C76">
            <v>6</v>
          </cell>
          <cell r="D76">
            <v>-675071.82</v>
          </cell>
          <cell r="E76">
            <v>-675071.82</v>
          </cell>
        </row>
        <row r="77">
          <cell r="A77" t="str">
            <v>29910</v>
          </cell>
          <cell r="B77">
            <v>299</v>
          </cell>
          <cell r="C77">
            <v>10</v>
          </cell>
          <cell r="D77">
            <v>0</v>
          </cell>
          <cell r="E77">
            <v>0</v>
          </cell>
        </row>
        <row r="78">
          <cell r="A78" t="str">
            <v>29911</v>
          </cell>
          <cell r="B78">
            <v>299</v>
          </cell>
          <cell r="C78">
            <v>11</v>
          </cell>
          <cell r="D78">
            <v>0</v>
          </cell>
          <cell r="E78">
            <v>0</v>
          </cell>
        </row>
        <row r="79">
          <cell r="A79" t="str">
            <v>29913</v>
          </cell>
          <cell r="B79">
            <v>299</v>
          </cell>
          <cell r="C79">
            <v>13</v>
          </cell>
          <cell r="D79">
            <v>0</v>
          </cell>
          <cell r="E79">
            <v>0</v>
          </cell>
        </row>
        <row r="80">
          <cell r="A80" t="str">
            <v>29914</v>
          </cell>
          <cell r="B80">
            <v>299</v>
          </cell>
          <cell r="C80">
            <v>14</v>
          </cell>
          <cell r="D80">
            <v>-13476.18</v>
          </cell>
          <cell r="E80">
            <v>-13476.18</v>
          </cell>
        </row>
        <row r="81">
          <cell r="A81" t="str">
            <v>29916</v>
          </cell>
          <cell r="B81">
            <v>299</v>
          </cell>
          <cell r="C81">
            <v>16</v>
          </cell>
          <cell r="D81">
            <v>0</v>
          </cell>
          <cell r="E81">
            <v>0</v>
          </cell>
        </row>
        <row r="82">
          <cell r="A82" t="str">
            <v>3100</v>
          </cell>
          <cell r="B82">
            <v>310</v>
          </cell>
          <cell r="C82">
            <v>0</v>
          </cell>
          <cell r="D82">
            <v>1434887923.3900001</v>
          </cell>
          <cell r="E82">
            <v>1434887923.3900001</v>
          </cell>
        </row>
        <row r="83">
          <cell r="A83" t="str">
            <v>310800</v>
          </cell>
          <cell r="B83">
            <v>310</v>
          </cell>
          <cell r="C83">
            <v>800</v>
          </cell>
          <cell r="D83">
            <v>975601.79</v>
          </cell>
          <cell r="E83">
            <v>975601.79</v>
          </cell>
        </row>
        <row r="84">
          <cell r="A84" t="str">
            <v>310850</v>
          </cell>
          <cell r="B84">
            <v>310</v>
          </cell>
          <cell r="C84">
            <v>850</v>
          </cell>
          <cell r="D84">
            <v>-531651.29</v>
          </cell>
          <cell r="E84">
            <v>-531651.29</v>
          </cell>
        </row>
        <row r="85">
          <cell r="A85" t="str">
            <v>3150</v>
          </cell>
          <cell r="B85">
            <v>315</v>
          </cell>
          <cell r="C85">
            <v>0</v>
          </cell>
          <cell r="D85">
            <v>0</v>
          </cell>
          <cell r="E85">
            <v>0</v>
          </cell>
        </row>
        <row r="86">
          <cell r="A86" t="str">
            <v>315100</v>
          </cell>
          <cell r="B86">
            <v>315</v>
          </cell>
          <cell r="C86">
            <v>100</v>
          </cell>
          <cell r="D86">
            <v>7156070.5899999999</v>
          </cell>
          <cell r="E86">
            <v>7156070.5899999999</v>
          </cell>
        </row>
        <row r="87">
          <cell r="A87" t="str">
            <v>315200</v>
          </cell>
          <cell r="B87">
            <v>315</v>
          </cell>
          <cell r="C87">
            <v>200</v>
          </cell>
          <cell r="D87">
            <v>7586789</v>
          </cell>
          <cell r="E87">
            <v>7586789</v>
          </cell>
        </row>
        <row r="88">
          <cell r="A88" t="str">
            <v>3200</v>
          </cell>
          <cell r="B88">
            <v>320</v>
          </cell>
          <cell r="C88">
            <v>0</v>
          </cell>
          <cell r="D88">
            <v>7120409270</v>
          </cell>
          <cell r="E88">
            <v>7120409270</v>
          </cell>
        </row>
        <row r="89">
          <cell r="A89" t="str">
            <v>3201</v>
          </cell>
          <cell r="B89">
            <v>320</v>
          </cell>
          <cell r="C89">
            <v>1</v>
          </cell>
          <cell r="D89">
            <v>800000</v>
          </cell>
          <cell r="E89">
            <v>800000</v>
          </cell>
        </row>
        <row r="90">
          <cell r="A90" t="str">
            <v>3300</v>
          </cell>
          <cell r="B90">
            <v>330</v>
          </cell>
          <cell r="C90">
            <v>0</v>
          </cell>
          <cell r="D90">
            <v>536613000</v>
          </cell>
          <cell r="E90">
            <v>536613000</v>
          </cell>
        </row>
        <row r="91">
          <cell r="A91" t="str">
            <v>3301</v>
          </cell>
          <cell r="B91">
            <v>330</v>
          </cell>
          <cell r="C91">
            <v>1</v>
          </cell>
          <cell r="D91">
            <v>7500000</v>
          </cell>
          <cell r="E91">
            <v>7500000</v>
          </cell>
        </row>
        <row r="92">
          <cell r="A92" t="str">
            <v>3302</v>
          </cell>
          <cell r="B92">
            <v>330</v>
          </cell>
          <cell r="C92">
            <v>2</v>
          </cell>
          <cell r="D92">
            <v>3188382000</v>
          </cell>
          <cell r="E92">
            <v>3188382000</v>
          </cell>
        </row>
        <row r="93">
          <cell r="A93" t="str">
            <v>3303</v>
          </cell>
          <cell r="B93">
            <v>330</v>
          </cell>
          <cell r="C93">
            <v>3</v>
          </cell>
          <cell r="D93">
            <v>9167763000</v>
          </cell>
          <cell r="E93">
            <v>9167763000</v>
          </cell>
        </row>
        <row r="94">
          <cell r="A94" t="str">
            <v>3306</v>
          </cell>
          <cell r="B94">
            <v>330</v>
          </cell>
          <cell r="C94">
            <v>6</v>
          </cell>
          <cell r="D94">
            <v>418000000</v>
          </cell>
          <cell r="E94">
            <v>418000000</v>
          </cell>
        </row>
        <row r="95">
          <cell r="A95" t="str">
            <v>3307</v>
          </cell>
          <cell r="B95">
            <v>330</v>
          </cell>
          <cell r="C95">
            <v>7</v>
          </cell>
          <cell r="D95">
            <v>0</v>
          </cell>
          <cell r="E95">
            <v>0</v>
          </cell>
        </row>
        <row r="96">
          <cell r="A96" t="str">
            <v>3308</v>
          </cell>
          <cell r="B96">
            <v>330</v>
          </cell>
          <cell r="C96">
            <v>8</v>
          </cell>
          <cell r="D96">
            <v>0</v>
          </cell>
          <cell r="E96">
            <v>0</v>
          </cell>
        </row>
        <row r="97">
          <cell r="A97" t="str">
            <v>33010</v>
          </cell>
          <cell r="B97">
            <v>330</v>
          </cell>
          <cell r="C97">
            <v>10</v>
          </cell>
          <cell r="D97">
            <v>0</v>
          </cell>
          <cell r="E97">
            <v>0</v>
          </cell>
        </row>
        <row r="98">
          <cell r="A98" t="str">
            <v>33014</v>
          </cell>
          <cell r="B98">
            <v>330</v>
          </cell>
          <cell r="C98">
            <v>14</v>
          </cell>
          <cell r="D98">
            <v>47762000</v>
          </cell>
          <cell r="E98">
            <v>47762000</v>
          </cell>
        </row>
        <row r="99">
          <cell r="A99" t="str">
            <v>33015</v>
          </cell>
          <cell r="B99">
            <v>330</v>
          </cell>
          <cell r="C99">
            <v>15</v>
          </cell>
          <cell r="D99">
            <v>428737600</v>
          </cell>
          <cell r="E99">
            <v>428737600</v>
          </cell>
        </row>
        <row r="100">
          <cell r="A100" t="str">
            <v>33018</v>
          </cell>
          <cell r="B100">
            <v>330</v>
          </cell>
          <cell r="C100">
            <v>18</v>
          </cell>
          <cell r="D100">
            <v>0</v>
          </cell>
          <cell r="E100">
            <v>0</v>
          </cell>
        </row>
        <row r="101">
          <cell r="A101" t="str">
            <v>36089</v>
          </cell>
          <cell r="B101">
            <v>360</v>
          </cell>
          <cell r="C101">
            <v>89</v>
          </cell>
          <cell r="D101">
            <v>-20546.560000000001</v>
          </cell>
          <cell r="E101">
            <v>-20546.560000000001</v>
          </cell>
        </row>
        <row r="102">
          <cell r="A102" t="str">
            <v>36090</v>
          </cell>
          <cell r="B102">
            <v>360</v>
          </cell>
          <cell r="C102">
            <v>90</v>
          </cell>
          <cell r="D102">
            <v>-5525.51</v>
          </cell>
          <cell r="E102">
            <v>-5525.51</v>
          </cell>
        </row>
        <row r="103">
          <cell r="A103" t="str">
            <v>36093</v>
          </cell>
          <cell r="B103">
            <v>360</v>
          </cell>
          <cell r="C103">
            <v>93</v>
          </cell>
          <cell r="D103">
            <v>-287745.03999999998</v>
          </cell>
          <cell r="E103">
            <v>-287745.03999999998</v>
          </cell>
        </row>
        <row r="104">
          <cell r="A104" t="str">
            <v>36095</v>
          </cell>
          <cell r="B104">
            <v>360</v>
          </cell>
          <cell r="C104">
            <v>95</v>
          </cell>
          <cell r="D104">
            <v>-267965.76</v>
          </cell>
          <cell r="E104">
            <v>-267965.76</v>
          </cell>
        </row>
        <row r="105">
          <cell r="A105" t="str">
            <v>3700</v>
          </cell>
          <cell r="B105">
            <v>370</v>
          </cell>
          <cell r="C105">
            <v>0</v>
          </cell>
          <cell r="D105">
            <v>-81936.7</v>
          </cell>
          <cell r="E105">
            <v>-81936.7</v>
          </cell>
        </row>
        <row r="106">
          <cell r="A106" t="str">
            <v>3701</v>
          </cell>
          <cell r="B106">
            <v>370</v>
          </cell>
          <cell r="C106">
            <v>1</v>
          </cell>
          <cell r="D106">
            <v>-3191.6</v>
          </cell>
          <cell r="E106">
            <v>-3191.6</v>
          </cell>
        </row>
        <row r="107">
          <cell r="A107" t="str">
            <v>3707</v>
          </cell>
          <cell r="B107">
            <v>370</v>
          </cell>
          <cell r="C107">
            <v>7</v>
          </cell>
          <cell r="D107">
            <v>0</v>
          </cell>
          <cell r="E107">
            <v>0</v>
          </cell>
        </row>
        <row r="108">
          <cell r="A108" t="str">
            <v>3760</v>
          </cell>
          <cell r="B108">
            <v>376</v>
          </cell>
          <cell r="C108">
            <v>0</v>
          </cell>
          <cell r="D108">
            <v>0</v>
          </cell>
          <cell r="E108">
            <v>0</v>
          </cell>
        </row>
        <row r="109">
          <cell r="A109" t="str">
            <v>4600</v>
          </cell>
          <cell r="B109">
            <v>460</v>
          </cell>
          <cell r="C109">
            <v>0</v>
          </cell>
          <cell r="D109">
            <v>0</v>
          </cell>
          <cell r="E109">
            <v>0</v>
          </cell>
        </row>
        <row r="110">
          <cell r="A110" t="str">
            <v>4651</v>
          </cell>
          <cell r="B110">
            <v>465</v>
          </cell>
          <cell r="C110">
            <v>1</v>
          </cell>
          <cell r="D110">
            <v>55609.67</v>
          </cell>
          <cell r="E110">
            <v>0</v>
          </cell>
        </row>
        <row r="111">
          <cell r="A111" t="str">
            <v>4652</v>
          </cell>
          <cell r="B111">
            <v>465</v>
          </cell>
          <cell r="C111">
            <v>2</v>
          </cell>
          <cell r="D111">
            <v>0</v>
          </cell>
          <cell r="E111">
            <v>0</v>
          </cell>
        </row>
        <row r="112">
          <cell r="A112" t="str">
            <v>4761</v>
          </cell>
          <cell r="B112">
            <v>476</v>
          </cell>
          <cell r="C112">
            <v>1</v>
          </cell>
          <cell r="D112">
            <v>-1988565</v>
          </cell>
          <cell r="E112">
            <v>-2013750</v>
          </cell>
        </row>
        <row r="113">
          <cell r="A113" t="str">
            <v>4771</v>
          </cell>
          <cell r="B113">
            <v>477</v>
          </cell>
          <cell r="C113">
            <v>1</v>
          </cell>
          <cell r="D113">
            <v>85988680.450000003</v>
          </cell>
          <cell r="E113">
            <v>0</v>
          </cell>
        </row>
        <row r="114">
          <cell r="A114" t="str">
            <v>4772</v>
          </cell>
          <cell r="B114">
            <v>477</v>
          </cell>
          <cell r="C114">
            <v>2</v>
          </cell>
          <cell r="D114">
            <v>583860976.00999999</v>
          </cell>
          <cell r="E114">
            <v>583967851.00999999</v>
          </cell>
        </row>
        <row r="115">
          <cell r="A115" t="str">
            <v>4773</v>
          </cell>
          <cell r="B115">
            <v>477</v>
          </cell>
          <cell r="C115">
            <v>3</v>
          </cell>
          <cell r="D115">
            <v>23273965.93</v>
          </cell>
          <cell r="E115">
            <v>23273965.93</v>
          </cell>
        </row>
        <row r="116">
          <cell r="A116" t="str">
            <v>4774</v>
          </cell>
          <cell r="B116">
            <v>477</v>
          </cell>
          <cell r="C116">
            <v>4</v>
          </cell>
          <cell r="D116">
            <v>4846782.09</v>
          </cell>
          <cell r="E116">
            <v>4707815.66</v>
          </cell>
        </row>
        <row r="117">
          <cell r="A117" t="str">
            <v>4775</v>
          </cell>
          <cell r="B117">
            <v>477</v>
          </cell>
          <cell r="C117">
            <v>5</v>
          </cell>
          <cell r="D117">
            <v>0</v>
          </cell>
          <cell r="E117">
            <v>1295.0899999999999</v>
          </cell>
        </row>
        <row r="118">
          <cell r="A118" t="str">
            <v>47712</v>
          </cell>
          <cell r="B118">
            <v>477</v>
          </cell>
          <cell r="C118">
            <v>12</v>
          </cell>
          <cell r="D118">
            <v>2603816069.2199998</v>
          </cell>
          <cell r="E118">
            <v>2689697874.6700001</v>
          </cell>
        </row>
        <row r="119">
          <cell r="A119" t="str">
            <v>4800</v>
          </cell>
          <cell r="B119">
            <v>480</v>
          </cell>
          <cell r="C119">
            <v>0</v>
          </cell>
          <cell r="D119">
            <v>0</v>
          </cell>
          <cell r="E119">
            <v>0</v>
          </cell>
        </row>
        <row r="120">
          <cell r="A120" t="str">
            <v>5100</v>
          </cell>
          <cell r="B120">
            <v>510</v>
          </cell>
          <cell r="C120">
            <v>0</v>
          </cell>
          <cell r="D120">
            <v>0</v>
          </cell>
          <cell r="E120">
            <v>0</v>
          </cell>
        </row>
        <row r="121">
          <cell r="A121" t="str">
            <v>5101</v>
          </cell>
          <cell r="B121">
            <v>510</v>
          </cell>
          <cell r="C121">
            <v>1</v>
          </cell>
          <cell r="D121">
            <v>0</v>
          </cell>
          <cell r="E121">
            <v>0</v>
          </cell>
        </row>
        <row r="122">
          <cell r="A122" t="str">
            <v>5102</v>
          </cell>
          <cell r="B122">
            <v>510</v>
          </cell>
          <cell r="C122">
            <v>2</v>
          </cell>
          <cell r="D122">
            <v>0</v>
          </cell>
          <cell r="E122">
            <v>0</v>
          </cell>
        </row>
        <row r="123">
          <cell r="A123" t="str">
            <v>5104</v>
          </cell>
          <cell r="B123">
            <v>510</v>
          </cell>
          <cell r="C123">
            <v>4</v>
          </cell>
          <cell r="D123">
            <v>0</v>
          </cell>
          <cell r="E123">
            <v>0</v>
          </cell>
        </row>
        <row r="124">
          <cell r="A124" t="str">
            <v>5106</v>
          </cell>
          <cell r="B124">
            <v>510</v>
          </cell>
          <cell r="C124">
            <v>6</v>
          </cell>
          <cell r="D124">
            <v>15793718.35</v>
          </cell>
          <cell r="E124">
            <v>15793718.35</v>
          </cell>
        </row>
        <row r="125">
          <cell r="A125" t="str">
            <v>5107</v>
          </cell>
          <cell r="B125">
            <v>510</v>
          </cell>
          <cell r="C125">
            <v>7</v>
          </cell>
          <cell r="D125">
            <v>16534792.460000001</v>
          </cell>
          <cell r="E125">
            <v>16534792.460000001</v>
          </cell>
        </row>
        <row r="126">
          <cell r="A126" t="str">
            <v>5108</v>
          </cell>
          <cell r="B126">
            <v>510</v>
          </cell>
          <cell r="C126">
            <v>8</v>
          </cell>
          <cell r="D126">
            <v>468576.38</v>
          </cell>
          <cell r="E126">
            <v>468576.38</v>
          </cell>
        </row>
        <row r="127">
          <cell r="A127" t="str">
            <v>5109</v>
          </cell>
          <cell r="B127">
            <v>510</v>
          </cell>
          <cell r="C127">
            <v>9</v>
          </cell>
          <cell r="D127">
            <v>6602500.0099999998</v>
          </cell>
          <cell r="E127">
            <v>6602500.0099999998</v>
          </cell>
        </row>
        <row r="128">
          <cell r="A128" t="str">
            <v>51010</v>
          </cell>
          <cell r="B128">
            <v>510</v>
          </cell>
          <cell r="C128">
            <v>10</v>
          </cell>
          <cell r="D128">
            <v>0</v>
          </cell>
          <cell r="E128">
            <v>0</v>
          </cell>
        </row>
        <row r="129">
          <cell r="A129" t="str">
            <v>51011</v>
          </cell>
          <cell r="B129">
            <v>510</v>
          </cell>
          <cell r="C129">
            <v>11</v>
          </cell>
          <cell r="D129">
            <v>556666.67000000004</v>
          </cell>
          <cell r="E129">
            <v>556666.67000000004</v>
          </cell>
        </row>
        <row r="130">
          <cell r="A130" t="str">
            <v>51012</v>
          </cell>
          <cell r="B130">
            <v>510</v>
          </cell>
          <cell r="C130">
            <v>12</v>
          </cell>
          <cell r="D130">
            <v>0</v>
          </cell>
          <cell r="E130">
            <v>0</v>
          </cell>
        </row>
        <row r="131">
          <cell r="A131" t="str">
            <v>51013</v>
          </cell>
          <cell r="B131">
            <v>510</v>
          </cell>
          <cell r="C131">
            <v>13</v>
          </cell>
          <cell r="D131">
            <v>0</v>
          </cell>
          <cell r="E131">
            <v>0</v>
          </cell>
        </row>
        <row r="132">
          <cell r="A132" t="str">
            <v>51014</v>
          </cell>
          <cell r="B132">
            <v>510</v>
          </cell>
          <cell r="C132">
            <v>14</v>
          </cell>
          <cell r="D132">
            <v>464689.32</v>
          </cell>
          <cell r="E132">
            <v>464689.32</v>
          </cell>
        </row>
        <row r="133">
          <cell r="A133" t="str">
            <v>51015</v>
          </cell>
          <cell r="B133">
            <v>510</v>
          </cell>
          <cell r="C133">
            <v>15</v>
          </cell>
          <cell r="D133">
            <v>0</v>
          </cell>
          <cell r="E133">
            <v>0</v>
          </cell>
        </row>
        <row r="134">
          <cell r="A134" t="str">
            <v>51016</v>
          </cell>
          <cell r="B134">
            <v>510</v>
          </cell>
          <cell r="C134">
            <v>16</v>
          </cell>
          <cell r="D134">
            <v>717141.52</v>
          </cell>
          <cell r="E134">
            <v>717141.52</v>
          </cell>
        </row>
        <row r="135">
          <cell r="A135" t="str">
            <v>51017</v>
          </cell>
          <cell r="B135">
            <v>510</v>
          </cell>
          <cell r="C135">
            <v>17</v>
          </cell>
          <cell r="D135">
            <v>0</v>
          </cell>
          <cell r="E135">
            <v>0</v>
          </cell>
        </row>
        <row r="136">
          <cell r="A136" t="str">
            <v>51024</v>
          </cell>
          <cell r="B136">
            <v>510</v>
          </cell>
          <cell r="C136">
            <v>24</v>
          </cell>
          <cell r="D136">
            <v>456555.55</v>
          </cell>
          <cell r="E136">
            <v>456555.55</v>
          </cell>
        </row>
        <row r="137">
          <cell r="A137" t="str">
            <v>5300</v>
          </cell>
          <cell r="B137">
            <v>530</v>
          </cell>
          <cell r="C137">
            <v>0</v>
          </cell>
          <cell r="D137">
            <v>1744472.17</v>
          </cell>
          <cell r="E137">
            <v>1744472.17</v>
          </cell>
        </row>
        <row r="138">
          <cell r="A138" t="str">
            <v>5301</v>
          </cell>
          <cell r="B138">
            <v>530</v>
          </cell>
          <cell r="C138">
            <v>1</v>
          </cell>
          <cell r="D138">
            <v>2891.67</v>
          </cell>
          <cell r="E138">
            <v>2891.67</v>
          </cell>
        </row>
        <row r="139">
          <cell r="A139" t="str">
            <v>5302</v>
          </cell>
          <cell r="B139">
            <v>530</v>
          </cell>
          <cell r="C139">
            <v>2</v>
          </cell>
          <cell r="D139">
            <v>9011250.2699999996</v>
          </cell>
          <cell r="E139">
            <v>9011250.2699999996</v>
          </cell>
        </row>
        <row r="140">
          <cell r="A140" t="str">
            <v>5303</v>
          </cell>
          <cell r="B140">
            <v>530</v>
          </cell>
          <cell r="C140">
            <v>3</v>
          </cell>
          <cell r="D140">
            <v>23812611.579999998</v>
          </cell>
          <cell r="E140">
            <v>23812611.579999998</v>
          </cell>
        </row>
        <row r="141">
          <cell r="A141" t="str">
            <v>5306</v>
          </cell>
          <cell r="B141">
            <v>530</v>
          </cell>
          <cell r="C141">
            <v>6</v>
          </cell>
          <cell r="D141">
            <v>4482547.51</v>
          </cell>
          <cell r="E141">
            <v>4482547.51</v>
          </cell>
        </row>
        <row r="142">
          <cell r="A142" t="str">
            <v>5307</v>
          </cell>
          <cell r="B142">
            <v>530</v>
          </cell>
          <cell r="C142">
            <v>7</v>
          </cell>
          <cell r="D142">
            <v>0</v>
          </cell>
          <cell r="E142">
            <v>0</v>
          </cell>
        </row>
        <row r="143">
          <cell r="A143" t="str">
            <v>53010</v>
          </cell>
          <cell r="B143">
            <v>530</v>
          </cell>
          <cell r="C143">
            <v>10</v>
          </cell>
          <cell r="D143">
            <v>0</v>
          </cell>
          <cell r="E143">
            <v>0</v>
          </cell>
        </row>
        <row r="144">
          <cell r="A144" t="str">
            <v>53014</v>
          </cell>
          <cell r="B144">
            <v>530</v>
          </cell>
          <cell r="C144">
            <v>14</v>
          </cell>
          <cell r="D144">
            <v>18477.5</v>
          </cell>
          <cell r="E144">
            <v>18477.5</v>
          </cell>
        </row>
        <row r="145">
          <cell r="A145" t="str">
            <v>53015</v>
          </cell>
          <cell r="B145">
            <v>530</v>
          </cell>
          <cell r="C145">
            <v>15</v>
          </cell>
          <cell r="D145">
            <v>165302.21</v>
          </cell>
          <cell r="E145">
            <v>165302.21</v>
          </cell>
        </row>
        <row r="146">
          <cell r="A146" t="str">
            <v>5571</v>
          </cell>
          <cell r="B146">
            <v>557</v>
          </cell>
          <cell r="C146">
            <v>1</v>
          </cell>
          <cell r="D146">
            <v>9105971.5399999991</v>
          </cell>
          <cell r="E146">
            <v>12858381.33</v>
          </cell>
        </row>
        <row r="147">
          <cell r="A147" t="str">
            <v>5572</v>
          </cell>
          <cell r="B147">
            <v>557</v>
          </cell>
          <cell r="C147">
            <v>2</v>
          </cell>
          <cell r="D147">
            <v>-4106.88</v>
          </cell>
          <cell r="E147">
            <v>140282.69</v>
          </cell>
        </row>
        <row r="148">
          <cell r="A148" t="str">
            <v>55711</v>
          </cell>
          <cell r="B148">
            <v>557</v>
          </cell>
          <cell r="C148">
            <v>11</v>
          </cell>
          <cell r="D148">
            <v>-9100911.9199999999</v>
          </cell>
          <cell r="E148">
            <v>8808050.8100000005</v>
          </cell>
        </row>
        <row r="149">
          <cell r="A149" t="str">
            <v>5580</v>
          </cell>
          <cell r="B149">
            <v>558</v>
          </cell>
          <cell r="C149">
            <v>0</v>
          </cell>
          <cell r="D149">
            <v>0</v>
          </cell>
          <cell r="E149">
            <v>0</v>
          </cell>
        </row>
        <row r="150">
          <cell r="A150" t="str">
            <v>5700</v>
          </cell>
          <cell r="B150">
            <v>570</v>
          </cell>
          <cell r="C150">
            <v>0</v>
          </cell>
          <cell r="D150">
            <v>0</v>
          </cell>
          <cell r="E150">
            <v>0</v>
          </cell>
        </row>
        <row r="151">
          <cell r="A151" t="str">
            <v>5800</v>
          </cell>
          <cell r="B151">
            <v>580</v>
          </cell>
          <cell r="C151">
            <v>0</v>
          </cell>
          <cell r="D151">
            <v>0</v>
          </cell>
          <cell r="E151">
            <v>0</v>
          </cell>
        </row>
        <row r="152">
          <cell r="A152" t="str">
            <v>5801</v>
          </cell>
          <cell r="B152">
            <v>580</v>
          </cell>
          <cell r="C152">
            <v>1</v>
          </cell>
          <cell r="D152">
            <v>33026023.640000001</v>
          </cell>
          <cell r="E152">
            <v>33026023.640000001</v>
          </cell>
        </row>
        <row r="153">
          <cell r="A153" t="str">
            <v>5802</v>
          </cell>
          <cell r="B153">
            <v>580</v>
          </cell>
          <cell r="C153">
            <v>2</v>
          </cell>
          <cell r="D153">
            <v>642376.52</v>
          </cell>
          <cell r="E153">
            <v>642376.52</v>
          </cell>
        </row>
        <row r="154">
          <cell r="A154" t="str">
            <v>5803</v>
          </cell>
          <cell r="B154">
            <v>580</v>
          </cell>
          <cell r="C154">
            <v>3</v>
          </cell>
          <cell r="D154">
            <v>116498951.03</v>
          </cell>
          <cell r="E154">
            <v>116498951.03</v>
          </cell>
        </row>
        <row r="155">
          <cell r="A155" t="str">
            <v>5804</v>
          </cell>
          <cell r="B155">
            <v>580</v>
          </cell>
          <cell r="C155">
            <v>4</v>
          </cell>
          <cell r="D155">
            <v>3186734.4</v>
          </cell>
          <cell r="E155">
            <v>3186734.4</v>
          </cell>
        </row>
        <row r="156">
          <cell r="A156" t="str">
            <v>5805</v>
          </cell>
          <cell r="B156">
            <v>580</v>
          </cell>
          <cell r="C156">
            <v>5</v>
          </cell>
          <cell r="D156">
            <v>256400027.52000001</v>
          </cell>
          <cell r="E156">
            <v>256400027.52000001</v>
          </cell>
        </row>
        <row r="157">
          <cell r="A157" t="str">
            <v>5806</v>
          </cell>
          <cell r="B157">
            <v>580</v>
          </cell>
          <cell r="C157">
            <v>6</v>
          </cell>
          <cell r="D157">
            <v>62873193.520000003</v>
          </cell>
          <cell r="E157">
            <v>62873193.520000003</v>
          </cell>
        </row>
        <row r="158">
          <cell r="A158" t="str">
            <v>5808</v>
          </cell>
          <cell r="B158">
            <v>580</v>
          </cell>
          <cell r="C158">
            <v>8</v>
          </cell>
          <cell r="D158">
            <v>47285930.060000002</v>
          </cell>
          <cell r="E158">
            <v>47285930.060000002</v>
          </cell>
        </row>
        <row r="159">
          <cell r="A159" t="str">
            <v>5809</v>
          </cell>
          <cell r="B159">
            <v>580</v>
          </cell>
          <cell r="C159">
            <v>9</v>
          </cell>
          <cell r="D159">
            <v>811416.29</v>
          </cell>
          <cell r="E159">
            <v>811416.29</v>
          </cell>
        </row>
        <row r="160">
          <cell r="A160" t="str">
            <v>58020</v>
          </cell>
          <cell r="B160">
            <v>580</v>
          </cell>
          <cell r="C160">
            <v>20</v>
          </cell>
          <cell r="D160">
            <v>-0.01</v>
          </cell>
          <cell r="E160">
            <v>-0.01</v>
          </cell>
        </row>
        <row r="161">
          <cell r="A161" t="str">
            <v>5851</v>
          </cell>
          <cell r="B161">
            <v>585</v>
          </cell>
          <cell r="C161">
            <v>1</v>
          </cell>
          <cell r="D161">
            <v>297882.42</v>
          </cell>
          <cell r="E161">
            <v>297882.42</v>
          </cell>
        </row>
        <row r="162">
          <cell r="A162" t="str">
            <v>5852</v>
          </cell>
          <cell r="B162">
            <v>585</v>
          </cell>
          <cell r="C162">
            <v>2</v>
          </cell>
          <cell r="D162">
            <v>29913.8</v>
          </cell>
          <cell r="E162">
            <v>29913.8</v>
          </cell>
        </row>
        <row r="163">
          <cell r="A163" t="str">
            <v>5900</v>
          </cell>
          <cell r="B163">
            <v>590</v>
          </cell>
          <cell r="C163">
            <v>0</v>
          </cell>
          <cell r="D163">
            <v>0</v>
          </cell>
          <cell r="E163">
            <v>0</v>
          </cell>
        </row>
        <row r="164">
          <cell r="A164" t="str">
            <v>6100</v>
          </cell>
          <cell r="B164">
            <v>610</v>
          </cell>
          <cell r="C164">
            <v>0</v>
          </cell>
          <cell r="D164">
            <v>134939.10999999999</v>
          </cell>
          <cell r="E164">
            <v>141878.72</v>
          </cell>
        </row>
        <row r="165">
          <cell r="A165" t="str">
            <v>6200</v>
          </cell>
          <cell r="B165">
            <v>620</v>
          </cell>
          <cell r="C165">
            <v>0</v>
          </cell>
          <cell r="D165">
            <v>595.87</v>
          </cell>
          <cell r="E165">
            <v>595.87</v>
          </cell>
        </row>
        <row r="166">
          <cell r="A166" t="str">
            <v>6300</v>
          </cell>
          <cell r="B166">
            <v>630</v>
          </cell>
          <cell r="C166">
            <v>0</v>
          </cell>
          <cell r="D166">
            <v>0</v>
          </cell>
          <cell r="E166">
            <v>0</v>
          </cell>
        </row>
        <row r="167">
          <cell r="A167" t="str">
            <v>6306</v>
          </cell>
          <cell r="B167">
            <v>630</v>
          </cell>
          <cell r="C167">
            <v>6</v>
          </cell>
          <cell r="D167">
            <v>0</v>
          </cell>
          <cell r="E167">
            <v>0</v>
          </cell>
        </row>
        <row r="168">
          <cell r="A168" t="str">
            <v>6400</v>
          </cell>
          <cell r="B168">
            <v>640</v>
          </cell>
          <cell r="C168">
            <v>0</v>
          </cell>
          <cell r="D168">
            <v>4751.32</v>
          </cell>
          <cell r="E168">
            <v>4751.32</v>
          </cell>
        </row>
        <row r="169">
          <cell r="A169" t="str">
            <v>6407</v>
          </cell>
          <cell r="B169">
            <v>640</v>
          </cell>
          <cell r="C169">
            <v>7</v>
          </cell>
          <cell r="D169">
            <v>1E-3</v>
          </cell>
          <cell r="E169">
            <v>1E-3</v>
          </cell>
        </row>
        <row r="170">
          <cell r="A170" t="str">
            <v>6408</v>
          </cell>
          <cell r="B170">
            <v>640</v>
          </cell>
          <cell r="C170">
            <v>8</v>
          </cell>
          <cell r="D170">
            <v>5836.3519999999999</v>
          </cell>
          <cell r="E170">
            <v>5836.3519999999999</v>
          </cell>
        </row>
        <row r="171">
          <cell r="A171" t="str">
            <v>64015</v>
          </cell>
          <cell r="B171">
            <v>640</v>
          </cell>
          <cell r="C171">
            <v>15</v>
          </cell>
          <cell r="D171">
            <v>1010534.59</v>
          </cell>
          <cell r="E171">
            <v>0</v>
          </cell>
        </row>
        <row r="172">
          <cell r="A172" t="str">
            <v>64016</v>
          </cell>
          <cell r="B172">
            <v>640</v>
          </cell>
          <cell r="C172">
            <v>16</v>
          </cell>
          <cell r="D172">
            <v>0</v>
          </cell>
          <cell r="E172">
            <v>0</v>
          </cell>
        </row>
        <row r="173">
          <cell r="A173" t="str">
            <v>64017</v>
          </cell>
          <cell r="B173">
            <v>640</v>
          </cell>
          <cell r="C173">
            <v>17</v>
          </cell>
          <cell r="D173">
            <v>0</v>
          </cell>
          <cell r="E173">
            <v>0</v>
          </cell>
        </row>
        <row r="174">
          <cell r="A174" t="str">
            <v>64020</v>
          </cell>
          <cell r="B174">
            <v>640</v>
          </cell>
          <cell r="C174">
            <v>20</v>
          </cell>
          <cell r="D174">
            <v>0</v>
          </cell>
          <cell r="E174">
            <v>0</v>
          </cell>
        </row>
        <row r="175">
          <cell r="A175" t="str">
            <v>6600</v>
          </cell>
          <cell r="B175">
            <v>660</v>
          </cell>
          <cell r="C175">
            <v>0</v>
          </cell>
          <cell r="D175">
            <v>0</v>
          </cell>
          <cell r="E175">
            <v>0</v>
          </cell>
        </row>
        <row r="176">
          <cell r="A176" t="str">
            <v>6607</v>
          </cell>
          <cell r="B176">
            <v>660</v>
          </cell>
          <cell r="C176">
            <v>7</v>
          </cell>
          <cell r="D176">
            <v>7.0000000000000001E-3</v>
          </cell>
          <cell r="E176">
            <v>7.0000000000000001E-3</v>
          </cell>
        </row>
        <row r="177">
          <cell r="A177" t="str">
            <v>66015</v>
          </cell>
          <cell r="B177">
            <v>660</v>
          </cell>
          <cell r="C177">
            <v>15</v>
          </cell>
          <cell r="D177">
            <v>0</v>
          </cell>
          <cell r="E177">
            <v>0</v>
          </cell>
        </row>
        <row r="178">
          <cell r="A178" t="str">
            <v>66016</v>
          </cell>
          <cell r="B178">
            <v>660</v>
          </cell>
          <cell r="C178">
            <v>16</v>
          </cell>
          <cell r="D178">
            <v>1277156.5759999999</v>
          </cell>
          <cell r="E178">
            <v>1277156.5759999999</v>
          </cell>
        </row>
        <row r="179">
          <cell r="A179" t="str">
            <v>66017</v>
          </cell>
          <cell r="B179">
            <v>660</v>
          </cell>
          <cell r="C179">
            <v>17</v>
          </cell>
          <cell r="D179">
            <v>0</v>
          </cell>
          <cell r="E179">
            <v>0</v>
          </cell>
        </row>
        <row r="180">
          <cell r="A180" t="str">
            <v>7100</v>
          </cell>
          <cell r="B180">
            <v>710</v>
          </cell>
          <cell r="C180">
            <v>0</v>
          </cell>
          <cell r="D180">
            <v>0</v>
          </cell>
          <cell r="E180">
            <v>0</v>
          </cell>
        </row>
        <row r="181">
          <cell r="A181" t="str">
            <v>7102</v>
          </cell>
          <cell r="B181">
            <v>710</v>
          </cell>
          <cell r="C181">
            <v>2</v>
          </cell>
          <cell r="D181">
            <v>835000</v>
          </cell>
          <cell r="E181">
            <v>835000</v>
          </cell>
        </row>
        <row r="182">
          <cell r="A182" t="str">
            <v>7103</v>
          </cell>
          <cell r="B182">
            <v>710</v>
          </cell>
          <cell r="C182">
            <v>3</v>
          </cell>
          <cell r="D182">
            <v>209239.8</v>
          </cell>
          <cell r="E182">
            <v>209239.8</v>
          </cell>
        </row>
        <row r="183">
          <cell r="A183" t="str">
            <v>7104</v>
          </cell>
          <cell r="B183">
            <v>710</v>
          </cell>
          <cell r="C183">
            <v>4</v>
          </cell>
          <cell r="D183">
            <v>200000</v>
          </cell>
          <cell r="E183">
            <v>200000</v>
          </cell>
        </row>
        <row r="184">
          <cell r="A184" t="str">
            <v>7200</v>
          </cell>
          <cell r="B184">
            <v>720</v>
          </cell>
          <cell r="C184">
            <v>0</v>
          </cell>
          <cell r="D184">
            <v>5865000</v>
          </cell>
          <cell r="E184">
            <v>5865000</v>
          </cell>
        </row>
        <row r="185">
          <cell r="A185" t="str">
            <v>7201</v>
          </cell>
          <cell r="B185">
            <v>720</v>
          </cell>
          <cell r="C185">
            <v>1</v>
          </cell>
          <cell r="D185">
            <v>1788817.65</v>
          </cell>
          <cell r="E185">
            <v>1788817.65</v>
          </cell>
        </row>
        <row r="186">
          <cell r="A186" t="str">
            <v>7300</v>
          </cell>
          <cell r="B186">
            <v>730</v>
          </cell>
          <cell r="C186">
            <v>0</v>
          </cell>
          <cell r="D186">
            <v>4897077.16</v>
          </cell>
          <cell r="E186">
            <v>4897077.16</v>
          </cell>
        </row>
        <row r="187">
          <cell r="A187" t="str">
            <v>730400</v>
          </cell>
          <cell r="B187">
            <v>730</v>
          </cell>
          <cell r="C187">
            <v>400</v>
          </cell>
          <cell r="D187">
            <v>0</v>
          </cell>
          <cell r="E187">
            <v>0</v>
          </cell>
        </row>
        <row r="188">
          <cell r="A188" t="str">
            <v>7500</v>
          </cell>
          <cell r="B188">
            <v>750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8200</v>
          </cell>
          <cell r="B189">
            <v>820</v>
          </cell>
          <cell r="C189">
            <v>0</v>
          </cell>
          <cell r="D189">
            <v>-3020182.72</v>
          </cell>
          <cell r="E189">
            <v>-3020182.72</v>
          </cell>
        </row>
        <row r="190">
          <cell r="A190" t="str">
            <v>8201</v>
          </cell>
          <cell r="B190">
            <v>820</v>
          </cell>
          <cell r="C190">
            <v>1</v>
          </cell>
          <cell r="D190">
            <v>-1032249.72</v>
          </cell>
          <cell r="E190">
            <v>-1032249.72</v>
          </cell>
        </row>
        <row r="191">
          <cell r="A191" t="str">
            <v>8300</v>
          </cell>
          <cell r="B191">
            <v>830</v>
          </cell>
          <cell r="C191">
            <v>0</v>
          </cell>
          <cell r="D191">
            <v>-3278799.98</v>
          </cell>
          <cell r="E191">
            <v>-3278799.98</v>
          </cell>
        </row>
        <row r="192">
          <cell r="A192" t="str">
            <v>8500</v>
          </cell>
          <cell r="B192">
            <v>850</v>
          </cell>
          <cell r="C192">
            <v>0</v>
          </cell>
          <cell r="D192">
            <v>0</v>
          </cell>
          <cell r="E192">
            <v>0</v>
          </cell>
        </row>
        <row r="193">
          <cell r="A193" t="str">
            <v>9150</v>
          </cell>
          <cell r="B193">
            <v>915</v>
          </cell>
          <cell r="C193">
            <v>0</v>
          </cell>
          <cell r="D193">
            <v>0</v>
          </cell>
          <cell r="E193">
            <v>0</v>
          </cell>
        </row>
        <row r="194">
          <cell r="A194" t="str">
            <v>9152</v>
          </cell>
          <cell r="B194">
            <v>915</v>
          </cell>
          <cell r="C194">
            <v>2</v>
          </cell>
          <cell r="D194">
            <v>0</v>
          </cell>
          <cell r="E194">
            <v>0</v>
          </cell>
        </row>
        <row r="195">
          <cell r="A195" t="str">
            <v>91515</v>
          </cell>
          <cell r="B195">
            <v>915</v>
          </cell>
          <cell r="C195">
            <v>15</v>
          </cell>
          <cell r="D195">
            <v>0</v>
          </cell>
          <cell r="E195">
            <v>0</v>
          </cell>
        </row>
        <row r="196">
          <cell r="A196" t="str">
            <v>91516</v>
          </cell>
          <cell r="B196">
            <v>915</v>
          </cell>
          <cell r="C196">
            <v>16</v>
          </cell>
          <cell r="D196">
            <v>0</v>
          </cell>
          <cell r="E196">
            <v>0</v>
          </cell>
        </row>
        <row r="197">
          <cell r="A197" t="str">
            <v>9400</v>
          </cell>
          <cell r="B197">
            <v>940</v>
          </cell>
          <cell r="C197">
            <v>0</v>
          </cell>
          <cell r="D197">
            <v>48512.34</v>
          </cell>
          <cell r="E197">
            <v>48512.34</v>
          </cell>
        </row>
        <row r="198">
          <cell r="A198" t="str">
            <v>9500</v>
          </cell>
          <cell r="B198">
            <v>950</v>
          </cell>
          <cell r="C198">
            <v>0</v>
          </cell>
          <cell r="D198">
            <v>0</v>
          </cell>
          <cell r="E198">
            <v>0</v>
          </cell>
        </row>
        <row r="199">
          <cell r="A199" t="str">
            <v>9580</v>
          </cell>
          <cell r="B199">
            <v>958</v>
          </cell>
          <cell r="C199">
            <v>0</v>
          </cell>
          <cell r="D199">
            <v>0</v>
          </cell>
          <cell r="E199">
            <v>0</v>
          </cell>
        </row>
        <row r="200">
          <cell r="A200" t="str">
            <v>9700</v>
          </cell>
          <cell r="B200">
            <v>970</v>
          </cell>
          <cell r="C200">
            <v>0</v>
          </cell>
          <cell r="D200">
            <v>95331.69</v>
          </cell>
          <cell r="E200">
            <v>95331.69</v>
          </cell>
        </row>
        <row r="201">
          <cell r="A201" t="str">
            <v>9701</v>
          </cell>
          <cell r="B201">
            <v>970</v>
          </cell>
          <cell r="C201">
            <v>1</v>
          </cell>
          <cell r="D201">
            <v>6860</v>
          </cell>
          <cell r="E201">
            <v>6860</v>
          </cell>
        </row>
        <row r="202">
          <cell r="A202" t="str">
            <v>9702</v>
          </cell>
          <cell r="B202">
            <v>970</v>
          </cell>
          <cell r="C202">
            <v>2</v>
          </cell>
          <cell r="D202">
            <v>5059.9399999999996</v>
          </cell>
          <cell r="E202">
            <v>5059.9399999999996</v>
          </cell>
        </row>
        <row r="203">
          <cell r="A203" t="str">
            <v>9704</v>
          </cell>
          <cell r="B203">
            <v>970</v>
          </cell>
          <cell r="C203">
            <v>4</v>
          </cell>
          <cell r="D203">
            <v>0</v>
          </cell>
          <cell r="E203">
            <v>0</v>
          </cell>
        </row>
        <row r="204">
          <cell r="A204" t="str">
            <v>9705</v>
          </cell>
          <cell r="B204">
            <v>970</v>
          </cell>
          <cell r="C204">
            <v>5</v>
          </cell>
          <cell r="D204">
            <v>0</v>
          </cell>
          <cell r="E204">
            <v>0</v>
          </cell>
        </row>
        <row r="205">
          <cell r="A205" t="str">
            <v>9706</v>
          </cell>
          <cell r="B205">
            <v>970</v>
          </cell>
          <cell r="C205">
            <v>6</v>
          </cell>
          <cell r="D205">
            <v>0</v>
          </cell>
          <cell r="E205">
            <v>0</v>
          </cell>
        </row>
        <row r="206">
          <cell r="A206" t="str">
            <v>9708</v>
          </cell>
          <cell r="B206">
            <v>970</v>
          </cell>
          <cell r="C206">
            <v>8</v>
          </cell>
          <cell r="D206">
            <v>0</v>
          </cell>
          <cell r="E206">
            <v>0</v>
          </cell>
        </row>
        <row r="207">
          <cell r="A207" t="str">
            <v>9709</v>
          </cell>
          <cell r="B207">
            <v>970</v>
          </cell>
          <cell r="C207">
            <v>9</v>
          </cell>
          <cell r="D207">
            <v>0</v>
          </cell>
          <cell r="E207">
            <v>0</v>
          </cell>
        </row>
        <row r="208">
          <cell r="A208" t="str">
            <v>97010</v>
          </cell>
          <cell r="B208">
            <v>970</v>
          </cell>
          <cell r="C208">
            <v>10</v>
          </cell>
          <cell r="D208">
            <v>5266.64</v>
          </cell>
          <cell r="E208">
            <v>5266.64</v>
          </cell>
        </row>
        <row r="209">
          <cell r="A209" t="str">
            <v>97012</v>
          </cell>
          <cell r="B209">
            <v>970</v>
          </cell>
          <cell r="C209">
            <v>12</v>
          </cell>
          <cell r="D209">
            <v>0</v>
          </cell>
          <cell r="E209">
            <v>0</v>
          </cell>
        </row>
        <row r="210">
          <cell r="A210" t="str">
            <v>97013</v>
          </cell>
          <cell r="B210">
            <v>970</v>
          </cell>
          <cell r="C210">
            <v>13</v>
          </cell>
          <cell r="D210">
            <v>0</v>
          </cell>
          <cell r="E210">
            <v>0</v>
          </cell>
        </row>
        <row r="211">
          <cell r="A211" t="str">
            <v>97014</v>
          </cell>
          <cell r="B211">
            <v>970</v>
          </cell>
          <cell r="C211">
            <v>14</v>
          </cell>
          <cell r="D211">
            <v>0</v>
          </cell>
          <cell r="E211">
            <v>0</v>
          </cell>
        </row>
        <row r="212">
          <cell r="A212" t="str">
            <v>97015</v>
          </cell>
          <cell r="B212">
            <v>970</v>
          </cell>
          <cell r="C212">
            <v>15</v>
          </cell>
          <cell r="D212">
            <v>347884.81</v>
          </cell>
          <cell r="E212">
            <v>347884.81</v>
          </cell>
        </row>
        <row r="213">
          <cell r="A213" t="str">
            <v>97016</v>
          </cell>
          <cell r="B213">
            <v>970</v>
          </cell>
          <cell r="C213">
            <v>16</v>
          </cell>
          <cell r="D213">
            <v>0</v>
          </cell>
          <cell r="E213">
            <v>0</v>
          </cell>
        </row>
        <row r="214">
          <cell r="A214" t="str">
            <v>9760</v>
          </cell>
          <cell r="B214">
            <v>976</v>
          </cell>
          <cell r="C214">
            <v>0</v>
          </cell>
          <cell r="D214">
            <v>7425299.0099999998</v>
          </cell>
          <cell r="E214">
            <v>6989421</v>
          </cell>
        </row>
        <row r="215">
          <cell r="A215" t="str">
            <v>9761</v>
          </cell>
          <cell r="B215">
            <v>976</v>
          </cell>
          <cell r="C215">
            <v>1</v>
          </cell>
          <cell r="D215">
            <v>0</v>
          </cell>
          <cell r="E215">
            <v>0</v>
          </cell>
        </row>
        <row r="216">
          <cell r="A216" t="str">
            <v>9762</v>
          </cell>
          <cell r="B216">
            <v>976</v>
          </cell>
          <cell r="C216">
            <v>2</v>
          </cell>
          <cell r="D216">
            <v>13609437.98</v>
          </cell>
          <cell r="E216">
            <v>10585349</v>
          </cell>
        </row>
        <row r="217">
          <cell r="A217" t="str">
            <v>10151</v>
          </cell>
          <cell r="B217">
            <v>1015</v>
          </cell>
          <cell r="C217">
            <v>1</v>
          </cell>
          <cell r="D217">
            <v>10907248.77</v>
          </cell>
          <cell r="E217">
            <v>10907248.77</v>
          </cell>
        </row>
        <row r="218">
          <cell r="A218" t="str">
            <v>10160</v>
          </cell>
          <cell r="B218">
            <v>1016</v>
          </cell>
          <cell r="C218">
            <v>0</v>
          </cell>
          <cell r="D218">
            <v>0</v>
          </cell>
          <cell r="E218">
            <v>6349817.7800000003</v>
          </cell>
        </row>
        <row r="219">
          <cell r="A219" t="str">
            <v>10250</v>
          </cell>
          <cell r="B219">
            <v>1025</v>
          </cell>
          <cell r="C219">
            <v>0</v>
          </cell>
          <cell r="D219">
            <v>0</v>
          </cell>
          <cell r="E219">
            <v>0</v>
          </cell>
        </row>
        <row r="220">
          <cell r="A220" t="str">
            <v>10300</v>
          </cell>
          <cell r="B220">
            <v>1030</v>
          </cell>
          <cell r="C220">
            <v>0</v>
          </cell>
          <cell r="D220">
            <v>0</v>
          </cell>
          <cell r="E220">
            <v>0</v>
          </cell>
        </row>
        <row r="221">
          <cell r="A221" t="str">
            <v>10301</v>
          </cell>
          <cell r="B221">
            <v>1030</v>
          </cell>
          <cell r="C221">
            <v>1</v>
          </cell>
          <cell r="D221">
            <v>4149300000</v>
          </cell>
          <cell r="E221">
            <v>4149300000</v>
          </cell>
        </row>
        <row r="222">
          <cell r="A222" t="str">
            <v>10302</v>
          </cell>
          <cell r="B222">
            <v>1030</v>
          </cell>
          <cell r="C222">
            <v>2</v>
          </cell>
          <cell r="D222">
            <v>206487619</v>
          </cell>
          <cell r="E222">
            <v>206487619</v>
          </cell>
        </row>
        <row r="223">
          <cell r="A223" t="str">
            <v>10303</v>
          </cell>
          <cell r="B223">
            <v>1030</v>
          </cell>
          <cell r="C223">
            <v>3</v>
          </cell>
          <cell r="D223">
            <v>6778721309</v>
          </cell>
          <cell r="E223">
            <v>6778721309</v>
          </cell>
        </row>
        <row r="224">
          <cell r="A224" t="str">
            <v>10304</v>
          </cell>
          <cell r="B224">
            <v>1030</v>
          </cell>
          <cell r="C224">
            <v>4</v>
          </cell>
          <cell r="D224">
            <v>678906594.28999996</v>
          </cell>
          <cell r="E224">
            <v>678906594.28999996</v>
          </cell>
        </row>
        <row r="225">
          <cell r="A225" t="str">
            <v>10305</v>
          </cell>
          <cell r="B225">
            <v>1030</v>
          </cell>
          <cell r="C225">
            <v>5</v>
          </cell>
          <cell r="D225">
            <v>1124775392</v>
          </cell>
          <cell r="E225">
            <v>1124775392</v>
          </cell>
        </row>
        <row r="226">
          <cell r="A226" t="str">
            <v>10306</v>
          </cell>
          <cell r="B226">
            <v>1030</v>
          </cell>
          <cell r="C226">
            <v>6</v>
          </cell>
          <cell r="D226">
            <v>4599385000</v>
          </cell>
          <cell r="E226">
            <v>4599385000</v>
          </cell>
        </row>
        <row r="227">
          <cell r="A227" t="str">
            <v>10308</v>
          </cell>
          <cell r="B227">
            <v>1030</v>
          </cell>
          <cell r="C227">
            <v>8</v>
          </cell>
          <cell r="D227">
            <v>1459604721</v>
          </cell>
          <cell r="E227">
            <v>1459604721</v>
          </cell>
        </row>
        <row r="228">
          <cell r="A228" t="str">
            <v>10309</v>
          </cell>
          <cell r="B228">
            <v>1030</v>
          </cell>
          <cell r="C228">
            <v>9</v>
          </cell>
          <cell r="D228">
            <v>350000000</v>
          </cell>
          <cell r="E228">
            <v>350000000</v>
          </cell>
        </row>
        <row r="229">
          <cell r="A229" t="str">
            <v>10400</v>
          </cell>
          <cell r="B229">
            <v>1040</v>
          </cell>
          <cell r="C229">
            <v>0</v>
          </cell>
          <cell r="D229">
            <v>1575000000</v>
          </cell>
          <cell r="E229">
            <v>1575000000</v>
          </cell>
        </row>
        <row r="230">
          <cell r="A230" t="str">
            <v>10501</v>
          </cell>
          <cell r="B230">
            <v>1050</v>
          </cell>
          <cell r="C230">
            <v>1</v>
          </cell>
          <cell r="D230">
            <v>0</v>
          </cell>
          <cell r="E230">
            <v>0</v>
          </cell>
        </row>
        <row r="231">
          <cell r="A231" t="str">
            <v>10600</v>
          </cell>
          <cell r="B231">
            <v>1060</v>
          </cell>
          <cell r="C231">
            <v>0</v>
          </cell>
          <cell r="D231">
            <v>800000000</v>
          </cell>
          <cell r="E231">
            <v>800000000</v>
          </cell>
        </row>
        <row r="232">
          <cell r="A232" t="str">
            <v>10700</v>
          </cell>
          <cell r="B232">
            <v>1070</v>
          </cell>
          <cell r="C232">
            <v>0</v>
          </cell>
          <cell r="D232">
            <v>0</v>
          </cell>
          <cell r="E232">
            <v>0</v>
          </cell>
        </row>
        <row r="233">
          <cell r="A233" t="str">
            <v>10901</v>
          </cell>
          <cell r="B233">
            <v>1090</v>
          </cell>
          <cell r="C233">
            <v>1</v>
          </cell>
          <cell r="D233">
            <v>1313784.2</v>
          </cell>
          <cell r="E233">
            <v>1313784.2</v>
          </cell>
        </row>
        <row r="234">
          <cell r="A234" t="str">
            <v>11100</v>
          </cell>
          <cell r="B234">
            <v>1110</v>
          </cell>
          <cell r="C234">
            <v>0</v>
          </cell>
          <cell r="D234">
            <v>42000000</v>
          </cell>
          <cell r="E234">
            <v>42000000</v>
          </cell>
        </row>
        <row r="235">
          <cell r="A235" t="str">
            <v>11101</v>
          </cell>
          <cell r="B235">
            <v>1110</v>
          </cell>
          <cell r="C235">
            <v>1</v>
          </cell>
          <cell r="D235">
            <v>8450000</v>
          </cell>
          <cell r="E235">
            <v>8450000</v>
          </cell>
        </row>
        <row r="236">
          <cell r="A236" t="str">
            <v>11107</v>
          </cell>
          <cell r="B236">
            <v>1110</v>
          </cell>
          <cell r="C236">
            <v>7</v>
          </cell>
          <cell r="D236">
            <v>0</v>
          </cell>
          <cell r="E236">
            <v>0</v>
          </cell>
        </row>
        <row r="237">
          <cell r="A237" t="str">
            <v>11400</v>
          </cell>
          <cell r="B237">
            <v>1140</v>
          </cell>
          <cell r="C237">
            <v>0</v>
          </cell>
          <cell r="D237">
            <v>236616935.30000001</v>
          </cell>
          <cell r="E237">
            <v>236616935.30000001</v>
          </cell>
        </row>
        <row r="238">
          <cell r="A238" t="str">
            <v>11701</v>
          </cell>
          <cell r="B238">
            <v>1170</v>
          </cell>
          <cell r="C238">
            <v>1</v>
          </cell>
          <cell r="D238">
            <v>0</v>
          </cell>
          <cell r="E238">
            <v>0</v>
          </cell>
        </row>
        <row r="239">
          <cell r="A239" t="str">
            <v>11814</v>
          </cell>
          <cell r="B239">
            <v>1181</v>
          </cell>
          <cell r="C239">
            <v>4</v>
          </cell>
          <cell r="D239">
            <v>0</v>
          </cell>
          <cell r="E239">
            <v>0</v>
          </cell>
        </row>
        <row r="240">
          <cell r="A240" t="str">
            <v>118110</v>
          </cell>
          <cell r="B240">
            <v>1181</v>
          </cell>
          <cell r="C240">
            <v>10</v>
          </cell>
          <cell r="D240">
            <v>0</v>
          </cell>
          <cell r="E240">
            <v>0</v>
          </cell>
        </row>
        <row r="241">
          <cell r="A241" t="str">
            <v>118114</v>
          </cell>
          <cell r="B241">
            <v>1181</v>
          </cell>
          <cell r="C241">
            <v>14</v>
          </cell>
          <cell r="D241">
            <v>0</v>
          </cell>
          <cell r="E241">
            <v>0</v>
          </cell>
        </row>
        <row r="242">
          <cell r="A242" t="str">
            <v>118117</v>
          </cell>
          <cell r="B242">
            <v>1181</v>
          </cell>
          <cell r="C242">
            <v>17</v>
          </cell>
          <cell r="D242">
            <v>0</v>
          </cell>
          <cell r="E242">
            <v>0</v>
          </cell>
        </row>
        <row r="243">
          <cell r="A243" t="str">
            <v>118119</v>
          </cell>
          <cell r="B243">
            <v>1181</v>
          </cell>
          <cell r="C243">
            <v>19</v>
          </cell>
          <cell r="D243">
            <v>0</v>
          </cell>
          <cell r="E243">
            <v>0</v>
          </cell>
        </row>
        <row r="244">
          <cell r="A244" t="str">
            <v>118120</v>
          </cell>
          <cell r="B244">
            <v>1181</v>
          </cell>
          <cell r="C244">
            <v>20</v>
          </cell>
          <cell r="D244">
            <v>0</v>
          </cell>
          <cell r="E244">
            <v>0</v>
          </cell>
        </row>
        <row r="245">
          <cell r="A245" t="str">
            <v>118121</v>
          </cell>
          <cell r="B245">
            <v>1181</v>
          </cell>
          <cell r="C245">
            <v>21</v>
          </cell>
          <cell r="D245">
            <v>0</v>
          </cell>
          <cell r="E245">
            <v>0</v>
          </cell>
        </row>
        <row r="246">
          <cell r="A246" t="str">
            <v>118122</v>
          </cell>
          <cell r="B246">
            <v>1181</v>
          </cell>
          <cell r="C246">
            <v>22</v>
          </cell>
          <cell r="D246">
            <v>0</v>
          </cell>
          <cell r="E246">
            <v>0</v>
          </cell>
        </row>
        <row r="247">
          <cell r="A247" t="str">
            <v>118125</v>
          </cell>
          <cell r="B247">
            <v>1181</v>
          </cell>
          <cell r="C247">
            <v>25</v>
          </cell>
          <cell r="D247">
            <v>0</v>
          </cell>
          <cell r="E247">
            <v>0</v>
          </cell>
        </row>
        <row r="248">
          <cell r="A248" t="str">
            <v>118127</v>
          </cell>
          <cell r="B248">
            <v>1181</v>
          </cell>
          <cell r="C248">
            <v>27</v>
          </cell>
          <cell r="D248">
            <v>0</v>
          </cell>
          <cell r="E248">
            <v>0</v>
          </cell>
        </row>
        <row r="249">
          <cell r="A249" t="str">
            <v>118135</v>
          </cell>
          <cell r="B249">
            <v>1181</v>
          </cell>
          <cell r="C249">
            <v>35</v>
          </cell>
          <cell r="D249">
            <v>0</v>
          </cell>
          <cell r="E249">
            <v>0</v>
          </cell>
        </row>
        <row r="250">
          <cell r="A250" t="str">
            <v>11820</v>
          </cell>
          <cell r="B250">
            <v>1182</v>
          </cell>
          <cell r="C250">
            <v>0</v>
          </cell>
          <cell r="D250">
            <v>-54861500</v>
          </cell>
          <cell r="E250">
            <v>-54861500</v>
          </cell>
        </row>
        <row r="251">
          <cell r="A251" t="str">
            <v>11823</v>
          </cell>
          <cell r="B251">
            <v>1182</v>
          </cell>
          <cell r="C251">
            <v>3</v>
          </cell>
          <cell r="D251">
            <v>-10000000</v>
          </cell>
          <cell r="E251">
            <v>-10000000</v>
          </cell>
        </row>
        <row r="252">
          <cell r="A252" t="str">
            <v>11824</v>
          </cell>
          <cell r="B252">
            <v>1182</v>
          </cell>
          <cell r="C252">
            <v>4</v>
          </cell>
          <cell r="D252">
            <v>-52162414.030000001</v>
          </cell>
          <cell r="E252">
            <v>-52162414.030000001</v>
          </cell>
        </row>
        <row r="253">
          <cell r="A253" t="str">
            <v>20000</v>
          </cell>
          <cell r="B253">
            <v>2000</v>
          </cell>
          <cell r="C253">
            <v>0</v>
          </cell>
          <cell r="D253">
            <v>0</v>
          </cell>
          <cell r="E253">
            <v>0</v>
          </cell>
        </row>
        <row r="254">
          <cell r="A254" t="str">
            <v>200010</v>
          </cell>
          <cell r="B254">
            <v>2000</v>
          </cell>
          <cell r="C254">
            <v>10</v>
          </cell>
          <cell r="D254">
            <v>0</v>
          </cell>
          <cell r="E254">
            <v>0</v>
          </cell>
        </row>
        <row r="255">
          <cell r="A255" t="str">
            <v>200040</v>
          </cell>
          <cell r="B255">
            <v>2000</v>
          </cell>
          <cell r="C255">
            <v>40</v>
          </cell>
          <cell r="D255">
            <v>0</v>
          </cell>
          <cell r="E255">
            <v>0</v>
          </cell>
        </row>
        <row r="256">
          <cell r="A256" t="str">
            <v>200060</v>
          </cell>
          <cell r="B256">
            <v>2000</v>
          </cell>
          <cell r="C256">
            <v>60</v>
          </cell>
          <cell r="D256">
            <v>0</v>
          </cell>
          <cell r="E256">
            <v>0</v>
          </cell>
        </row>
        <row r="257">
          <cell r="A257" t="str">
            <v>20151</v>
          </cell>
          <cell r="B257">
            <v>2015</v>
          </cell>
          <cell r="C257">
            <v>1</v>
          </cell>
          <cell r="D257">
            <v>-10907248.77</v>
          </cell>
          <cell r="E257">
            <v>-10907248.77</v>
          </cell>
        </row>
        <row r="258">
          <cell r="A258" t="str">
            <v>20160</v>
          </cell>
          <cell r="B258">
            <v>2016</v>
          </cell>
          <cell r="C258">
            <v>0</v>
          </cell>
          <cell r="D258">
            <v>0</v>
          </cell>
          <cell r="E258">
            <v>-6349817.7800000003</v>
          </cell>
        </row>
        <row r="259">
          <cell r="A259" t="str">
            <v>20250</v>
          </cell>
          <cell r="B259">
            <v>2025</v>
          </cell>
          <cell r="C259">
            <v>0</v>
          </cell>
          <cell r="D259">
            <v>0</v>
          </cell>
          <cell r="E259">
            <v>0</v>
          </cell>
        </row>
        <row r="260">
          <cell r="A260" t="str">
            <v>20301</v>
          </cell>
          <cell r="B260">
            <v>2030</v>
          </cell>
          <cell r="C260">
            <v>1</v>
          </cell>
          <cell r="D260">
            <v>-4149300000</v>
          </cell>
          <cell r="E260">
            <v>-4149300000</v>
          </cell>
        </row>
        <row r="261">
          <cell r="A261" t="str">
            <v>20302</v>
          </cell>
          <cell r="B261">
            <v>2030</v>
          </cell>
          <cell r="C261">
            <v>2</v>
          </cell>
          <cell r="D261">
            <v>-206487619</v>
          </cell>
          <cell r="E261">
            <v>-206487619</v>
          </cell>
        </row>
        <row r="262">
          <cell r="A262" t="str">
            <v>20303</v>
          </cell>
          <cell r="B262">
            <v>2030</v>
          </cell>
          <cell r="C262">
            <v>3</v>
          </cell>
          <cell r="D262">
            <v>-6778721309</v>
          </cell>
          <cell r="E262">
            <v>-6778721309</v>
          </cell>
        </row>
        <row r="263">
          <cell r="A263" t="str">
            <v>20304</v>
          </cell>
          <cell r="B263">
            <v>2030</v>
          </cell>
          <cell r="C263">
            <v>4</v>
          </cell>
          <cell r="D263">
            <v>-678906594.28999996</v>
          </cell>
          <cell r="E263">
            <v>-678906594.28999996</v>
          </cell>
        </row>
        <row r="264">
          <cell r="A264" t="str">
            <v>20305</v>
          </cell>
          <cell r="B264">
            <v>2030</v>
          </cell>
          <cell r="C264">
            <v>5</v>
          </cell>
          <cell r="D264">
            <v>-1124775392</v>
          </cell>
          <cell r="E264">
            <v>-1124775392</v>
          </cell>
        </row>
        <row r="265">
          <cell r="A265" t="str">
            <v>20306</v>
          </cell>
          <cell r="B265">
            <v>2030</v>
          </cell>
          <cell r="C265">
            <v>6</v>
          </cell>
          <cell r="D265">
            <v>-4599385000</v>
          </cell>
          <cell r="E265">
            <v>-4599385000</v>
          </cell>
        </row>
        <row r="266">
          <cell r="A266" t="str">
            <v>20308</v>
          </cell>
          <cell r="B266">
            <v>2030</v>
          </cell>
          <cell r="C266">
            <v>8</v>
          </cell>
          <cell r="D266">
            <v>-1459604721</v>
          </cell>
          <cell r="E266">
            <v>-1459604721</v>
          </cell>
        </row>
        <row r="267">
          <cell r="A267" t="str">
            <v>20309</v>
          </cell>
          <cell r="B267">
            <v>2030</v>
          </cell>
          <cell r="C267">
            <v>9</v>
          </cell>
          <cell r="D267">
            <v>-350000000</v>
          </cell>
          <cell r="E267">
            <v>-350000000</v>
          </cell>
        </row>
        <row r="268">
          <cell r="A268" t="str">
            <v>20400</v>
          </cell>
          <cell r="B268">
            <v>2040</v>
          </cell>
          <cell r="C268">
            <v>0</v>
          </cell>
          <cell r="D268">
            <v>-1575000000</v>
          </cell>
          <cell r="E268">
            <v>-1575000000</v>
          </cell>
        </row>
        <row r="269">
          <cell r="A269" t="str">
            <v>20501</v>
          </cell>
          <cell r="B269">
            <v>2050</v>
          </cell>
          <cell r="C269">
            <v>1</v>
          </cell>
          <cell r="D269">
            <v>0</v>
          </cell>
          <cell r="E269">
            <v>0</v>
          </cell>
        </row>
        <row r="270">
          <cell r="A270" t="str">
            <v>20600</v>
          </cell>
          <cell r="B270">
            <v>2060</v>
          </cell>
          <cell r="C270">
            <v>0</v>
          </cell>
          <cell r="D270">
            <v>-800000000</v>
          </cell>
          <cell r="E270">
            <v>-800000000</v>
          </cell>
        </row>
        <row r="271">
          <cell r="A271" t="str">
            <v>20700</v>
          </cell>
          <cell r="B271">
            <v>2070</v>
          </cell>
          <cell r="C271">
            <v>0</v>
          </cell>
          <cell r="D271">
            <v>0</v>
          </cell>
          <cell r="E271">
            <v>0</v>
          </cell>
        </row>
        <row r="272">
          <cell r="A272" t="str">
            <v>20901</v>
          </cell>
          <cell r="B272">
            <v>2090</v>
          </cell>
          <cell r="C272">
            <v>1</v>
          </cell>
          <cell r="D272">
            <v>-1313784.2</v>
          </cell>
          <cell r="E272">
            <v>-1313784.2</v>
          </cell>
        </row>
        <row r="273">
          <cell r="A273" t="str">
            <v>21100</v>
          </cell>
          <cell r="B273">
            <v>2110</v>
          </cell>
          <cell r="C273">
            <v>0</v>
          </cell>
          <cell r="D273">
            <v>-42000000</v>
          </cell>
          <cell r="E273">
            <v>-42000000</v>
          </cell>
        </row>
        <row r="274">
          <cell r="A274" t="str">
            <v>21101</v>
          </cell>
          <cell r="B274">
            <v>2110</v>
          </cell>
          <cell r="C274">
            <v>1</v>
          </cell>
          <cell r="D274">
            <v>-8450000</v>
          </cell>
          <cell r="E274">
            <v>-8450000</v>
          </cell>
        </row>
        <row r="275">
          <cell r="A275" t="str">
            <v>21107</v>
          </cell>
          <cell r="B275">
            <v>2110</v>
          </cell>
          <cell r="C275">
            <v>7</v>
          </cell>
          <cell r="D275">
            <v>0</v>
          </cell>
          <cell r="E275">
            <v>0</v>
          </cell>
        </row>
        <row r="276">
          <cell r="A276" t="str">
            <v>21400</v>
          </cell>
          <cell r="B276">
            <v>2140</v>
          </cell>
          <cell r="C276">
            <v>0</v>
          </cell>
          <cell r="D276">
            <v>-236616935.30000001</v>
          </cell>
          <cell r="E276">
            <v>-236616935.30000001</v>
          </cell>
        </row>
        <row r="277">
          <cell r="A277" t="str">
            <v>21701</v>
          </cell>
          <cell r="B277">
            <v>2170</v>
          </cell>
          <cell r="C277">
            <v>1</v>
          </cell>
          <cell r="D277">
            <v>0</v>
          </cell>
          <cell r="E277">
            <v>0</v>
          </cell>
        </row>
        <row r="278">
          <cell r="A278" t="str">
            <v>21810</v>
          </cell>
          <cell r="B278">
            <v>2181</v>
          </cell>
          <cell r="C278">
            <v>0</v>
          </cell>
          <cell r="D278">
            <v>0</v>
          </cell>
          <cell r="E278">
            <v>0</v>
          </cell>
        </row>
        <row r="279">
          <cell r="A279" t="str">
            <v>21820</v>
          </cell>
          <cell r="B279">
            <v>2182</v>
          </cell>
          <cell r="C279">
            <v>0</v>
          </cell>
          <cell r="D279">
            <v>117023914.03</v>
          </cell>
          <cell r="E279">
            <v>117023914.03</v>
          </cell>
        </row>
        <row r="280">
          <cell r="A280" t="str">
            <v>21824</v>
          </cell>
          <cell r="B280">
            <v>2182</v>
          </cell>
          <cell r="C280">
            <v>4</v>
          </cell>
          <cell r="D280">
            <v>0</v>
          </cell>
          <cell r="E280">
            <v>0</v>
          </cell>
        </row>
        <row r="281">
          <cell r="A281" t="str">
            <v>30100</v>
          </cell>
          <cell r="B281">
            <v>3010</v>
          </cell>
          <cell r="C281">
            <v>0</v>
          </cell>
          <cell r="D281">
            <v>0</v>
          </cell>
          <cell r="E281">
            <v>0</v>
          </cell>
        </row>
        <row r="282">
          <cell r="A282" t="str">
            <v>30110</v>
          </cell>
          <cell r="B282">
            <v>3011</v>
          </cell>
          <cell r="C282">
            <v>0</v>
          </cell>
          <cell r="D282">
            <v>447929608.54000002</v>
          </cell>
          <cell r="E282">
            <v>447889608.54000002</v>
          </cell>
        </row>
        <row r="283">
          <cell r="A283" t="str">
            <v>30150</v>
          </cell>
          <cell r="B283">
            <v>3015</v>
          </cell>
          <cell r="C283">
            <v>0</v>
          </cell>
          <cell r="D283">
            <v>24505000</v>
          </cell>
          <cell r="E283">
            <v>24505000</v>
          </cell>
        </row>
        <row r="284">
          <cell r="A284" t="str">
            <v>30200</v>
          </cell>
          <cell r="B284">
            <v>3020</v>
          </cell>
          <cell r="C284">
            <v>0</v>
          </cell>
          <cell r="D284">
            <v>309800330.02999997</v>
          </cell>
          <cell r="E284">
            <v>310701319.26999998</v>
          </cell>
        </row>
        <row r="285">
          <cell r="A285" t="str">
            <v>30401</v>
          </cell>
          <cell r="B285">
            <v>3040</v>
          </cell>
          <cell r="C285">
            <v>1</v>
          </cell>
          <cell r="D285">
            <v>0</v>
          </cell>
          <cell r="E285">
            <v>0</v>
          </cell>
        </row>
        <row r="286">
          <cell r="A286" t="str">
            <v>30900</v>
          </cell>
          <cell r="B286">
            <v>3090</v>
          </cell>
          <cell r="C286">
            <v>0</v>
          </cell>
          <cell r="D286">
            <v>0</v>
          </cell>
          <cell r="E286">
            <v>0</v>
          </cell>
        </row>
        <row r="287">
          <cell r="A287" t="str">
            <v>30901</v>
          </cell>
          <cell r="B287">
            <v>3090</v>
          </cell>
          <cell r="C287">
            <v>1</v>
          </cell>
          <cell r="D287">
            <v>50000000</v>
          </cell>
          <cell r="E287">
            <v>50000000</v>
          </cell>
        </row>
        <row r="288">
          <cell r="A288" t="str">
            <v>30907</v>
          </cell>
          <cell r="B288">
            <v>3090</v>
          </cell>
          <cell r="C288">
            <v>7</v>
          </cell>
          <cell r="D288">
            <v>0</v>
          </cell>
          <cell r="E288">
            <v>0</v>
          </cell>
        </row>
        <row r="289">
          <cell r="A289" t="str">
            <v>30920</v>
          </cell>
          <cell r="B289">
            <v>3092</v>
          </cell>
          <cell r="C289">
            <v>0</v>
          </cell>
          <cell r="D289">
            <v>0</v>
          </cell>
          <cell r="E289">
            <v>0</v>
          </cell>
        </row>
        <row r="290">
          <cell r="A290" t="str">
            <v>30925</v>
          </cell>
          <cell r="B290">
            <v>3092</v>
          </cell>
          <cell r="C290">
            <v>5</v>
          </cell>
          <cell r="D290">
            <v>0</v>
          </cell>
          <cell r="E290">
            <v>0</v>
          </cell>
        </row>
        <row r="291">
          <cell r="A291" t="str">
            <v>30930</v>
          </cell>
          <cell r="B291">
            <v>3093</v>
          </cell>
          <cell r="C291">
            <v>0</v>
          </cell>
          <cell r="D291">
            <v>0</v>
          </cell>
          <cell r="E291">
            <v>0</v>
          </cell>
        </row>
        <row r="292">
          <cell r="A292" t="str">
            <v>30931</v>
          </cell>
          <cell r="B292">
            <v>3093</v>
          </cell>
          <cell r="C292">
            <v>1</v>
          </cell>
          <cell r="D292">
            <v>0</v>
          </cell>
          <cell r="E292">
            <v>0</v>
          </cell>
        </row>
        <row r="293">
          <cell r="A293" t="str">
            <v>30936</v>
          </cell>
          <cell r="B293">
            <v>3093</v>
          </cell>
          <cell r="C293">
            <v>6</v>
          </cell>
          <cell r="D293">
            <v>0</v>
          </cell>
          <cell r="E293">
            <v>0</v>
          </cell>
        </row>
        <row r="294">
          <cell r="A294" t="str">
            <v>31100</v>
          </cell>
          <cell r="B294">
            <v>3110</v>
          </cell>
          <cell r="C294">
            <v>0</v>
          </cell>
          <cell r="D294">
            <v>162922.20000000001</v>
          </cell>
          <cell r="E294">
            <v>162922.20000000001</v>
          </cell>
        </row>
        <row r="295">
          <cell r="A295" t="str">
            <v>31101</v>
          </cell>
          <cell r="B295">
            <v>3110</v>
          </cell>
          <cell r="C295">
            <v>1</v>
          </cell>
          <cell r="D295">
            <v>320060.71999999997</v>
          </cell>
          <cell r="E295">
            <v>320060.71999999997</v>
          </cell>
        </row>
        <row r="296">
          <cell r="A296" t="str">
            <v>31300</v>
          </cell>
          <cell r="B296">
            <v>3130</v>
          </cell>
          <cell r="C296">
            <v>0</v>
          </cell>
          <cell r="D296">
            <v>0</v>
          </cell>
          <cell r="E296">
            <v>0</v>
          </cell>
        </row>
        <row r="297">
          <cell r="A297" t="str">
            <v>31301</v>
          </cell>
          <cell r="B297">
            <v>3130</v>
          </cell>
          <cell r="C297">
            <v>1</v>
          </cell>
          <cell r="D297">
            <v>1252395.56</v>
          </cell>
          <cell r="E297">
            <v>1252395.56</v>
          </cell>
        </row>
        <row r="298">
          <cell r="A298" t="str">
            <v>31307</v>
          </cell>
          <cell r="B298">
            <v>3130</v>
          </cell>
          <cell r="C298">
            <v>7</v>
          </cell>
          <cell r="D298">
            <v>0</v>
          </cell>
          <cell r="E298">
            <v>0</v>
          </cell>
        </row>
        <row r="299">
          <cell r="A299" t="str">
            <v>31400</v>
          </cell>
          <cell r="B299">
            <v>3140</v>
          </cell>
          <cell r="C299">
            <v>0</v>
          </cell>
          <cell r="D299">
            <v>179868217.80000001</v>
          </cell>
          <cell r="E299">
            <v>179868217.80000001</v>
          </cell>
        </row>
        <row r="300">
          <cell r="A300" t="str">
            <v>31401</v>
          </cell>
          <cell r="B300">
            <v>3140</v>
          </cell>
          <cell r="C300">
            <v>1</v>
          </cell>
          <cell r="D300">
            <v>0</v>
          </cell>
          <cell r="E300">
            <v>0</v>
          </cell>
        </row>
        <row r="301">
          <cell r="A301" t="str">
            <v>31402</v>
          </cell>
          <cell r="B301">
            <v>3140</v>
          </cell>
          <cell r="C301">
            <v>2</v>
          </cell>
          <cell r="D301">
            <v>0</v>
          </cell>
          <cell r="E301">
            <v>0</v>
          </cell>
        </row>
        <row r="302">
          <cell r="A302" t="str">
            <v>31403</v>
          </cell>
          <cell r="B302">
            <v>3140</v>
          </cell>
          <cell r="C302">
            <v>3</v>
          </cell>
          <cell r="D302">
            <v>6407216.6699999999</v>
          </cell>
          <cell r="E302">
            <v>6407216.6699999999</v>
          </cell>
        </row>
        <row r="303">
          <cell r="A303" t="str">
            <v>31404</v>
          </cell>
          <cell r="B303">
            <v>3140</v>
          </cell>
          <cell r="C303">
            <v>4</v>
          </cell>
          <cell r="D303">
            <v>171116838.25999999</v>
          </cell>
          <cell r="E303">
            <v>171116838.25999999</v>
          </cell>
        </row>
        <row r="304">
          <cell r="A304" t="str">
            <v>31600</v>
          </cell>
          <cell r="B304">
            <v>3160</v>
          </cell>
          <cell r="C304">
            <v>0</v>
          </cell>
          <cell r="D304">
            <v>0</v>
          </cell>
          <cell r="E304">
            <v>0</v>
          </cell>
        </row>
        <row r="305">
          <cell r="A305" t="str">
            <v>31605</v>
          </cell>
          <cell r="B305">
            <v>3160</v>
          </cell>
          <cell r="C305">
            <v>5</v>
          </cell>
          <cell r="D305">
            <v>0</v>
          </cell>
          <cell r="E305">
            <v>0</v>
          </cell>
        </row>
        <row r="306">
          <cell r="A306" t="str">
            <v>31650</v>
          </cell>
          <cell r="B306">
            <v>3165</v>
          </cell>
          <cell r="C306">
            <v>0</v>
          </cell>
          <cell r="D306">
            <v>0</v>
          </cell>
          <cell r="E306">
            <v>0</v>
          </cell>
        </row>
        <row r="307">
          <cell r="A307" t="str">
            <v>31656</v>
          </cell>
          <cell r="B307">
            <v>3165</v>
          </cell>
          <cell r="C307">
            <v>6</v>
          </cell>
          <cell r="D307">
            <v>0</v>
          </cell>
          <cell r="E307">
            <v>0</v>
          </cell>
        </row>
        <row r="308">
          <cell r="A308" t="str">
            <v>31751</v>
          </cell>
          <cell r="B308">
            <v>3175</v>
          </cell>
          <cell r="C308">
            <v>1</v>
          </cell>
          <cell r="D308">
            <v>29376029.620000001</v>
          </cell>
          <cell r="E308">
            <v>29376029.620000001</v>
          </cell>
        </row>
        <row r="309">
          <cell r="A309" t="str">
            <v>31752</v>
          </cell>
          <cell r="B309">
            <v>3175</v>
          </cell>
          <cell r="C309">
            <v>2</v>
          </cell>
          <cell r="D309">
            <v>1015797.2</v>
          </cell>
          <cell r="E309">
            <v>1015797.2</v>
          </cell>
        </row>
        <row r="310">
          <cell r="A310" t="str">
            <v>31753</v>
          </cell>
          <cell r="B310">
            <v>3175</v>
          </cell>
          <cell r="C310">
            <v>3</v>
          </cell>
          <cell r="D310">
            <v>16145259.32</v>
          </cell>
          <cell r="E310">
            <v>16145259.32</v>
          </cell>
        </row>
        <row r="311">
          <cell r="A311" t="str">
            <v>31754</v>
          </cell>
          <cell r="B311">
            <v>3175</v>
          </cell>
          <cell r="C311">
            <v>4</v>
          </cell>
          <cell r="D311">
            <v>2012348.59</v>
          </cell>
          <cell r="E311">
            <v>2012348.59</v>
          </cell>
        </row>
        <row r="312">
          <cell r="A312" t="str">
            <v>31755</v>
          </cell>
          <cell r="B312">
            <v>3175</v>
          </cell>
          <cell r="C312">
            <v>5</v>
          </cell>
          <cell r="D312">
            <v>3014569.22</v>
          </cell>
          <cell r="E312">
            <v>3014569.22</v>
          </cell>
        </row>
        <row r="313">
          <cell r="A313" t="str">
            <v>31756</v>
          </cell>
          <cell r="B313">
            <v>3175</v>
          </cell>
          <cell r="C313">
            <v>6</v>
          </cell>
          <cell r="D313">
            <v>31766352.739999998</v>
          </cell>
          <cell r="E313">
            <v>31766352.739999998</v>
          </cell>
        </row>
        <row r="314">
          <cell r="A314" t="str">
            <v>31758</v>
          </cell>
          <cell r="B314">
            <v>3175</v>
          </cell>
          <cell r="C314">
            <v>8</v>
          </cell>
          <cell r="D314">
            <v>4449896.04</v>
          </cell>
          <cell r="E314">
            <v>4449896.04</v>
          </cell>
        </row>
        <row r="315">
          <cell r="A315" t="str">
            <v>31759</v>
          </cell>
          <cell r="B315">
            <v>3175</v>
          </cell>
          <cell r="C315">
            <v>9</v>
          </cell>
          <cell r="D315">
            <v>814576.67</v>
          </cell>
          <cell r="E315">
            <v>814576.67</v>
          </cell>
        </row>
        <row r="316">
          <cell r="A316" t="str">
            <v>32201</v>
          </cell>
          <cell r="B316">
            <v>3220</v>
          </cell>
          <cell r="C316">
            <v>1</v>
          </cell>
          <cell r="D316">
            <v>0</v>
          </cell>
          <cell r="E316">
            <v>0</v>
          </cell>
        </row>
        <row r="317">
          <cell r="A317" t="str">
            <v>32202</v>
          </cell>
          <cell r="B317">
            <v>3220</v>
          </cell>
          <cell r="C317">
            <v>2</v>
          </cell>
          <cell r="D317">
            <v>0</v>
          </cell>
          <cell r="E317">
            <v>0</v>
          </cell>
        </row>
        <row r="318">
          <cell r="A318" t="str">
            <v>32204</v>
          </cell>
          <cell r="B318">
            <v>3220</v>
          </cell>
          <cell r="C318">
            <v>4</v>
          </cell>
          <cell r="D318">
            <v>0</v>
          </cell>
          <cell r="E318">
            <v>0</v>
          </cell>
        </row>
        <row r="319">
          <cell r="A319" t="str">
            <v>32205</v>
          </cell>
          <cell r="B319">
            <v>3220</v>
          </cell>
          <cell r="C319">
            <v>5</v>
          </cell>
          <cell r="D319">
            <v>2020198.18</v>
          </cell>
          <cell r="E319">
            <v>2020198.18</v>
          </cell>
        </row>
        <row r="320">
          <cell r="A320" t="str">
            <v>32206</v>
          </cell>
          <cell r="B320">
            <v>3220</v>
          </cell>
          <cell r="C320">
            <v>6</v>
          </cell>
          <cell r="D320">
            <v>0</v>
          </cell>
          <cell r="E320">
            <v>0</v>
          </cell>
        </row>
        <row r="321">
          <cell r="A321" t="str">
            <v>32207</v>
          </cell>
          <cell r="B321">
            <v>3220</v>
          </cell>
          <cell r="C321">
            <v>7</v>
          </cell>
          <cell r="D321">
            <v>0</v>
          </cell>
          <cell r="E321">
            <v>0</v>
          </cell>
        </row>
        <row r="322">
          <cell r="A322" t="str">
            <v>32208</v>
          </cell>
          <cell r="B322">
            <v>3220</v>
          </cell>
          <cell r="C322">
            <v>8</v>
          </cell>
          <cell r="D322">
            <v>0</v>
          </cell>
          <cell r="E322">
            <v>0</v>
          </cell>
        </row>
        <row r="323">
          <cell r="A323" t="str">
            <v>32209</v>
          </cell>
          <cell r="B323">
            <v>3220</v>
          </cell>
          <cell r="C323">
            <v>9</v>
          </cell>
          <cell r="D323">
            <v>0</v>
          </cell>
          <cell r="E323">
            <v>0</v>
          </cell>
        </row>
        <row r="324">
          <cell r="A324" t="str">
            <v>322010</v>
          </cell>
          <cell r="B324">
            <v>3220</v>
          </cell>
          <cell r="C324">
            <v>10</v>
          </cell>
          <cell r="D324">
            <v>0</v>
          </cell>
          <cell r="E324">
            <v>12874.98</v>
          </cell>
        </row>
        <row r="325">
          <cell r="A325" t="str">
            <v>322011</v>
          </cell>
          <cell r="B325">
            <v>3220</v>
          </cell>
          <cell r="C325">
            <v>11</v>
          </cell>
          <cell r="D325">
            <v>0</v>
          </cell>
          <cell r="E325">
            <v>0</v>
          </cell>
        </row>
        <row r="326">
          <cell r="A326" t="str">
            <v>322012</v>
          </cell>
          <cell r="B326">
            <v>3220</v>
          </cell>
          <cell r="C326">
            <v>12</v>
          </cell>
          <cell r="D326">
            <v>0</v>
          </cell>
          <cell r="E326">
            <v>0</v>
          </cell>
        </row>
        <row r="327">
          <cell r="A327" t="str">
            <v>322013</v>
          </cell>
          <cell r="B327">
            <v>3220</v>
          </cell>
          <cell r="C327">
            <v>13</v>
          </cell>
          <cell r="D327">
            <v>0</v>
          </cell>
          <cell r="E327">
            <v>0</v>
          </cell>
        </row>
        <row r="328">
          <cell r="A328" t="str">
            <v>322015</v>
          </cell>
          <cell r="B328">
            <v>3220</v>
          </cell>
          <cell r="C328">
            <v>15</v>
          </cell>
          <cell r="D328">
            <v>12235395.33</v>
          </cell>
          <cell r="E328">
            <v>0</v>
          </cell>
        </row>
        <row r="329">
          <cell r="A329" t="str">
            <v>322017</v>
          </cell>
          <cell r="B329">
            <v>3220</v>
          </cell>
          <cell r="C329">
            <v>17</v>
          </cell>
          <cell r="D329">
            <v>0</v>
          </cell>
          <cell r="E329">
            <v>0</v>
          </cell>
        </row>
        <row r="330">
          <cell r="A330" t="str">
            <v>322020</v>
          </cell>
          <cell r="B330">
            <v>3220</v>
          </cell>
          <cell r="C330">
            <v>20</v>
          </cell>
          <cell r="D330">
            <v>0</v>
          </cell>
          <cell r="E330">
            <v>0</v>
          </cell>
        </row>
        <row r="331">
          <cell r="A331" t="str">
            <v>32250</v>
          </cell>
          <cell r="B331">
            <v>3225</v>
          </cell>
          <cell r="C331">
            <v>0</v>
          </cell>
          <cell r="D331">
            <v>4927273.16</v>
          </cell>
          <cell r="E331">
            <v>7195846.5300000003</v>
          </cell>
        </row>
        <row r="332">
          <cell r="A332" t="str">
            <v>32400</v>
          </cell>
          <cell r="B332">
            <v>324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 t="str">
            <v>32550</v>
          </cell>
          <cell r="B333">
            <v>3255</v>
          </cell>
          <cell r="C333">
            <v>0</v>
          </cell>
          <cell r="D333">
            <v>34982.97</v>
          </cell>
          <cell r="E333">
            <v>34982.97</v>
          </cell>
        </row>
        <row r="334">
          <cell r="A334" t="str">
            <v>32551</v>
          </cell>
          <cell r="B334">
            <v>3255</v>
          </cell>
          <cell r="C334">
            <v>1</v>
          </cell>
          <cell r="D334">
            <v>0</v>
          </cell>
          <cell r="E334">
            <v>0</v>
          </cell>
        </row>
        <row r="335">
          <cell r="A335" t="str">
            <v>32552</v>
          </cell>
          <cell r="B335">
            <v>3255</v>
          </cell>
          <cell r="C335">
            <v>2</v>
          </cell>
          <cell r="D335">
            <v>173977.08</v>
          </cell>
          <cell r="E335">
            <v>177977.08</v>
          </cell>
        </row>
        <row r="336">
          <cell r="A336" t="str">
            <v>32553</v>
          </cell>
          <cell r="B336">
            <v>3255</v>
          </cell>
          <cell r="C336">
            <v>3</v>
          </cell>
          <cell r="D336">
            <v>1127803.56</v>
          </cell>
          <cell r="E336">
            <v>1123803.56</v>
          </cell>
        </row>
        <row r="337">
          <cell r="A337" t="str">
            <v>325515</v>
          </cell>
          <cell r="B337">
            <v>3255</v>
          </cell>
          <cell r="C337">
            <v>15</v>
          </cell>
          <cell r="D337">
            <v>143208.49</v>
          </cell>
          <cell r="E337">
            <v>143208.49</v>
          </cell>
        </row>
        <row r="338">
          <cell r="A338" t="str">
            <v>325520</v>
          </cell>
          <cell r="B338">
            <v>3255</v>
          </cell>
          <cell r="C338">
            <v>20</v>
          </cell>
          <cell r="D338">
            <v>3240</v>
          </cell>
          <cell r="E338">
            <v>3240</v>
          </cell>
        </row>
        <row r="339">
          <cell r="A339" t="str">
            <v>325590</v>
          </cell>
          <cell r="B339">
            <v>3255</v>
          </cell>
          <cell r="C339">
            <v>90</v>
          </cell>
          <cell r="D339">
            <v>0</v>
          </cell>
          <cell r="E339">
            <v>0</v>
          </cell>
        </row>
        <row r="340">
          <cell r="A340" t="str">
            <v>325591</v>
          </cell>
          <cell r="B340">
            <v>3255</v>
          </cell>
          <cell r="C340">
            <v>91</v>
          </cell>
          <cell r="D340">
            <v>0</v>
          </cell>
          <cell r="E340">
            <v>0</v>
          </cell>
        </row>
        <row r="341">
          <cell r="A341" t="str">
            <v>325592</v>
          </cell>
          <cell r="B341">
            <v>3255</v>
          </cell>
          <cell r="C341">
            <v>92</v>
          </cell>
          <cell r="D341">
            <v>0</v>
          </cell>
          <cell r="E341">
            <v>0</v>
          </cell>
        </row>
        <row r="342">
          <cell r="A342" t="str">
            <v>325593</v>
          </cell>
          <cell r="B342">
            <v>3255</v>
          </cell>
          <cell r="C342">
            <v>93</v>
          </cell>
          <cell r="D342">
            <v>0</v>
          </cell>
          <cell r="E342">
            <v>0</v>
          </cell>
        </row>
        <row r="343">
          <cell r="A343" t="str">
            <v>325594</v>
          </cell>
          <cell r="B343">
            <v>3255</v>
          </cell>
          <cell r="C343">
            <v>94</v>
          </cell>
          <cell r="D343">
            <v>0</v>
          </cell>
          <cell r="E343">
            <v>0</v>
          </cell>
        </row>
        <row r="344">
          <cell r="A344" t="str">
            <v>325595</v>
          </cell>
          <cell r="B344">
            <v>3255</v>
          </cell>
          <cell r="C344">
            <v>95</v>
          </cell>
          <cell r="D344">
            <v>0</v>
          </cell>
          <cell r="E344">
            <v>0</v>
          </cell>
        </row>
        <row r="345">
          <cell r="A345" t="str">
            <v>325596</v>
          </cell>
          <cell r="B345">
            <v>3255</v>
          </cell>
          <cell r="C345">
            <v>96</v>
          </cell>
          <cell r="D345">
            <v>11107.53</v>
          </cell>
          <cell r="E345">
            <v>11107.53</v>
          </cell>
        </row>
        <row r="346">
          <cell r="A346" t="str">
            <v>325597</v>
          </cell>
          <cell r="B346">
            <v>3255</v>
          </cell>
          <cell r="C346">
            <v>97</v>
          </cell>
          <cell r="D346">
            <v>1026473</v>
          </cell>
          <cell r="E346">
            <v>1026473</v>
          </cell>
        </row>
        <row r="347">
          <cell r="A347" t="str">
            <v>325598</v>
          </cell>
          <cell r="B347">
            <v>3255</v>
          </cell>
          <cell r="C347">
            <v>98</v>
          </cell>
          <cell r="D347">
            <v>4800896.5</v>
          </cell>
          <cell r="E347">
            <v>4800896.5</v>
          </cell>
        </row>
        <row r="348">
          <cell r="A348" t="str">
            <v>325599</v>
          </cell>
          <cell r="B348">
            <v>3255</v>
          </cell>
          <cell r="C348">
            <v>99</v>
          </cell>
          <cell r="D348">
            <v>5235932</v>
          </cell>
          <cell r="E348">
            <v>5235932</v>
          </cell>
        </row>
        <row r="349">
          <cell r="A349" t="str">
            <v>32600</v>
          </cell>
          <cell r="B349">
            <v>326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 t="str">
            <v>32601</v>
          </cell>
          <cell r="B350">
            <v>3260</v>
          </cell>
          <cell r="C350">
            <v>1</v>
          </cell>
          <cell r="D350">
            <v>0</v>
          </cell>
          <cell r="E350">
            <v>0</v>
          </cell>
        </row>
        <row r="351">
          <cell r="A351" t="str">
            <v>326093</v>
          </cell>
          <cell r="B351">
            <v>3260</v>
          </cell>
          <cell r="C351">
            <v>93</v>
          </cell>
          <cell r="D351">
            <v>0</v>
          </cell>
          <cell r="E351">
            <v>0</v>
          </cell>
        </row>
        <row r="352">
          <cell r="A352" t="str">
            <v>326094</v>
          </cell>
          <cell r="B352">
            <v>3260</v>
          </cell>
          <cell r="C352">
            <v>94</v>
          </cell>
          <cell r="D352">
            <v>0</v>
          </cell>
          <cell r="E352">
            <v>0</v>
          </cell>
        </row>
        <row r="353">
          <cell r="A353" t="str">
            <v>326095</v>
          </cell>
          <cell r="B353">
            <v>3260</v>
          </cell>
          <cell r="C353">
            <v>95</v>
          </cell>
          <cell r="D353">
            <v>0</v>
          </cell>
          <cell r="E353">
            <v>0</v>
          </cell>
        </row>
        <row r="354">
          <cell r="A354" t="str">
            <v>326096</v>
          </cell>
          <cell r="B354">
            <v>3260</v>
          </cell>
          <cell r="C354">
            <v>96</v>
          </cell>
          <cell r="D354">
            <v>0</v>
          </cell>
          <cell r="E354">
            <v>0</v>
          </cell>
        </row>
        <row r="355">
          <cell r="A355" t="str">
            <v>326097</v>
          </cell>
          <cell r="B355">
            <v>3260</v>
          </cell>
          <cell r="C355">
            <v>97</v>
          </cell>
          <cell r="D355">
            <v>0</v>
          </cell>
          <cell r="E355">
            <v>0</v>
          </cell>
        </row>
        <row r="356">
          <cell r="A356" t="str">
            <v>326098</v>
          </cell>
          <cell r="B356">
            <v>3260</v>
          </cell>
          <cell r="C356">
            <v>98</v>
          </cell>
          <cell r="D356">
            <v>0</v>
          </cell>
          <cell r="E356">
            <v>0</v>
          </cell>
        </row>
        <row r="357">
          <cell r="A357" t="str">
            <v>326099</v>
          </cell>
          <cell r="B357">
            <v>3260</v>
          </cell>
          <cell r="C357">
            <v>99</v>
          </cell>
          <cell r="D357">
            <v>5025245.75</v>
          </cell>
          <cell r="E357">
            <v>5025245.75</v>
          </cell>
        </row>
        <row r="358">
          <cell r="A358" t="str">
            <v>3260200</v>
          </cell>
          <cell r="B358">
            <v>3260</v>
          </cell>
          <cell r="C358">
            <v>200</v>
          </cell>
          <cell r="D358">
            <v>9255863.0899999999</v>
          </cell>
          <cell r="E358">
            <v>10264117.92</v>
          </cell>
        </row>
        <row r="359">
          <cell r="A359" t="str">
            <v>32800</v>
          </cell>
          <cell r="B359">
            <v>3280</v>
          </cell>
          <cell r="C359">
            <v>0</v>
          </cell>
          <cell r="D359">
            <v>317995</v>
          </cell>
          <cell r="E359">
            <v>317995</v>
          </cell>
        </row>
        <row r="360">
          <cell r="A360" t="str">
            <v>32801</v>
          </cell>
          <cell r="B360">
            <v>3280</v>
          </cell>
          <cell r="C360">
            <v>1</v>
          </cell>
          <cell r="D360">
            <v>37000</v>
          </cell>
          <cell r="E360">
            <v>37000</v>
          </cell>
        </row>
        <row r="361">
          <cell r="A361" t="str">
            <v>32802</v>
          </cell>
          <cell r="B361">
            <v>3280</v>
          </cell>
          <cell r="C361">
            <v>2</v>
          </cell>
          <cell r="D361">
            <v>41000</v>
          </cell>
          <cell r="E361">
            <v>41000</v>
          </cell>
        </row>
        <row r="362">
          <cell r="A362" t="str">
            <v>32803</v>
          </cell>
          <cell r="B362">
            <v>3280</v>
          </cell>
          <cell r="C362">
            <v>3</v>
          </cell>
          <cell r="D362">
            <v>48900</v>
          </cell>
          <cell r="E362">
            <v>48900</v>
          </cell>
        </row>
        <row r="363">
          <cell r="A363" t="str">
            <v>32804</v>
          </cell>
          <cell r="B363">
            <v>3280</v>
          </cell>
          <cell r="C363">
            <v>4</v>
          </cell>
          <cell r="D363">
            <v>56400</v>
          </cell>
          <cell r="E363">
            <v>56400</v>
          </cell>
        </row>
        <row r="364">
          <cell r="A364" t="str">
            <v>32805</v>
          </cell>
          <cell r="B364">
            <v>3280</v>
          </cell>
          <cell r="C364">
            <v>5</v>
          </cell>
          <cell r="D364">
            <v>61300</v>
          </cell>
          <cell r="E364">
            <v>61300</v>
          </cell>
        </row>
        <row r="365">
          <cell r="A365" t="str">
            <v>32806</v>
          </cell>
          <cell r="B365">
            <v>3280</v>
          </cell>
          <cell r="C365">
            <v>6</v>
          </cell>
          <cell r="D365">
            <v>50553</v>
          </cell>
          <cell r="E365">
            <v>50553</v>
          </cell>
        </row>
        <row r="366">
          <cell r="A366" t="str">
            <v>33100</v>
          </cell>
          <cell r="B366">
            <v>3310</v>
          </cell>
          <cell r="C366">
            <v>0</v>
          </cell>
          <cell r="D366">
            <v>10958500000</v>
          </cell>
          <cell r="E366">
            <v>10958500000</v>
          </cell>
        </row>
        <row r="367">
          <cell r="A367" t="str">
            <v>33101</v>
          </cell>
          <cell r="B367">
            <v>3310</v>
          </cell>
          <cell r="C367">
            <v>1</v>
          </cell>
          <cell r="D367">
            <v>0</v>
          </cell>
          <cell r="E367">
            <v>0</v>
          </cell>
        </row>
        <row r="368">
          <cell r="A368" t="str">
            <v>33102</v>
          </cell>
          <cell r="B368">
            <v>3310</v>
          </cell>
          <cell r="C368">
            <v>2</v>
          </cell>
          <cell r="D368">
            <v>0</v>
          </cell>
          <cell r="E368">
            <v>0</v>
          </cell>
        </row>
        <row r="369">
          <cell r="A369" t="str">
            <v>33103</v>
          </cell>
          <cell r="B369">
            <v>3310</v>
          </cell>
          <cell r="C369">
            <v>3</v>
          </cell>
          <cell r="D369">
            <v>2190000000</v>
          </cell>
          <cell r="E369">
            <v>2190000000</v>
          </cell>
        </row>
        <row r="370">
          <cell r="A370" t="str">
            <v>33104</v>
          </cell>
          <cell r="B370">
            <v>3310</v>
          </cell>
          <cell r="C370">
            <v>4</v>
          </cell>
          <cell r="D370">
            <v>11088832754</v>
          </cell>
          <cell r="E370">
            <v>11088832754</v>
          </cell>
        </row>
        <row r="371">
          <cell r="A371" t="str">
            <v>33105</v>
          </cell>
          <cell r="B371">
            <v>3310</v>
          </cell>
          <cell r="C371">
            <v>5</v>
          </cell>
          <cell r="D371">
            <v>5180000000</v>
          </cell>
          <cell r="E371">
            <v>5180000000</v>
          </cell>
        </row>
        <row r="372">
          <cell r="A372" t="str">
            <v>33110</v>
          </cell>
          <cell r="B372">
            <v>3311</v>
          </cell>
          <cell r="C372">
            <v>0</v>
          </cell>
          <cell r="D372">
            <v>8805933.5</v>
          </cell>
          <cell r="E372">
            <v>8805933.5</v>
          </cell>
        </row>
        <row r="373">
          <cell r="A373" t="str">
            <v>33111</v>
          </cell>
          <cell r="B373">
            <v>3311</v>
          </cell>
          <cell r="C373">
            <v>1</v>
          </cell>
          <cell r="D373">
            <v>0</v>
          </cell>
          <cell r="E373">
            <v>0</v>
          </cell>
        </row>
        <row r="374">
          <cell r="A374" t="str">
            <v>33113</v>
          </cell>
          <cell r="B374">
            <v>3311</v>
          </cell>
          <cell r="C374">
            <v>3</v>
          </cell>
          <cell r="D374">
            <v>0</v>
          </cell>
          <cell r="E374">
            <v>0</v>
          </cell>
        </row>
        <row r="375">
          <cell r="A375" t="str">
            <v>33120</v>
          </cell>
          <cell r="B375">
            <v>3312</v>
          </cell>
          <cell r="C375">
            <v>0</v>
          </cell>
          <cell r="D375">
            <v>-16443963.98</v>
          </cell>
          <cell r="E375">
            <v>-16443963.98</v>
          </cell>
        </row>
        <row r="376">
          <cell r="A376" t="str">
            <v>33123</v>
          </cell>
          <cell r="B376">
            <v>3312</v>
          </cell>
          <cell r="C376">
            <v>3</v>
          </cell>
          <cell r="D376">
            <v>-3798824598.6399999</v>
          </cell>
          <cell r="E376">
            <v>-3798824598.6399999</v>
          </cell>
        </row>
        <row r="377">
          <cell r="A377" t="str">
            <v>33124</v>
          </cell>
          <cell r="B377">
            <v>3312</v>
          </cell>
          <cell r="C377">
            <v>4</v>
          </cell>
          <cell r="D377">
            <v>-1813534.54</v>
          </cell>
          <cell r="E377">
            <v>-1813534.54</v>
          </cell>
        </row>
        <row r="378">
          <cell r="A378" t="str">
            <v>33130</v>
          </cell>
          <cell r="B378">
            <v>3313</v>
          </cell>
          <cell r="C378">
            <v>0</v>
          </cell>
          <cell r="D378">
            <v>0</v>
          </cell>
          <cell r="E378">
            <v>0</v>
          </cell>
        </row>
        <row r="379">
          <cell r="A379" t="str">
            <v>33140</v>
          </cell>
          <cell r="B379">
            <v>3314</v>
          </cell>
          <cell r="C379">
            <v>0</v>
          </cell>
          <cell r="D379">
            <v>0</v>
          </cell>
          <cell r="E379">
            <v>0</v>
          </cell>
        </row>
        <row r="380">
          <cell r="A380" t="str">
            <v>33400</v>
          </cell>
          <cell r="B380">
            <v>3340</v>
          </cell>
          <cell r="C380">
            <v>0</v>
          </cell>
          <cell r="D380">
            <v>-2094977.33</v>
          </cell>
          <cell r="E380">
            <v>-2094977.33</v>
          </cell>
        </row>
        <row r="381">
          <cell r="A381" t="str">
            <v>33500</v>
          </cell>
          <cell r="B381">
            <v>3350</v>
          </cell>
          <cell r="C381">
            <v>0</v>
          </cell>
          <cell r="D381">
            <v>5905026000</v>
          </cell>
          <cell r="E381">
            <v>5905026000</v>
          </cell>
        </row>
        <row r="382">
          <cell r="A382" t="str">
            <v>33550</v>
          </cell>
          <cell r="B382">
            <v>3355</v>
          </cell>
          <cell r="C382">
            <v>0</v>
          </cell>
          <cell r="D382">
            <v>-89652888.810000002</v>
          </cell>
          <cell r="E382">
            <v>-89652888.810000002</v>
          </cell>
        </row>
        <row r="383">
          <cell r="A383" t="str">
            <v>33551</v>
          </cell>
          <cell r="B383">
            <v>3355</v>
          </cell>
          <cell r="C383">
            <v>1</v>
          </cell>
          <cell r="D383">
            <v>-640383.18999999994</v>
          </cell>
          <cell r="E383">
            <v>-640383.18999999994</v>
          </cell>
        </row>
        <row r="384">
          <cell r="A384" t="str">
            <v>33552</v>
          </cell>
          <cell r="B384">
            <v>3355</v>
          </cell>
          <cell r="C384">
            <v>2</v>
          </cell>
          <cell r="D384">
            <v>0</v>
          </cell>
          <cell r="E384">
            <v>0</v>
          </cell>
        </row>
        <row r="385">
          <cell r="A385" t="str">
            <v>33800</v>
          </cell>
          <cell r="B385">
            <v>3380</v>
          </cell>
          <cell r="C385">
            <v>0</v>
          </cell>
          <cell r="D385">
            <v>-1524033.73</v>
          </cell>
          <cell r="E385">
            <v>-1524033.73</v>
          </cell>
        </row>
        <row r="386">
          <cell r="A386" t="str">
            <v>33801</v>
          </cell>
          <cell r="B386">
            <v>3380</v>
          </cell>
          <cell r="C386">
            <v>1</v>
          </cell>
          <cell r="D386">
            <v>0</v>
          </cell>
          <cell r="E386">
            <v>0</v>
          </cell>
        </row>
        <row r="387">
          <cell r="A387" t="str">
            <v>33802</v>
          </cell>
          <cell r="B387">
            <v>3380</v>
          </cell>
          <cell r="C387">
            <v>2</v>
          </cell>
          <cell r="D387">
            <v>0</v>
          </cell>
          <cell r="E387">
            <v>0</v>
          </cell>
        </row>
        <row r="388">
          <cell r="A388" t="str">
            <v>33803</v>
          </cell>
          <cell r="B388">
            <v>3380</v>
          </cell>
          <cell r="C388">
            <v>3</v>
          </cell>
          <cell r="D388">
            <v>-109380.19</v>
          </cell>
          <cell r="E388">
            <v>-109380.19</v>
          </cell>
        </row>
        <row r="389">
          <cell r="A389" t="str">
            <v>33804</v>
          </cell>
          <cell r="B389">
            <v>3380</v>
          </cell>
          <cell r="C389">
            <v>4</v>
          </cell>
          <cell r="D389">
            <v>-31595.03</v>
          </cell>
          <cell r="E389">
            <v>-31595.03</v>
          </cell>
        </row>
        <row r="390">
          <cell r="A390" t="str">
            <v>34110</v>
          </cell>
          <cell r="B390">
            <v>3411</v>
          </cell>
          <cell r="C390">
            <v>0</v>
          </cell>
          <cell r="D390">
            <v>7010374.3899999997</v>
          </cell>
          <cell r="E390">
            <v>7010374.3899999997</v>
          </cell>
        </row>
        <row r="391">
          <cell r="A391" t="str">
            <v>34130</v>
          </cell>
          <cell r="B391">
            <v>3413</v>
          </cell>
          <cell r="C391">
            <v>0</v>
          </cell>
          <cell r="D391">
            <v>0</v>
          </cell>
          <cell r="E391">
            <v>0</v>
          </cell>
        </row>
        <row r="392">
          <cell r="A392" t="str">
            <v>34150</v>
          </cell>
          <cell r="B392">
            <v>3415</v>
          </cell>
          <cell r="C392">
            <v>0</v>
          </cell>
          <cell r="D392">
            <v>0</v>
          </cell>
          <cell r="E392">
            <v>0</v>
          </cell>
        </row>
        <row r="393">
          <cell r="A393" t="str">
            <v>34152</v>
          </cell>
          <cell r="B393">
            <v>3415</v>
          </cell>
          <cell r="C393">
            <v>2</v>
          </cell>
          <cell r="D393">
            <v>0</v>
          </cell>
          <cell r="E393">
            <v>0</v>
          </cell>
        </row>
        <row r="394">
          <cell r="A394" t="str">
            <v>341516</v>
          </cell>
          <cell r="B394">
            <v>3415</v>
          </cell>
          <cell r="C394">
            <v>16</v>
          </cell>
          <cell r="D394">
            <v>0</v>
          </cell>
          <cell r="E394">
            <v>0</v>
          </cell>
        </row>
        <row r="395">
          <cell r="A395" t="str">
            <v>34171</v>
          </cell>
          <cell r="B395">
            <v>3417</v>
          </cell>
          <cell r="C395">
            <v>1</v>
          </cell>
          <cell r="D395">
            <v>0</v>
          </cell>
          <cell r="E395">
            <v>0</v>
          </cell>
        </row>
        <row r="396">
          <cell r="A396" t="str">
            <v>34201</v>
          </cell>
          <cell r="B396">
            <v>3420</v>
          </cell>
          <cell r="C396">
            <v>1</v>
          </cell>
          <cell r="D396">
            <v>0</v>
          </cell>
          <cell r="E396">
            <v>0</v>
          </cell>
        </row>
        <row r="397">
          <cell r="A397" t="str">
            <v>34202</v>
          </cell>
          <cell r="B397">
            <v>3420</v>
          </cell>
          <cell r="C397">
            <v>2</v>
          </cell>
          <cell r="D397">
            <v>0</v>
          </cell>
          <cell r="E397">
            <v>0</v>
          </cell>
        </row>
        <row r="398">
          <cell r="A398" t="str">
            <v>34203</v>
          </cell>
          <cell r="B398">
            <v>3420</v>
          </cell>
          <cell r="C398">
            <v>3</v>
          </cell>
          <cell r="D398">
            <v>43074.6</v>
          </cell>
          <cell r="E398">
            <v>43074.6</v>
          </cell>
        </row>
        <row r="399">
          <cell r="A399" t="str">
            <v>34205</v>
          </cell>
          <cell r="B399">
            <v>3420</v>
          </cell>
          <cell r="C399">
            <v>5</v>
          </cell>
          <cell r="D399">
            <v>147429.5</v>
          </cell>
          <cell r="E399">
            <v>147429.5</v>
          </cell>
        </row>
        <row r="400">
          <cell r="A400" t="str">
            <v>34500</v>
          </cell>
          <cell r="B400">
            <v>3450</v>
          </cell>
          <cell r="C400">
            <v>0</v>
          </cell>
          <cell r="D400">
            <v>106674.92</v>
          </cell>
          <cell r="E400">
            <v>106674.92</v>
          </cell>
        </row>
        <row r="401">
          <cell r="A401" t="str">
            <v>40000</v>
          </cell>
          <cell r="B401">
            <v>4000</v>
          </cell>
          <cell r="C401">
            <v>0</v>
          </cell>
          <cell r="D401">
            <v>0</v>
          </cell>
          <cell r="E401">
            <v>0</v>
          </cell>
        </row>
        <row r="402">
          <cell r="A402" t="str">
            <v>40003</v>
          </cell>
          <cell r="B402">
            <v>4000</v>
          </cell>
          <cell r="C402">
            <v>3</v>
          </cell>
          <cell r="D402">
            <v>0</v>
          </cell>
          <cell r="E402">
            <v>0</v>
          </cell>
        </row>
        <row r="403">
          <cell r="A403" t="str">
            <v>40004</v>
          </cell>
          <cell r="B403">
            <v>4000</v>
          </cell>
          <cell r="C403">
            <v>4</v>
          </cell>
          <cell r="D403">
            <v>0</v>
          </cell>
          <cell r="E403">
            <v>0</v>
          </cell>
        </row>
        <row r="404">
          <cell r="A404" t="str">
            <v>40005</v>
          </cell>
          <cell r="B404">
            <v>4000</v>
          </cell>
          <cell r="C404">
            <v>5</v>
          </cell>
          <cell r="D404">
            <v>0</v>
          </cell>
          <cell r="E404">
            <v>0</v>
          </cell>
        </row>
        <row r="405">
          <cell r="A405" t="str">
            <v>40006</v>
          </cell>
          <cell r="B405">
            <v>4000</v>
          </cell>
          <cell r="C405">
            <v>6</v>
          </cell>
          <cell r="D405">
            <v>-0.99</v>
          </cell>
          <cell r="E405">
            <v>0</v>
          </cell>
        </row>
        <row r="406">
          <cell r="A406" t="str">
            <v>40007</v>
          </cell>
          <cell r="B406">
            <v>4000</v>
          </cell>
          <cell r="C406">
            <v>7</v>
          </cell>
          <cell r="D406">
            <v>0</v>
          </cell>
          <cell r="E406">
            <v>0</v>
          </cell>
        </row>
        <row r="407">
          <cell r="A407" t="str">
            <v>40009</v>
          </cell>
          <cell r="B407">
            <v>4000</v>
          </cell>
          <cell r="C407">
            <v>9</v>
          </cell>
          <cell r="D407">
            <v>0</v>
          </cell>
          <cell r="E407">
            <v>0</v>
          </cell>
        </row>
        <row r="408">
          <cell r="A408" t="str">
            <v>400010</v>
          </cell>
          <cell r="B408">
            <v>4000</v>
          </cell>
          <cell r="C408">
            <v>10</v>
          </cell>
          <cell r="D408">
            <v>0</v>
          </cell>
          <cell r="E408">
            <v>0</v>
          </cell>
        </row>
        <row r="409">
          <cell r="A409" t="str">
            <v>400011</v>
          </cell>
          <cell r="B409">
            <v>4000</v>
          </cell>
          <cell r="C409">
            <v>11</v>
          </cell>
          <cell r="D409">
            <v>0</v>
          </cell>
          <cell r="E409">
            <v>0</v>
          </cell>
        </row>
        <row r="410">
          <cell r="A410" t="str">
            <v>400018</v>
          </cell>
          <cell r="B410">
            <v>4000</v>
          </cell>
          <cell r="C410">
            <v>18</v>
          </cell>
          <cell r="D410">
            <v>-760.88</v>
          </cell>
          <cell r="E410">
            <v>0</v>
          </cell>
        </row>
        <row r="411">
          <cell r="A411" t="str">
            <v>400020</v>
          </cell>
          <cell r="B411">
            <v>4000</v>
          </cell>
          <cell r="C411">
            <v>20</v>
          </cell>
          <cell r="D411">
            <v>-3485.98</v>
          </cell>
          <cell r="E411">
            <v>0</v>
          </cell>
        </row>
        <row r="412">
          <cell r="A412" t="str">
            <v>400021</v>
          </cell>
          <cell r="B412">
            <v>4000</v>
          </cell>
          <cell r="C412">
            <v>21</v>
          </cell>
          <cell r="D412">
            <v>0</v>
          </cell>
          <cell r="E412">
            <v>0</v>
          </cell>
        </row>
        <row r="413">
          <cell r="A413" t="str">
            <v>400024</v>
          </cell>
          <cell r="B413">
            <v>4000</v>
          </cell>
          <cell r="C413">
            <v>24</v>
          </cell>
          <cell r="D413">
            <v>0</v>
          </cell>
          <cell r="E413">
            <v>0</v>
          </cell>
        </row>
        <row r="414">
          <cell r="A414" t="str">
            <v>400028</v>
          </cell>
          <cell r="B414">
            <v>4000</v>
          </cell>
          <cell r="C414">
            <v>28</v>
          </cell>
          <cell r="D414">
            <v>0</v>
          </cell>
          <cell r="E414">
            <v>0</v>
          </cell>
        </row>
        <row r="415">
          <cell r="A415" t="str">
            <v>400030</v>
          </cell>
          <cell r="B415">
            <v>4000</v>
          </cell>
          <cell r="C415">
            <v>30</v>
          </cell>
          <cell r="D415">
            <v>0</v>
          </cell>
          <cell r="E415">
            <v>0</v>
          </cell>
        </row>
        <row r="416">
          <cell r="A416" t="str">
            <v>400040</v>
          </cell>
          <cell r="B416">
            <v>4000</v>
          </cell>
          <cell r="C416">
            <v>40</v>
          </cell>
          <cell r="D416">
            <v>0</v>
          </cell>
          <cell r="E416">
            <v>0</v>
          </cell>
        </row>
        <row r="417">
          <cell r="A417" t="str">
            <v>400070</v>
          </cell>
          <cell r="B417">
            <v>4000</v>
          </cell>
          <cell r="C417">
            <v>70</v>
          </cell>
          <cell r="D417">
            <v>0.01</v>
          </cell>
          <cell r="E417">
            <v>0</v>
          </cell>
        </row>
        <row r="418">
          <cell r="A418" t="str">
            <v>400080</v>
          </cell>
          <cell r="B418">
            <v>4000</v>
          </cell>
          <cell r="C418">
            <v>80</v>
          </cell>
          <cell r="D418">
            <v>0</v>
          </cell>
          <cell r="E418">
            <v>0</v>
          </cell>
        </row>
        <row r="419">
          <cell r="A419" t="str">
            <v>400082</v>
          </cell>
          <cell r="B419">
            <v>4000</v>
          </cell>
          <cell r="C419">
            <v>82</v>
          </cell>
          <cell r="D419">
            <v>0.35</v>
          </cell>
          <cell r="E419">
            <v>0</v>
          </cell>
        </row>
        <row r="420">
          <cell r="A420" t="str">
            <v>400084</v>
          </cell>
          <cell r="B420">
            <v>4000</v>
          </cell>
          <cell r="C420">
            <v>84</v>
          </cell>
          <cell r="D420">
            <v>0</v>
          </cell>
          <cell r="E420">
            <v>0</v>
          </cell>
        </row>
        <row r="421">
          <cell r="A421" t="str">
            <v>400086</v>
          </cell>
          <cell r="B421">
            <v>4000</v>
          </cell>
          <cell r="C421">
            <v>86</v>
          </cell>
          <cell r="D421">
            <v>0</v>
          </cell>
          <cell r="E421">
            <v>0</v>
          </cell>
        </row>
        <row r="422">
          <cell r="A422" t="str">
            <v>40100</v>
          </cell>
          <cell r="B422">
            <v>4010</v>
          </cell>
          <cell r="C422">
            <v>0</v>
          </cell>
          <cell r="D422">
            <v>1723892100</v>
          </cell>
          <cell r="E422">
            <v>1723892100</v>
          </cell>
        </row>
        <row r="423">
          <cell r="A423" t="str">
            <v>40200</v>
          </cell>
          <cell r="B423">
            <v>4020</v>
          </cell>
          <cell r="C423">
            <v>0</v>
          </cell>
          <cell r="D423">
            <v>0</v>
          </cell>
          <cell r="E423">
            <v>0</v>
          </cell>
        </row>
        <row r="424">
          <cell r="A424" t="str">
            <v>41100</v>
          </cell>
          <cell r="B424">
            <v>4110</v>
          </cell>
          <cell r="C424">
            <v>0</v>
          </cell>
          <cell r="D424">
            <v>32897033.460000001</v>
          </cell>
          <cell r="E424">
            <v>33025576.27</v>
          </cell>
        </row>
        <row r="425">
          <cell r="A425" t="str">
            <v>41101</v>
          </cell>
          <cell r="B425">
            <v>4110</v>
          </cell>
          <cell r="C425">
            <v>1</v>
          </cell>
          <cell r="D425">
            <v>-99329737.010000005</v>
          </cell>
          <cell r="E425">
            <v>-99329737.010000005</v>
          </cell>
        </row>
        <row r="426">
          <cell r="A426" t="str">
            <v>411094</v>
          </cell>
          <cell r="B426">
            <v>4110</v>
          </cell>
          <cell r="C426">
            <v>94</v>
          </cell>
          <cell r="D426">
            <v>0</v>
          </cell>
          <cell r="E426">
            <v>0</v>
          </cell>
        </row>
        <row r="427">
          <cell r="A427" t="str">
            <v>411095</v>
          </cell>
          <cell r="B427">
            <v>4110</v>
          </cell>
          <cell r="C427">
            <v>95</v>
          </cell>
          <cell r="D427">
            <v>0</v>
          </cell>
          <cell r="E427">
            <v>0</v>
          </cell>
        </row>
        <row r="428">
          <cell r="A428" t="str">
            <v>411096</v>
          </cell>
          <cell r="B428">
            <v>4110</v>
          </cell>
          <cell r="C428">
            <v>96</v>
          </cell>
          <cell r="D428">
            <v>0</v>
          </cell>
          <cell r="E428">
            <v>0</v>
          </cell>
        </row>
        <row r="429">
          <cell r="A429" t="str">
            <v>411097</v>
          </cell>
          <cell r="B429">
            <v>4110</v>
          </cell>
          <cell r="C429">
            <v>97</v>
          </cell>
          <cell r="D429">
            <v>0</v>
          </cell>
          <cell r="E429">
            <v>0</v>
          </cell>
        </row>
        <row r="430">
          <cell r="A430" t="str">
            <v>411098</v>
          </cell>
          <cell r="B430">
            <v>4110</v>
          </cell>
          <cell r="C430">
            <v>98</v>
          </cell>
          <cell r="D430">
            <v>0</v>
          </cell>
          <cell r="E430">
            <v>0</v>
          </cell>
        </row>
        <row r="431">
          <cell r="A431" t="str">
            <v>411099</v>
          </cell>
          <cell r="B431">
            <v>4110</v>
          </cell>
          <cell r="C431">
            <v>99</v>
          </cell>
          <cell r="D431">
            <v>0</v>
          </cell>
          <cell r="E431">
            <v>0</v>
          </cell>
        </row>
        <row r="432">
          <cell r="A432" t="str">
            <v>41200</v>
          </cell>
          <cell r="B432">
            <v>4120</v>
          </cell>
          <cell r="C432">
            <v>0</v>
          </cell>
          <cell r="D432">
            <v>2240664.96</v>
          </cell>
          <cell r="E432">
            <v>2112122.15</v>
          </cell>
        </row>
        <row r="433">
          <cell r="A433" t="str">
            <v>50000</v>
          </cell>
          <cell r="B433">
            <v>5000</v>
          </cell>
          <cell r="C433">
            <v>0</v>
          </cell>
          <cell r="D433">
            <v>0</v>
          </cell>
          <cell r="E433">
            <v>0</v>
          </cell>
        </row>
        <row r="434">
          <cell r="A434" t="str">
            <v>50100</v>
          </cell>
          <cell r="B434">
            <v>5010</v>
          </cell>
          <cell r="C434">
            <v>0</v>
          </cell>
          <cell r="D434">
            <v>376466923.92000002</v>
          </cell>
          <cell r="E434">
            <v>376466923.92000002</v>
          </cell>
        </row>
        <row r="435">
          <cell r="A435" t="str">
            <v>50101</v>
          </cell>
          <cell r="B435">
            <v>5010</v>
          </cell>
          <cell r="C435">
            <v>1</v>
          </cell>
          <cell r="D435">
            <v>2770556.71</v>
          </cell>
          <cell r="E435">
            <v>2770556.71</v>
          </cell>
        </row>
        <row r="436">
          <cell r="A436" t="str">
            <v>50102</v>
          </cell>
          <cell r="B436">
            <v>5010</v>
          </cell>
          <cell r="C436">
            <v>2</v>
          </cell>
          <cell r="D436">
            <v>134288363.47</v>
          </cell>
          <cell r="E436">
            <v>134288363.47</v>
          </cell>
        </row>
        <row r="437">
          <cell r="A437" t="str">
            <v>50104</v>
          </cell>
          <cell r="B437">
            <v>5010</v>
          </cell>
          <cell r="C437">
            <v>4</v>
          </cell>
          <cell r="D437">
            <v>447597116.64999998</v>
          </cell>
          <cell r="E437">
            <v>447597116.64999998</v>
          </cell>
        </row>
        <row r="438">
          <cell r="A438" t="str">
            <v>50106</v>
          </cell>
          <cell r="B438">
            <v>5010</v>
          </cell>
          <cell r="C438">
            <v>6</v>
          </cell>
          <cell r="D438">
            <v>47268896.890000001</v>
          </cell>
          <cell r="E438">
            <v>47268896.890000001</v>
          </cell>
        </row>
        <row r="439">
          <cell r="A439" t="str">
            <v>50107</v>
          </cell>
          <cell r="B439">
            <v>5010</v>
          </cell>
          <cell r="C439">
            <v>7</v>
          </cell>
          <cell r="D439">
            <v>0</v>
          </cell>
          <cell r="E439">
            <v>0</v>
          </cell>
        </row>
        <row r="440">
          <cell r="A440" t="str">
            <v>501010</v>
          </cell>
          <cell r="B440">
            <v>5010</v>
          </cell>
          <cell r="C440">
            <v>10</v>
          </cell>
          <cell r="D440">
            <v>0</v>
          </cell>
          <cell r="E440">
            <v>0</v>
          </cell>
        </row>
        <row r="441">
          <cell r="A441" t="str">
            <v>501014</v>
          </cell>
          <cell r="B441">
            <v>5010</v>
          </cell>
          <cell r="C441">
            <v>14</v>
          </cell>
          <cell r="D441">
            <v>2417294.35</v>
          </cell>
          <cell r="E441">
            <v>2417294.35</v>
          </cell>
        </row>
        <row r="442">
          <cell r="A442" t="str">
            <v>501015</v>
          </cell>
          <cell r="B442">
            <v>5010</v>
          </cell>
          <cell r="C442">
            <v>15</v>
          </cell>
          <cell r="D442">
            <v>23484398.370000001</v>
          </cell>
          <cell r="E442">
            <v>23484398.370000001</v>
          </cell>
        </row>
        <row r="443">
          <cell r="A443" t="str">
            <v>5010800</v>
          </cell>
          <cell r="B443">
            <v>5010</v>
          </cell>
          <cell r="C443">
            <v>800</v>
          </cell>
          <cell r="D443">
            <v>-87637.92</v>
          </cell>
          <cell r="E443">
            <v>-87637.92</v>
          </cell>
        </row>
        <row r="444">
          <cell r="A444" t="str">
            <v>5010850</v>
          </cell>
          <cell r="B444">
            <v>5010</v>
          </cell>
          <cell r="C444">
            <v>850</v>
          </cell>
          <cell r="D444">
            <v>62729.5</v>
          </cell>
          <cell r="E444">
            <v>62729.5</v>
          </cell>
        </row>
        <row r="445">
          <cell r="A445" t="str">
            <v>50110</v>
          </cell>
          <cell r="B445">
            <v>5011</v>
          </cell>
          <cell r="C445">
            <v>0</v>
          </cell>
          <cell r="D445">
            <v>-57586.57</v>
          </cell>
          <cell r="E445">
            <v>-57586.57</v>
          </cell>
        </row>
        <row r="446">
          <cell r="A446" t="str">
            <v>50111</v>
          </cell>
          <cell r="B446">
            <v>5011</v>
          </cell>
          <cell r="C446">
            <v>1</v>
          </cell>
          <cell r="D446">
            <v>0</v>
          </cell>
          <cell r="E446">
            <v>0</v>
          </cell>
        </row>
        <row r="447">
          <cell r="A447" t="str">
            <v>50130</v>
          </cell>
          <cell r="B447">
            <v>5013</v>
          </cell>
          <cell r="C447">
            <v>0</v>
          </cell>
          <cell r="D447">
            <v>32139708.440000001</v>
          </cell>
          <cell r="E447">
            <v>32139708.440000001</v>
          </cell>
        </row>
        <row r="448">
          <cell r="A448" t="str">
            <v>501489</v>
          </cell>
          <cell r="B448">
            <v>5014</v>
          </cell>
          <cell r="C448">
            <v>89</v>
          </cell>
          <cell r="D448">
            <v>2436.4299999999998</v>
          </cell>
          <cell r="E448">
            <v>2436.4299999999998</v>
          </cell>
        </row>
        <row r="449">
          <cell r="A449" t="str">
            <v>501490</v>
          </cell>
          <cell r="B449">
            <v>5014</v>
          </cell>
          <cell r="C449">
            <v>90</v>
          </cell>
          <cell r="D449">
            <v>579.11</v>
          </cell>
          <cell r="E449">
            <v>579.11</v>
          </cell>
        </row>
        <row r="450">
          <cell r="A450" t="str">
            <v>501493</v>
          </cell>
          <cell r="B450">
            <v>5014</v>
          </cell>
          <cell r="C450">
            <v>93</v>
          </cell>
          <cell r="D450">
            <v>25875.67</v>
          </cell>
          <cell r="E450">
            <v>25875.67</v>
          </cell>
        </row>
        <row r="451">
          <cell r="A451" t="str">
            <v>501495</v>
          </cell>
          <cell r="B451">
            <v>5014</v>
          </cell>
          <cell r="C451">
            <v>95</v>
          </cell>
          <cell r="D451">
            <v>17576.990000000002</v>
          </cell>
          <cell r="E451">
            <v>17576.990000000002</v>
          </cell>
        </row>
        <row r="452">
          <cell r="A452" t="str">
            <v>50180</v>
          </cell>
          <cell r="B452">
            <v>5018</v>
          </cell>
          <cell r="C452">
            <v>0</v>
          </cell>
          <cell r="D452">
            <v>0</v>
          </cell>
          <cell r="E452">
            <v>0</v>
          </cell>
        </row>
        <row r="453">
          <cell r="A453" t="str">
            <v>50181</v>
          </cell>
          <cell r="B453">
            <v>5018</v>
          </cell>
          <cell r="C453">
            <v>1</v>
          </cell>
          <cell r="D453">
            <v>0</v>
          </cell>
          <cell r="E453">
            <v>0</v>
          </cell>
        </row>
        <row r="454">
          <cell r="A454" t="str">
            <v>50189</v>
          </cell>
          <cell r="B454">
            <v>5018</v>
          </cell>
          <cell r="C454">
            <v>9</v>
          </cell>
          <cell r="D454">
            <v>85911258.459999993</v>
          </cell>
          <cell r="E454">
            <v>85911258.459999993</v>
          </cell>
        </row>
        <row r="455">
          <cell r="A455" t="str">
            <v>501810</v>
          </cell>
          <cell r="B455">
            <v>5018</v>
          </cell>
          <cell r="C455">
            <v>10</v>
          </cell>
          <cell r="D455">
            <v>0</v>
          </cell>
          <cell r="E455">
            <v>0</v>
          </cell>
        </row>
        <row r="456">
          <cell r="A456" t="str">
            <v>50200</v>
          </cell>
          <cell r="B456">
            <v>5020</v>
          </cell>
          <cell r="C456">
            <v>0</v>
          </cell>
          <cell r="D456">
            <v>33.42</v>
          </cell>
          <cell r="E456">
            <v>33.42</v>
          </cell>
        </row>
        <row r="457">
          <cell r="A457" t="str">
            <v>50201</v>
          </cell>
          <cell r="B457">
            <v>5020</v>
          </cell>
          <cell r="C457">
            <v>1</v>
          </cell>
          <cell r="D457">
            <v>0</v>
          </cell>
          <cell r="E457">
            <v>0</v>
          </cell>
        </row>
        <row r="458">
          <cell r="A458" t="str">
            <v>50202</v>
          </cell>
          <cell r="B458">
            <v>5020</v>
          </cell>
          <cell r="C458">
            <v>2</v>
          </cell>
          <cell r="D458">
            <v>0</v>
          </cell>
          <cell r="E458">
            <v>0</v>
          </cell>
        </row>
        <row r="459">
          <cell r="A459" t="str">
            <v>50203</v>
          </cell>
          <cell r="B459">
            <v>5020</v>
          </cell>
          <cell r="C459">
            <v>3</v>
          </cell>
          <cell r="D459">
            <v>0</v>
          </cell>
          <cell r="E459">
            <v>0</v>
          </cell>
        </row>
        <row r="460">
          <cell r="A460" t="str">
            <v>50204</v>
          </cell>
          <cell r="B460">
            <v>5020</v>
          </cell>
          <cell r="C460">
            <v>4</v>
          </cell>
          <cell r="D460">
            <v>0</v>
          </cell>
          <cell r="E460">
            <v>0</v>
          </cell>
        </row>
        <row r="461">
          <cell r="A461" t="str">
            <v>50205</v>
          </cell>
          <cell r="B461">
            <v>5020</v>
          </cell>
          <cell r="C461">
            <v>5</v>
          </cell>
          <cell r="D461">
            <v>0</v>
          </cell>
          <cell r="E461">
            <v>0</v>
          </cell>
        </row>
        <row r="462">
          <cell r="A462" t="str">
            <v>50206</v>
          </cell>
          <cell r="B462">
            <v>5020</v>
          </cell>
          <cell r="C462">
            <v>6</v>
          </cell>
          <cell r="D462">
            <v>52849079.530000001</v>
          </cell>
          <cell r="E462">
            <v>52849079.530000001</v>
          </cell>
        </row>
        <row r="463">
          <cell r="A463" t="str">
            <v>50207</v>
          </cell>
          <cell r="B463">
            <v>5020</v>
          </cell>
          <cell r="C463">
            <v>7</v>
          </cell>
          <cell r="D463">
            <v>223500942.28999999</v>
          </cell>
          <cell r="E463">
            <v>223500942.28999999</v>
          </cell>
        </row>
        <row r="464">
          <cell r="A464" t="str">
            <v>50208</v>
          </cell>
          <cell r="B464">
            <v>5020</v>
          </cell>
          <cell r="C464">
            <v>8</v>
          </cell>
          <cell r="D464">
            <v>62316154.380000003</v>
          </cell>
          <cell r="E464">
            <v>62316154.729999997</v>
          </cell>
        </row>
        <row r="465">
          <cell r="A465" t="str">
            <v>50209</v>
          </cell>
          <cell r="B465">
            <v>5020</v>
          </cell>
          <cell r="C465">
            <v>9</v>
          </cell>
          <cell r="D465">
            <v>0</v>
          </cell>
          <cell r="E465">
            <v>0</v>
          </cell>
        </row>
        <row r="466">
          <cell r="A466" t="str">
            <v>502011</v>
          </cell>
          <cell r="B466">
            <v>5020</v>
          </cell>
          <cell r="C466">
            <v>11</v>
          </cell>
          <cell r="D466">
            <v>5022750</v>
          </cell>
          <cell r="E466">
            <v>5022750</v>
          </cell>
        </row>
        <row r="467">
          <cell r="A467" t="str">
            <v>502012</v>
          </cell>
          <cell r="B467">
            <v>5020</v>
          </cell>
          <cell r="C467">
            <v>12</v>
          </cell>
          <cell r="D467">
            <v>0</v>
          </cell>
          <cell r="E467">
            <v>0</v>
          </cell>
        </row>
        <row r="468">
          <cell r="A468" t="str">
            <v>502013</v>
          </cell>
          <cell r="B468">
            <v>5020</v>
          </cell>
          <cell r="C468">
            <v>13</v>
          </cell>
          <cell r="D468">
            <v>9703495.5399999991</v>
          </cell>
          <cell r="E468">
            <v>9703495.5399999991</v>
          </cell>
        </row>
        <row r="469">
          <cell r="A469" t="str">
            <v>502014</v>
          </cell>
          <cell r="B469">
            <v>5020</v>
          </cell>
          <cell r="C469">
            <v>14</v>
          </cell>
          <cell r="D469">
            <v>2520318.12</v>
          </cell>
          <cell r="E469">
            <v>2520318.12</v>
          </cell>
        </row>
        <row r="470">
          <cell r="A470" t="str">
            <v>502015</v>
          </cell>
          <cell r="B470">
            <v>5020</v>
          </cell>
          <cell r="C470">
            <v>15</v>
          </cell>
          <cell r="D470">
            <v>0</v>
          </cell>
          <cell r="E470">
            <v>0</v>
          </cell>
        </row>
        <row r="471">
          <cell r="A471" t="str">
            <v>502016</v>
          </cell>
          <cell r="B471">
            <v>5020</v>
          </cell>
          <cell r="C471">
            <v>16</v>
          </cell>
          <cell r="D471">
            <v>3173312.49</v>
          </cell>
          <cell r="E471">
            <v>3173312.49</v>
          </cell>
        </row>
        <row r="472">
          <cell r="A472" t="str">
            <v>502017</v>
          </cell>
          <cell r="B472">
            <v>5020</v>
          </cell>
          <cell r="C472">
            <v>17</v>
          </cell>
          <cell r="D472">
            <v>0</v>
          </cell>
          <cell r="E472">
            <v>0</v>
          </cell>
        </row>
        <row r="473">
          <cell r="A473" t="str">
            <v>502024</v>
          </cell>
          <cell r="B473">
            <v>5020</v>
          </cell>
          <cell r="C473">
            <v>24</v>
          </cell>
          <cell r="D473">
            <v>11872784.619999999</v>
          </cell>
          <cell r="E473">
            <v>11872784.630000001</v>
          </cell>
        </row>
        <row r="474">
          <cell r="A474" t="str">
            <v>502088</v>
          </cell>
          <cell r="B474">
            <v>5020</v>
          </cell>
          <cell r="C474">
            <v>88</v>
          </cell>
          <cell r="D474">
            <v>0</v>
          </cell>
          <cell r="E474">
            <v>0</v>
          </cell>
        </row>
        <row r="475">
          <cell r="A475" t="str">
            <v>50210</v>
          </cell>
          <cell r="B475">
            <v>5021</v>
          </cell>
          <cell r="C475">
            <v>0</v>
          </cell>
          <cell r="D475">
            <v>0</v>
          </cell>
          <cell r="E475">
            <v>0</v>
          </cell>
        </row>
        <row r="476">
          <cell r="A476" t="str">
            <v>50212</v>
          </cell>
          <cell r="B476">
            <v>5021</v>
          </cell>
          <cell r="C476">
            <v>2</v>
          </cell>
          <cell r="D476">
            <v>0</v>
          </cell>
          <cell r="E476">
            <v>0</v>
          </cell>
        </row>
        <row r="477">
          <cell r="A477" t="str">
            <v>50217</v>
          </cell>
          <cell r="B477">
            <v>5021</v>
          </cell>
          <cell r="C477">
            <v>7</v>
          </cell>
          <cell r="D477">
            <v>0</v>
          </cell>
          <cell r="E477">
            <v>0</v>
          </cell>
        </row>
        <row r="478">
          <cell r="A478" t="str">
            <v>502114</v>
          </cell>
          <cell r="B478">
            <v>5021</v>
          </cell>
          <cell r="C478">
            <v>14</v>
          </cell>
          <cell r="D478">
            <v>0</v>
          </cell>
          <cell r="E478">
            <v>0</v>
          </cell>
        </row>
        <row r="479">
          <cell r="A479" t="str">
            <v>502115</v>
          </cell>
          <cell r="B479">
            <v>5021</v>
          </cell>
          <cell r="C479">
            <v>15</v>
          </cell>
          <cell r="D479">
            <v>0</v>
          </cell>
          <cell r="E479">
            <v>0</v>
          </cell>
        </row>
        <row r="480">
          <cell r="A480" t="str">
            <v>50220</v>
          </cell>
          <cell r="B480">
            <v>5022</v>
          </cell>
          <cell r="C480">
            <v>0</v>
          </cell>
          <cell r="D480">
            <v>0</v>
          </cell>
          <cell r="E480">
            <v>0</v>
          </cell>
        </row>
        <row r="481">
          <cell r="A481" t="str">
            <v>50230</v>
          </cell>
          <cell r="B481">
            <v>5023</v>
          </cell>
          <cell r="C481">
            <v>0</v>
          </cell>
          <cell r="D481">
            <v>0</v>
          </cell>
          <cell r="E481">
            <v>0</v>
          </cell>
        </row>
        <row r="482">
          <cell r="A482" t="str">
            <v>50240</v>
          </cell>
          <cell r="B482">
            <v>5024</v>
          </cell>
          <cell r="C482">
            <v>0</v>
          </cell>
          <cell r="D482">
            <v>-697621.06</v>
          </cell>
          <cell r="E482">
            <v>-697621.06</v>
          </cell>
        </row>
        <row r="483">
          <cell r="A483" t="str">
            <v>502420</v>
          </cell>
          <cell r="B483">
            <v>5024</v>
          </cell>
          <cell r="C483">
            <v>20</v>
          </cell>
          <cell r="D483">
            <v>120344.86</v>
          </cell>
          <cell r="E483">
            <v>120344.86</v>
          </cell>
        </row>
        <row r="484">
          <cell r="A484" t="str">
            <v>50250</v>
          </cell>
          <cell r="B484">
            <v>5025</v>
          </cell>
          <cell r="C484">
            <v>0</v>
          </cell>
          <cell r="D484">
            <v>-8353.92</v>
          </cell>
          <cell r="E484">
            <v>-8353.92</v>
          </cell>
        </row>
        <row r="485">
          <cell r="A485" t="str">
            <v>50260</v>
          </cell>
          <cell r="B485">
            <v>5026</v>
          </cell>
          <cell r="C485">
            <v>0</v>
          </cell>
          <cell r="D485">
            <v>0</v>
          </cell>
          <cell r="E485">
            <v>0</v>
          </cell>
        </row>
        <row r="486">
          <cell r="A486" t="str">
            <v>50261</v>
          </cell>
          <cell r="B486">
            <v>5026</v>
          </cell>
          <cell r="C486">
            <v>1</v>
          </cell>
          <cell r="D486">
            <v>0</v>
          </cell>
          <cell r="E486">
            <v>0</v>
          </cell>
        </row>
        <row r="487">
          <cell r="A487" t="str">
            <v>50262</v>
          </cell>
          <cell r="B487">
            <v>5026</v>
          </cell>
          <cell r="C487">
            <v>2</v>
          </cell>
          <cell r="D487">
            <v>0</v>
          </cell>
          <cell r="E487">
            <v>0</v>
          </cell>
        </row>
        <row r="488">
          <cell r="A488" t="str">
            <v>50270</v>
          </cell>
          <cell r="B488">
            <v>5027</v>
          </cell>
          <cell r="C488">
            <v>0</v>
          </cell>
          <cell r="D488">
            <v>0</v>
          </cell>
          <cell r="E488">
            <v>0</v>
          </cell>
        </row>
        <row r="489">
          <cell r="A489" t="str">
            <v>50271</v>
          </cell>
          <cell r="B489">
            <v>5027</v>
          </cell>
          <cell r="C489">
            <v>1</v>
          </cell>
          <cell r="D489">
            <v>53477.95</v>
          </cell>
          <cell r="E489">
            <v>53477.95</v>
          </cell>
        </row>
        <row r="490">
          <cell r="A490" t="str">
            <v>50281</v>
          </cell>
          <cell r="B490">
            <v>5028</v>
          </cell>
          <cell r="C490">
            <v>1</v>
          </cell>
          <cell r="D490">
            <v>0</v>
          </cell>
          <cell r="E490">
            <v>0</v>
          </cell>
        </row>
        <row r="491">
          <cell r="A491" t="str">
            <v>50300</v>
          </cell>
          <cell r="B491">
            <v>5030</v>
          </cell>
          <cell r="C491">
            <v>0</v>
          </cell>
          <cell r="D491">
            <v>311776.93</v>
          </cell>
          <cell r="E491">
            <v>311776.93</v>
          </cell>
        </row>
        <row r="492">
          <cell r="A492" t="str">
            <v>50311</v>
          </cell>
          <cell r="B492">
            <v>5031</v>
          </cell>
          <cell r="C492">
            <v>1</v>
          </cell>
          <cell r="D492">
            <v>89508.44</v>
          </cell>
          <cell r="E492">
            <v>90755.65</v>
          </cell>
        </row>
        <row r="493">
          <cell r="A493" t="str">
            <v>50331</v>
          </cell>
          <cell r="B493">
            <v>5033</v>
          </cell>
          <cell r="C493">
            <v>1</v>
          </cell>
          <cell r="D493">
            <v>39615989.25</v>
          </cell>
          <cell r="E493">
            <v>43356819.149999999</v>
          </cell>
        </row>
        <row r="494">
          <cell r="A494" t="str">
            <v>50332</v>
          </cell>
          <cell r="B494">
            <v>5033</v>
          </cell>
          <cell r="C494">
            <v>2</v>
          </cell>
          <cell r="D494">
            <v>828486.23</v>
          </cell>
          <cell r="E494">
            <v>972875.8</v>
          </cell>
        </row>
        <row r="495">
          <cell r="A495" t="str">
            <v>50333</v>
          </cell>
          <cell r="B495">
            <v>5033</v>
          </cell>
          <cell r="C495">
            <v>3</v>
          </cell>
          <cell r="D495">
            <v>-56683.25</v>
          </cell>
          <cell r="E495">
            <v>-195649.68</v>
          </cell>
        </row>
        <row r="496">
          <cell r="A496" t="str">
            <v>50334</v>
          </cell>
          <cell r="B496">
            <v>5033</v>
          </cell>
          <cell r="C496">
            <v>4</v>
          </cell>
          <cell r="D496">
            <v>-846761.42</v>
          </cell>
          <cell r="E496">
            <v>-846761.42</v>
          </cell>
        </row>
        <row r="497">
          <cell r="A497" t="str">
            <v>503311</v>
          </cell>
          <cell r="B497">
            <v>5033</v>
          </cell>
          <cell r="C497">
            <v>11</v>
          </cell>
          <cell r="D497">
            <v>54579563.549999997</v>
          </cell>
          <cell r="E497">
            <v>72488526.280000001</v>
          </cell>
        </row>
        <row r="498">
          <cell r="A498" t="str">
            <v>503312</v>
          </cell>
          <cell r="B498">
            <v>5033</v>
          </cell>
          <cell r="C498">
            <v>12</v>
          </cell>
          <cell r="D498">
            <v>0</v>
          </cell>
          <cell r="E498">
            <v>0</v>
          </cell>
        </row>
        <row r="499">
          <cell r="A499" t="str">
            <v>50350</v>
          </cell>
          <cell r="B499">
            <v>5035</v>
          </cell>
          <cell r="C499">
            <v>0</v>
          </cell>
          <cell r="D499">
            <v>15050.8</v>
          </cell>
          <cell r="E499">
            <v>15050.8</v>
          </cell>
        </row>
        <row r="500">
          <cell r="A500" t="str">
            <v>50370</v>
          </cell>
          <cell r="B500">
            <v>5037</v>
          </cell>
          <cell r="C500">
            <v>0</v>
          </cell>
          <cell r="D500">
            <v>0</v>
          </cell>
          <cell r="E500">
            <v>0</v>
          </cell>
        </row>
        <row r="501">
          <cell r="A501" t="str">
            <v>50600</v>
          </cell>
          <cell r="B501">
            <v>5060</v>
          </cell>
          <cell r="C501">
            <v>0</v>
          </cell>
          <cell r="D501">
            <v>78987.28</v>
          </cell>
          <cell r="E501">
            <v>78987.28</v>
          </cell>
        </row>
        <row r="502">
          <cell r="A502" t="str">
            <v>50601</v>
          </cell>
          <cell r="B502">
            <v>5060</v>
          </cell>
          <cell r="C502">
            <v>1</v>
          </cell>
          <cell r="D502">
            <v>22384.400000000001</v>
          </cell>
          <cell r="E502">
            <v>22384.400000000001</v>
          </cell>
        </row>
        <row r="503">
          <cell r="A503" t="str">
            <v>50607</v>
          </cell>
          <cell r="B503">
            <v>5060</v>
          </cell>
          <cell r="C503">
            <v>7</v>
          </cell>
          <cell r="D503">
            <v>0</v>
          </cell>
          <cell r="E503">
            <v>0</v>
          </cell>
        </row>
        <row r="504">
          <cell r="A504" t="str">
            <v>50650</v>
          </cell>
          <cell r="B504">
            <v>5065</v>
          </cell>
          <cell r="C504">
            <v>0</v>
          </cell>
          <cell r="D504">
            <v>139849.46</v>
          </cell>
          <cell r="E504">
            <v>139849.46</v>
          </cell>
        </row>
        <row r="505">
          <cell r="A505" t="str">
            <v>50700</v>
          </cell>
          <cell r="B505">
            <v>5070</v>
          </cell>
          <cell r="C505">
            <v>0</v>
          </cell>
          <cell r="D505">
            <v>6784702.6299999999</v>
          </cell>
          <cell r="E505">
            <v>7296146.8899999997</v>
          </cell>
        </row>
        <row r="506">
          <cell r="A506" t="str">
            <v>50703</v>
          </cell>
          <cell r="B506">
            <v>5070</v>
          </cell>
          <cell r="C506">
            <v>3</v>
          </cell>
          <cell r="D506">
            <v>-6198183.2300000004</v>
          </cell>
          <cell r="E506">
            <v>-6198183.2300000004</v>
          </cell>
        </row>
        <row r="507">
          <cell r="A507" t="str">
            <v>50704</v>
          </cell>
          <cell r="B507">
            <v>5070</v>
          </cell>
          <cell r="C507">
            <v>4</v>
          </cell>
          <cell r="D507">
            <v>0</v>
          </cell>
          <cell r="E507">
            <v>0</v>
          </cell>
        </row>
        <row r="508">
          <cell r="A508" t="str">
            <v>50705</v>
          </cell>
          <cell r="B508">
            <v>5070</v>
          </cell>
          <cell r="C508">
            <v>5</v>
          </cell>
          <cell r="D508">
            <v>0</v>
          </cell>
          <cell r="E508">
            <v>0</v>
          </cell>
        </row>
        <row r="509">
          <cell r="A509" t="str">
            <v>50706</v>
          </cell>
          <cell r="B509">
            <v>5070</v>
          </cell>
          <cell r="C509">
            <v>6</v>
          </cell>
          <cell r="D509">
            <v>0</v>
          </cell>
          <cell r="E509">
            <v>0</v>
          </cell>
        </row>
        <row r="510">
          <cell r="A510" t="str">
            <v>50707</v>
          </cell>
          <cell r="B510">
            <v>5070</v>
          </cell>
          <cell r="C510">
            <v>7</v>
          </cell>
          <cell r="D510">
            <v>76307.37</v>
          </cell>
          <cell r="E510">
            <v>76307.37</v>
          </cell>
        </row>
        <row r="511">
          <cell r="A511" t="str">
            <v>50708</v>
          </cell>
          <cell r="B511">
            <v>5070</v>
          </cell>
          <cell r="C511">
            <v>8</v>
          </cell>
          <cell r="D511">
            <v>0</v>
          </cell>
          <cell r="E511">
            <v>0</v>
          </cell>
        </row>
        <row r="512">
          <cell r="A512" t="str">
            <v>50709</v>
          </cell>
          <cell r="B512">
            <v>5070</v>
          </cell>
          <cell r="C512">
            <v>9</v>
          </cell>
          <cell r="D512">
            <v>0</v>
          </cell>
          <cell r="E512">
            <v>0</v>
          </cell>
        </row>
        <row r="513">
          <cell r="A513" t="str">
            <v>507010</v>
          </cell>
          <cell r="B513">
            <v>5070</v>
          </cell>
          <cell r="C513">
            <v>10</v>
          </cell>
          <cell r="D513">
            <v>0</v>
          </cell>
          <cell r="E513">
            <v>0</v>
          </cell>
        </row>
        <row r="514">
          <cell r="A514" t="str">
            <v>507011</v>
          </cell>
          <cell r="B514">
            <v>5070</v>
          </cell>
          <cell r="C514">
            <v>11</v>
          </cell>
          <cell r="D514">
            <v>0</v>
          </cell>
          <cell r="E514">
            <v>0</v>
          </cell>
        </row>
        <row r="515">
          <cell r="A515" t="str">
            <v>507012</v>
          </cell>
          <cell r="B515">
            <v>5070</v>
          </cell>
          <cell r="C515">
            <v>12</v>
          </cell>
          <cell r="D515">
            <v>1200</v>
          </cell>
          <cell r="E515">
            <v>1200</v>
          </cell>
        </row>
        <row r="516">
          <cell r="A516" t="str">
            <v>507013</v>
          </cell>
          <cell r="B516">
            <v>5070</v>
          </cell>
          <cell r="C516">
            <v>13</v>
          </cell>
          <cell r="D516">
            <v>37011</v>
          </cell>
          <cell r="E516">
            <v>39970</v>
          </cell>
        </row>
        <row r="517">
          <cell r="A517" t="str">
            <v>507014</v>
          </cell>
          <cell r="B517">
            <v>5070</v>
          </cell>
          <cell r="C517">
            <v>14</v>
          </cell>
          <cell r="D517">
            <v>0</v>
          </cell>
          <cell r="E517">
            <v>0</v>
          </cell>
        </row>
        <row r="518">
          <cell r="A518" t="str">
            <v>507015</v>
          </cell>
          <cell r="B518">
            <v>5070</v>
          </cell>
          <cell r="C518">
            <v>15</v>
          </cell>
          <cell r="D518">
            <v>0</v>
          </cell>
          <cell r="E518">
            <v>0</v>
          </cell>
        </row>
        <row r="519">
          <cell r="A519" t="str">
            <v>507016</v>
          </cell>
          <cell r="B519">
            <v>5070</v>
          </cell>
          <cell r="C519">
            <v>16</v>
          </cell>
          <cell r="D519">
            <v>0</v>
          </cell>
          <cell r="E519">
            <v>0</v>
          </cell>
        </row>
        <row r="520">
          <cell r="A520" t="str">
            <v>507017</v>
          </cell>
          <cell r="B520">
            <v>5070</v>
          </cell>
          <cell r="C520">
            <v>17</v>
          </cell>
          <cell r="D520">
            <v>18469</v>
          </cell>
          <cell r="E520">
            <v>21058</v>
          </cell>
        </row>
        <row r="521">
          <cell r="A521" t="str">
            <v>507018</v>
          </cell>
          <cell r="B521">
            <v>5070</v>
          </cell>
          <cell r="C521">
            <v>18</v>
          </cell>
          <cell r="D521">
            <v>464120</v>
          </cell>
          <cell r="E521">
            <v>521734</v>
          </cell>
        </row>
        <row r="522">
          <cell r="A522" t="str">
            <v>507019</v>
          </cell>
          <cell r="B522">
            <v>5070</v>
          </cell>
          <cell r="C522">
            <v>19</v>
          </cell>
          <cell r="D522">
            <v>454032</v>
          </cell>
          <cell r="E522">
            <v>515368</v>
          </cell>
        </row>
        <row r="523">
          <cell r="A523" t="str">
            <v>507020</v>
          </cell>
          <cell r="B523">
            <v>5070</v>
          </cell>
          <cell r="C523">
            <v>20</v>
          </cell>
          <cell r="D523">
            <v>427327.7</v>
          </cell>
          <cell r="E523">
            <v>479858.7</v>
          </cell>
        </row>
        <row r="524">
          <cell r="A524" t="str">
            <v>507021</v>
          </cell>
          <cell r="B524">
            <v>5070</v>
          </cell>
          <cell r="C524">
            <v>21</v>
          </cell>
          <cell r="D524">
            <v>71387</v>
          </cell>
          <cell r="E524">
            <v>80766</v>
          </cell>
        </row>
        <row r="525">
          <cell r="A525" t="str">
            <v>507022</v>
          </cell>
          <cell r="B525">
            <v>5070</v>
          </cell>
          <cell r="C525">
            <v>22</v>
          </cell>
          <cell r="D525">
            <v>107521</v>
          </cell>
          <cell r="E525">
            <v>119972</v>
          </cell>
        </row>
        <row r="526">
          <cell r="A526" t="str">
            <v>507023</v>
          </cell>
          <cell r="B526">
            <v>5070</v>
          </cell>
          <cell r="C526">
            <v>23</v>
          </cell>
          <cell r="D526">
            <v>-2511.02</v>
          </cell>
          <cell r="E526">
            <v>-250.02</v>
          </cell>
        </row>
        <row r="527">
          <cell r="A527" t="str">
            <v>507024</v>
          </cell>
          <cell r="B527">
            <v>5070</v>
          </cell>
          <cell r="C527">
            <v>24</v>
          </cell>
          <cell r="D527">
            <v>0</v>
          </cell>
          <cell r="E527">
            <v>0</v>
          </cell>
        </row>
        <row r="528">
          <cell r="A528" t="str">
            <v>507025</v>
          </cell>
          <cell r="B528">
            <v>5070</v>
          </cell>
          <cell r="C528">
            <v>25</v>
          </cell>
          <cell r="D528">
            <v>0</v>
          </cell>
          <cell r="E528">
            <v>0</v>
          </cell>
        </row>
        <row r="529">
          <cell r="A529" t="str">
            <v>507026</v>
          </cell>
          <cell r="B529">
            <v>5070</v>
          </cell>
          <cell r="C529">
            <v>26</v>
          </cell>
          <cell r="D529">
            <v>1513</v>
          </cell>
          <cell r="E529">
            <v>1513</v>
          </cell>
        </row>
        <row r="530">
          <cell r="A530" t="str">
            <v>507027</v>
          </cell>
          <cell r="B530">
            <v>5070</v>
          </cell>
          <cell r="C530">
            <v>27</v>
          </cell>
          <cell r="D530">
            <v>0</v>
          </cell>
          <cell r="E530">
            <v>0</v>
          </cell>
        </row>
        <row r="531">
          <cell r="A531" t="str">
            <v>507028</v>
          </cell>
          <cell r="B531">
            <v>5070</v>
          </cell>
          <cell r="C531">
            <v>28</v>
          </cell>
          <cell r="D531">
            <v>0</v>
          </cell>
          <cell r="E531">
            <v>600</v>
          </cell>
        </row>
        <row r="532">
          <cell r="A532" t="str">
            <v>50801</v>
          </cell>
          <cell r="B532">
            <v>5080</v>
          </cell>
          <cell r="C532">
            <v>1</v>
          </cell>
          <cell r="D532">
            <v>67626</v>
          </cell>
          <cell r="E532">
            <v>77042</v>
          </cell>
        </row>
        <row r="533">
          <cell r="A533" t="str">
            <v>50802</v>
          </cell>
          <cell r="B533">
            <v>5080</v>
          </cell>
          <cell r="C533">
            <v>2</v>
          </cell>
          <cell r="D533">
            <v>166690.25</v>
          </cell>
          <cell r="E533">
            <v>166690.25</v>
          </cell>
        </row>
        <row r="534">
          <cell r="A534" t="str">
            <v>50805</v>
          </cell>
          <cell r="B534">
            <v>5080</v>
          </cell>
          <cell r="C534">
            <v>5</v>
          </cell>
          <cell r="D534">
            <v>-98.29</v>
          </cell>
          <cell r="E534">
            <v>-98.29</v>
          </cell>
        </row>
        <row r="535">
          <cell r="A535" t="str">
            <v>50806</v>
          </cell>
          <cell r="B535">
            <v>5080</v>
          </cell>
          <cell r="C535">
            <v>6</v>
          </cell>
          <cell r="D535">
            <v>0</v>
          </cell>
          <cell r="E535">
            <v>0</v>
          </cell>
        </row>
        <row r="536">
          <cell r="A536" t="str">
            <v>50807</v>
          </cell>
          <cell r="B536">
            <v>5080</v>
          </cell>
          <cell r="C536">
            <v>7</v>
          </cell>
          <cell r="D536">
            <v>0</v>
          </cell>
          <cell r="E536">
            <v>0</v>
          </cell>
        </row>
        <row r="537">
          <cell r="A537" t="str">
            <v>50808</v>
          </cell>
          <cell r="B537">
            <v>5080</v>
          </cell>
          <cell r="C537">
            <v>8</v>
          </cell>
          <cell r="D537">
            <v>0</v>
          </cell>
          <cell r="E537">
            <v>0</v>
          </cell>
        </row>
        <row r="538">
          <cell r="A538" t="str">
            <v>508010</v>
          </cell>
          <cell r="B538">
            <v>5080</v>
          </cell>
          <cell r="C538">
            <v>10</v>
          </cell>
          <cell r="D538">
            <v>2530.2399999999998</v>
          </cell>
          <cell r="E538">
            <v>2530.2399999999998</v>
          </cell>
        </row>
        <row r="539">
          <cell r="A539" t="str">
            <v>508011</v>
          </cell>
          <cell r="B539">
            <v>5080</v>
          </cell>
          <cell r="C539">
            <v>11</v>
          </cell>
          <cell r="D539">
            <v>0</v>
          </cell>
          <cell r="E539">
            <v>0</v>
          </cell>
        </row>
        <row r="540">
          <cell r="A540" t="str">
            <v>508012</v>
          </cell>
          <cell r="B540">
            <v>5080</v>
          </cell>
          <cell r="C540">
            <v>12</v>
          </cell>
          <cell r="D540">
            <v>0</v>
          </cell>
          <cell r="E540">
            <v>0</v>
          </cell>
        </row>
        <row r="541">
          <cell r="A541" t="str">
            <v>508014</v>
          </cell>
          <cell r="B541">
            <v>5080</v>
          </cell>
          <cell r="C541">
            <v>14</v>
          </cell>
          <cell r="D541">
            <v>489.78</v>
          </cell>
          <cell r="E541">
            <v>489.78</v>
          </cell>
        </row>
        <row r="542">
          <cell r="A542" t="str">
            <v>508015</v>
          </cell>
          <cell r="B542">
            <v>5080</v>
          </cell>
          <cell r="C542">
            <v>15</v>
          </cell>
          <cell r="D542">
            <v>6330</v>
          </cell>
          <cell r="E542">
            <v>6330</v>
          </cell>
        </row>
        <row r="543">
          <cell r="A543" t="str">
            <v>508016</v>
          </cell>
          <cell r="B543">
            <v>5080</v>
          </cell>
          <cell r="C543">
            <v>16</v>
          </cell>
          <cell r="D543">
            <v>129167</v>
          </cell>
          <cell r="E543">
            <v>129167</v>
          </cell>
        </row>
        <row r="544">
          <cell r="A544" t="str">
            <v>50851</v>
          </cell>
          <cell r="B544">
            <v>5085</v>
          </cell>
          <cell r="C544">
            <v>1</v>
          </cell>
          <cell r="D544">
            <v>0</v>
          </cell>
          <cell r="E544">
            <v>0</v>
          </cell>
        </row>
        <row r="545">
          <cell r="A545" t="str">
            <v>508530</v>
          </cell>
          <cell r="B545">
            <v>5085</v>
          </cell>
          <cell r="C545">
            <v>30</v>
          </cell>
          <cell r="D545">
            <v>11038.5</v>
          </cell>
          <cell r="E545">
            <v>11038.5</v>
          </cell>
        </row>
        <row r="546">
          <cell r="A546" t="str">
            <v>508532</v>
          </cell>
          <cell r="B546">
            <v>5085</v>
          </cell>
          <cell r="C546">
            <v>32</v>
          </cell>
          <cell r="D546">
            <v>0</v>
          </cell>
          <cell r="E546">
            <v>0</v>
          </cell>
        </row>
        <row r="547">
          <cell r="A547" t="str">
            <v>508533</v>
          </cell>
          <cell r="B547">
            <v>5085</v>
          </cell>
          <cell r="C547">
            <v>33</v>
          </cell>
          <cell r="D547">
            <v>0</v>
          </cell>
          <cell r="E547">
            <v>0</v>
          </cell>
        </row>
        <row r="548">
          <cell r="A548" t="str">
            <v>508534</v>
          </cell>
          <cell r="B548">
            <v>5085</v>
          </cell>
          <cell r="C548">
            <v>34</v>
          </cell>
          <cell r="D548">
            <v>0</v>
          </cell>
          <cell r="E548">
            <v>0</v>
          </cell>
        </row>
        <row r="549">
          <cell r="A549" t="str">
            <v>508535</v>
          </cell>
          <cell r="B549">
            <v>5085</v>
          </cell>
          <cell r="C549">
            <v>35</v>
          </cell>
          <cell r="D549">
            <v>7762.82</v>
          </cell>
          <cell r="E549">
            <v>7762.82</v>
          </cell>
        </row>
        <row r="550">
          <cell r="A550" t="str">
            <v>508536</v>
          </cell>
          <cell r="B550">
            <v>5085</v>
          </cell>
          <cell r="C550">
            <v>36</v>
          </cell>
          <cell r="D550">
            <v>-801.11</v>
          </cell>
          <cell r="E550">
            <v>-801.11</v>
          </cell>
        </row>
        <row r="551">
          <cell r="A551" t="str">
            <v>50930</v>
          </cell>
          <cell r="B551">
            <v>5093</v>
          </cell>
          <cell r="C551">
            <v>0</v>
          </cell>
          <cell r="D551">
            <v>0</v>
          </cell>
          <cell r="E551">
            <v>0</v>
          </cell>
        </row>
        <row r="552">
          <cell r="A552" t="str">
            <v>50950</v>
          </cell>
          <cell r="B552">
            <v>5095</v>
          </cell>
          <cell r="C552">
            <v>0</v>
          </cell>
          <cell r="D552">
            <v>-103.8</v>
          </cell>
          <cell r="E552">
            <v>-103.8</v>
          </cell>
        </row>
        <row r="553">
          <cell r="A553" t="str">
            <v>50951</v>
          </cell>
          <cell r="B553">
            <v>5095</v>
          </cell>
          <cell r="C553">
            <v>1</v>
          </cell>
          <cell r="D553">
            <v>0</v>
          </cell>
          <cell r="E553">
            <v>0</v>
          </cell>
        </row>
        <row r="554">
          <cell r="A554" t="str">
            <v>50952</v>
          </cell>
          <cell r="B554">
            <v>5095</v>
          </cell>
          <cell r="C554">
            <v>2</v>
          </cell>
          <cell r="D554">
            <v>0</v>
          </cell>
          <cell r="E554">
            <v>0</v>
          </cell>
        </row>
        <row r="555">
          <cell r="A555" t="str">
            <v>50958</v>
          </cell>
          <cell r="B555">
            <v>5095</v>
          </cell>
          <cell r="C555">
            <v>8</v>
          </cell>
          <cell r="D555">
            <v>-6229324.0199999996</v>
          </cell>
          <cell r="E555">
            <v>-9253413</v>
          </cell>
        </row>
        <row r="556">
          <cell r="A556" t="str">
            <v>50959</v>
          </cell>
          <cell r="B556">
            <v>5095</v>
          </cell>
          <cell r="C556">
            <v>9</v>
          </cell>
          <cell r="D556">
            <v>1540372.4</v>
          </cell>
          <cell r="E556">
            <v>1540372.4</v>
          </cell>
        </row>
        <row r="557">
          <cell r="A557" t="str">
            <v>509510</v>
          </cell>
          <cell r="B557">
            <v>5095</v>
          </cell>
          <cell r="C557">
            <v>10</v>
          </cell>
          <cell r="D557">
            <v>2296591.0099999998</v>
          </cell>
          <cell r="E557">
            <v>1860713</v>
          </cell>
        </row>
        <row r="558">
          <cell r="A558" t="str">
            <v>509511</v>
          </cell>
          <cell r="B558">
            <v>5095</v>
          </cell>
          <cell r="C558">
            <v>11</v>
          </cell>
          <cell r="D558">
            <v>958111.02</v>
          </cell>
          <cell r="E558">
            <v>958111.02</v>
          </cell>
        </row>
        <row r="559">
          <cell r="A559" t="str">
            <v>509512</v>
          </cell>
          <cell r="B559">
            <v>5095</v>
          </cell>
          <cell r="C559">
            <v>12</v>
          </cell>
          <cell r="D559">
            <v>1106558.28</v>
          </cell>
          <cell r="E559">
            <v>1106558.28</v>
          </cell>
        </row>
        <row r="560">
          <cell r="A560" t="str">
            <v>509513</v>
          </cell>
          <cell r="B560">
            <v>5095</v>
          </cell>
          <cell r="C560">
            <v>13</v>
          </cell>
          <cell r="D560">
            <v>0</v>
          </cell>
          <cell r="E560">
            <v>0</v>
          </cell>
        </row>
        <row r="561">
          <cell r="A561" t="str">
            <v>50970</v>
          </cell>
          <cell r="B561">
            <v>5097</v>
          </cell>
          <cell r="C561">
            <v>0</v>
          </cell>
          <cell r="D561">
            <v>-3002.64</v>
          </cell>
          <cell r="E561">
            <v>-3002.64</v>
          </cell>
        </row>
        <row r="562">
          <cell r="A562" t="str">
            <v>50983</v>
          </cell>
          <cell r="B562">
            <v>5098</v>
          </cell>
          <cell r="C562">
            <v>3</v>
          </cell>
          <cell r="D562">
            <v>350000</v>
          </cell>
          <cell r="E562">
            <v>350000</v>
          </cell>
        </row>
        <row r="563">
          <cell r="A563" t="str">
            <v>60100</v>
          </cell>
          <cell r="B563">
            <v>6010</v>
          </cell>
          <cell r="C563">
            <v>0</v>
          </cell>
          <cell r="D563">
            <v>431665177.61000001</v>
          </cell>
          <cell r="E563">
            <v>431665177.61000001</v>
          </cell>
        </row>
        <row r="564">
          <cell r="A564" t="str">
            <v>60102</v>
          </cell>
          <cell r="B564">
            <v>6010</v>
          </cell>
          <cell r="C564">
            <v>2</v>
          </cell>
          <cell r="D564">
            <v>3243183.33</v>
          </cell>
          <cell r="E564">
            <v>3243183.33</v>
          </cell>
        </row>
        <row r="565">
          <cell r="A565" t="str">
            <v>60103</v>
          </cell>
          <cell r="B565">
            <v>6010</v>
          </cell>
          <cell r="C565">
            <v>3</v>
          </cell>
          <cell r="D565">
            <v>167236123.81999999</v>
          </cell>
          <cell r="E565">
            <v>167236123.81999999</v>
          </cell>
        </row>
        <row r="566">
          <cell r="A566" t="str">
            <v>60104</v>
          </cell>
          <cell r="B566">
            <v>6010</v>
          </cell>
          <cell r="C566">
            <v>4</v>
          </cell>
          <cell r="D566">
            <v>549456868.77999997</v>
          </cell>
          <cell r="E566">
            <v>549456868.77999997</v>
          </cell>
        </row>
        <row r="567">
          <cell r="A567" t="str">
            <v>60120</v>
          </cell>
          <cell r="B567">
            <v>6012</v>
          </cell>
          <cell r="C567">
            <v>0</v>
          </cell>
          <cell r="D567">
            <v>486322.73</v>
          </cell>
          <cell r="E567">
            <v>486322.73</v>
          </cell>
        </row>
        <row r="568">
          <cell r="A568" t="str">
            <v>60121</v>
          </cell>
          <cell r="B568">
            <v>6012</v>
          </cell>
          <cell r="C568">
            <v>1</v>
          </cell>
          <cell r="D568">
            <v>0</v>
          </cell>
          <cell r="E568">
            <v>0</v>
          </cell>
        </row>
        <row r="569">
          <cell r="A569" t="str">
            <v>60133</v>
          </cell>
          <cell r="B569">
            <v>6013</v>
          </cell>
          <cell r="C569">
            <v>3</v>
          </cell>
          <cell r="D569">
            <v>-7224697.54</v>
          </cell>
          <cell r="E569">
            <v>-7223936.6600000001</v>
          </cell>
        </row>
        <row r="570">
          <cell r="A570" t="str">
            <v>60134</v>
          </cell>
          <cell r="B570">
            <v>6013</v>
          </cell>
          <cell r="C570">
            <v>4</v>
          </cell>
          <cell r="D570">
            <v>2806279.2</v>
          </cell>
          <cell r="E570">
            <v>2806279.2</v>
          </cell>
        </row>
        <row r="571">
          <cell r="A571" t="str">
            <v>60135</v>
          </cell>
          <cell r="B571">
            <v>6013</v>
          </cell>
          <cell r="C571">
            <v>5</v>
          </cell>
          <cell r="D571">
            <v>-24947067.329999998</v>
          </cell>
          <cell r="E571">
            <v>-24947067.329999998</v>
          </cell>
        </row>
        <row r="572">
          <cell r="A572" t="str">
            <v>60136</v>
          </cell>
          <cell r="B572">
            <v>6013</v>
          </cell>
          <cell r="C572">
            <v>6</v>
          </cell>
          <cell r="D572">
            <v>10160085.01</v>
          </cell>
          <cell r="E572">
            <v>10160085.01</v>
          </cell>
        </row>
        <row r="573">
          <cell r="A573" t="str">
            <v>60138</v>
          </cell>
          <cell r="B573">
            <v>6013</v>
          </cell>
          <cell r="C573">
            <v>8</v>
          </cell>
          <cell r="D573">
            <v>-1643039.9</v>
          </cell>
          <cell r="E573">
            <v>-1643039.9</v>
          </cell>
        </row>
        <row r="574">
          <cell r="A574" t="str">
            <v>60139</v>
          </cell>
          <cell r="B574">
            <v>6013</v>
          </cell>
          <cell r="C574">
            <v>9</v>
          </cell>
          <cell r="D574">
            <v>-418815.35</v>
          </cell>
          <cell r="E574">
            <v>-418815.35</v>
          </cell>
        </row>
        <row r="575">
          <cell r="A575" t="str">
            <v>60170</v>
          </cell>
          <cell r="B575">
            <v>6017</v>
          </cell>
          <cell r="C575">
            <v>0</v>
          </cell>
          <cell r="D575">
            <v>326449852.74000001</v>
          </cell>
          <cell r="E575">
            <v>326449852.07999998</v>
          </cell>
        </row>
        <row r="576">
          <cell r="A576" t="str">
            <v>60180</v>
          </cell>
          <cell r="B576">
            <v>6018</v>
          </cell>
          <cell r="C576">
            <v>0</v>
          </cell>
          <cell r="D576">
            <v>1730329.03</v>
          </cell>
          <cell r="E576">
            <v>1730329.03</v>
          </cell>
        </row>
        <row r="577">
          <cell r="A577" t="str">
            <v>60200</v>
          </cell>
          <cell r="B577">
            <v>6020</v>
          </cell>
          <cell r="C577">
            <v>0</v>
          </cell>
          <cell r="D577">
            <v>727656.91</v>
          </cell>
          <cell r="E577">
            <v>727656.91</v>
          </cell>
        </row>
        <row r="578">
          <cell r="A578" t="str">
            <v>60202</v>
          </cell>
          <cell r="B578">
            <v>6020</v>
          </cell>
          <cell r="C578">
            <v>2</v>
          </cell>
          <cell r="D578">
            <v>17866.68</v>
          </cell>
          <cell r="E578">
            <v>17866.68</v>
          </cell>
        </row>
        <row r="579">
          <cell r="A579" t="str">
            <v>60203</v>
          </cell>
          <cell r="B579">
            <v>6020</v>
          </cell>
          <cell r="C579">
            <v>3</v>
          </cell>
          <cell r="D579">
            <v>336962.71</v>
          </cell>
          <cell r="E579">
            <v>336962.71</v>
          </cell>
        </row>
        <row r="580">
          <cell r="A580" t="str">
            <v>60204</v>
          </cell>
          <cell r="B580">
            <v>6020</v>
          </cell>
          <cell r="C580">
            <v>4</v>
          </cell>
          <cell r="D580">
            <v>12154.97</v>
          </cell>
          <cell r="E580">
            <v>12154.97</v>
          </cell>
        </row>
        <row r="581">
          <cell r="A581" t="str">
            <v>60280</v>
          </cell>
          <cell r="B581">
            <v>6028</v>
          </cell>
          <cell r="C581">
            <v>0</v>
          </cell>
          <cell r="D581">
            <v>-1684</v>
          </cell>
          <cell r="E581">
            <v>-1684</v>
          </cell>
        </row>
        <row r="582">
          <cell r="A582" t="str">
            <v>60290</v>
          </cell>
          <cell r="B582">
            <v>6029</v>
          </cell>
          <cell r="C582">
            <v>0</v>
          </cell>
          <cell r="D582">
            <v>9280863.0899999999</v>
          </cell>
          <cell r="E582">
            <v>10289117.92</v>
          </cell>
        </row>
        <row r="583">
          <cell r="A583" t="str">
            <v>602994</v>
          </cell>
          <cell r="B583">
            <v>6029</v>
          </cell>
          <cell r="C583">
            <v>94</v>
          </cell>
          <cell r="D583">
            <v>0</v>
          </cell>
          <cell r="E583">
            <v>0</v>
          </cell>
        </row>
        <row r="584">
          <cell r="A584" t="str">
            <v>602995</v>
          </cell>
          <cell r="B584">
            <v>6029</v>
          </cell>
          <cell r="C584">
            <v>95</v>
          </cell>
          <cell r="D584">
            <v>0</v>
          </cell>
          <cell r="E584">
            <v>0</v>
          </cell>
        </row>
        <row r="585">
          <cell r="A585" t="str">
            <v>60300</v>
          </cell>
          <cell r="B585">
            <v>6030</v>
          </cell>
          <cell r="C585">
            <v>0</v>
          </cell>
          <cell r="D585">
            <v>507445.96</v>
          </cell>
          <cell r="E585">
            <v>507445.96</v>
          </cell>
        </row>
        <row r="586">
          <cell r="A586" t="str">
            <v>60311</v>
          </cell>
          <cell r="B586">
            <v>6031</v>
          </cell>
          <cell r="C586">
            <v>1</v>
          </cell>
          <cell r="D586">
            <v>1002933</v>
          </cell>
          <cell r="E586">
            <v>1002933</v>
          </cell>
        </row>
        <row r="587">
          <cell r="A587" t="str">
            <v>60360</v>
          </cell>
          <cell r="B587">
            <v>6036</v>
          </cell>
          <cell r="C587">
            <v>0</v>
          </cell>
          <cell r="D587">
            <v>20881941.98</v>
          </cell>
          <cell r="E587">
            <v>23150515.350000001</v>
          </cell>
        </row>
        <row r="588">
          <cell r="A588" t="str">
            <v>60391</v>
          </cell>
          <cell r="B588">
            <v>6039</v>
          </cell>
          <cell r="C588">
            <v>1</v>
          </cell>
          <cell r="D588">
            <v>1363.3</v>
          </cell>
          <cell r="E588">
            <v>1363.3</v>
          </cell>
        </row>
        <row r="589">
          <cell r="A589" t="str">
            <v>60400</v>
          </cell>
          <cell r="B589">
            <v>6040</v>
          </cell>
          <cell r="C589">
            <v>0</v>
          </cell>
          <cell r="D589">
            <v>19515445.030000001</v>
          </cell>
          <cell r="E589">
            <v>19515445.030000001</v>
          </cell>
        </row>
        <row r="590">
          <cell r="A590" t="str">
            <v>60401</v>
          </cell>
          <cell r="B590">
            <v>6040</v>
          </cell>
          <cell r="C590">
            <v>1</v>
          </cell>
          <cell r="D590">
            <v>1935992.7</v>
          </cell>
          <cell r="E590">
            <v>1935992.7</v>
          </cell>
        </row>
        <row r="591">
          <cell r="A591" t="str">
            <v>60402</v>
          </cell>
          <cell r="B591">
            <v>6040</v>
          </cell>
          <cell r="C591">
            <v>2</v>
          </cell>
          <cell r="D591">
            <v>3610296.2</v>
          </cell>
          <cell r="E591">
            <v>3610296.2</v>
          </cell>
        </row>
        <row r="592">
          <cell r="A592" t="str">
            <v>60403</v>
          </cell>
          <cell r="B592">
            <v>6040</v>
          </cell>
          <cell r="C592">
            <v>3</v>
          </cell>
          <cell r="D592">
            <v>0</v>
          </cell>
          <cell r="E592">
            <v>0</v>
          </cell>
        </row>
        <row r="593">
          <cell r="A593" t="str">
            <v>60404</v>
          </cell>
          <cell r="B593">
            <v>6040</v>
          </cell>
          <cell r="C593">
            <v>4</v>
          </cell>
          <cell r="D593">
            <v>5636256</v>
          </cell>
          <cell r="E593">
            <v>6330684</v>
          </cell>
        </row>
        <row r="594">
          <cell r="A594" t="str">
            <v>60501</v>
          </cell>
          <cell r="B594">
            <v>6050</v>
          </cell>
          <cell r="C594">
            <v>1</v>
          </cell>
          <cell r="D594">
            <v>0</v>
          </cell>
          <cell r="E594">
            <v>0</v>
          </cell>
        </row>
        <row r="595">
          <cell r="A595" t="str">
            <v>60600</v>
          </cell>
          <cell r="B595">
            <v>6060</v>
          </cell>
          <cell r="C595">
            <v>0</v>
          </cell>
          <cell r="D595">
            <v>0</v>
          </cell>
          <cell r="E595">
            <v>0</v>
          </cell>
        </row>
        <row r="596">
          <cell r="A596" t="str">
            <v>60601</v>
          </cell>
          <cell r="B596">
            <v>6060</v>
          </cell>
          <cell r="C596">
            <v>1</v>
          </cell>
          <cell r="D596">
            <v>2049374.97</v>
          </cell>
          <cell r="E596">
            <v>2049374.97</v>
          </cell>
        </row>
        <row r="597">
          <cell r="A597" t="str">
            <v>60607</v>
          </cell>
          <cell r="B597">
            <v>6060</v>
          </cell>
          <cell r="C597">
            <v>7</v>
          </cell>
          <cell r="D597">
            <v>256106.76</v>
          </cell>
          <cell r="E597">
            <v>256106.76</v>
          </cell>
        </row>
        <row r="598">
          <cell r="A598" t="str">
            <v>60641</v>
          </cell>
          <cell r="B598">
            <v>6064</v>
          </cell>
          <cell r="C598">
            <v>1</v>
          </cell>
          <cell r="D598">
            <v>1973541</v>
          </cell>
          <cell r="E598">
            <v>1998726</v>
          </cell>
        </row>
        <row r="599">
          <cell r="A599" t="str">
            <v>60650</v>
          </cell>
          <cell r="B599">
            <v>6065</v>
          </cell>
          <cell r="C599">
            <v>0</v>
          </cell>
          <cell r="D599">
            <v>0</v>
          </cell>
          <cell r="E599">
            <v>0</v>
          </cell>
        </row>
        <row r="600">
          <cell r="A600" t="str">
            <v>60651</v>
          </cell>
          <cell r="B600">
            <v>6065</v>
          </cell>
          <cell r="C600">
            <v>1</v>
          </cell>
          <cell r="D600">
            <v>0</v>
          </cell>
          <cell r="E600">
            <v>0</v>
          </cell>
        </row>
        <row r="601">
          <cell r="A601" t="str">
            <v>60655</v>
          </cell>
          <cell r="B601">
            <v>6065</v>
          </cell>
          <cell r="C601">
            <v>5</v>
          </cell>
          <cell r="D601">
            <v>5416.67</v>
          </cell>
          <cell r="E601">
            <v>5416.67</v>
          </cell>
        </row>
        <row r="602">
          <cell r="A602" t="str">
            <v>60656</v>
          </cell>
          <cell r="B602">
            <v>6065</v>
          </cell>
          <cell r="C602">
            <v>6</v>
          </cell>
          <cell r="D602">
            <v>283292.17</v>
          </cell>
          <cell r="E602">
            <v>283292.17</v>
          </cell>
        </row>
        <row r="603">
          <cell r="A603" t="str">
            <v>60800</v>
          </cell>
          <cell r="B603">
            <v>6080</v>
          </cell>
          <cell r="C603">
            <v>0</v>
          </cell>
          <cell r="D603">
            <v>2252.4899999999998</v>
          </cell>
          <cell r="E603">
            <v>2252.4899999999998</v>
          </cell>
        </row>
        <row r="604">
          <cell r="A604" t="str">
            <v>60801</v>
          </cell>
          <cell r="B604">
            <v>6080</v>
          </cell>
          <cell r="C604">
            <v>1</v>
          </cell>
          <cell r="D604">
            <v>0</v>
          </cell>
          <cell r="E604">
            <v>0</v>
          </cell>
        </row>
        <row r="605">
          <cell r="A605" t="str">
            <v>60802</v>
          </cell>
          <cell r="B605">
            <v>6080</v>
          </cell>
          <cell r="C605">
            <v>2</v>
          </cell>
          <cell r="D605">
            <v>0</v>
          </cell>
          <cell r="E605">
            <v>0</v>
          </cell>
        </row>
        <row r="606">
          <cell r="A606" t="str">
            <v>60803</v>
          </cell>
          <cell r="B606">
            <v>6080</v>
          </cell>
          <cell r="C606">
            <v>3</v>
          </cell>
          <cell r="D606">
            <v>0</v>
          </cell>
          <cell r="E606">
            <v>0</v>
          </cell>
        </row>
        <row r="607">
          <cell r="A607" t="str">
            <v>60804</v>
          </cell>
          <cell r="B607">
            <v>6080</v>
          </cell>
          <cell r="C607">
            <v>4</v>
          </cell>
          <cell r="D607">
            <v>0</v>
          </cell>
          <cell r="E607">
            <v>0</v>
          </cell>
        </row>
        <row r="608">
          <cell r="A608" t="str">
            <v>60805</v>
          </cell>
          <cell r="B608">
            <v>6080</v>
          </cell>
          <cell r="C608">
            <v>5</v>
          </cell>
          <cell r="D608">
            <v>0</v>
          </cell>
          <cell r="E608">
            <v>0</v>
          </cell>
        </row>
        <row r="609">
          <cell r="A609" t="str">
            <v>608014</v>
          </cell>
          <cell r="B609">
            <v>6080</v>
          </cell>
          <cell r="C609">
            <v>14</v>
          </cell>
          <cell r="D609">
            <v>0</v>
          </cell>
          <cell r="E609">
            <v>0</v>
          </cell>
        </row>
        <row r="610">
          <cell r="A610" t="str">
            <v>61200</v>
          </cell>
          <cell r="B610">
            <v>6120</v>
          </cell>
          <cell r="C610">
            <v>0</v>
          </cell>
          <cell r="D610">
            <v>6930323.3700000001</v>
          </cell>
          <cell r="E610">
            <v>6930323.3700000001</v>
          </cell>
        </row>
        <row r="611">
          <cell r="A611" t="str">
            <v>61250</v>
          </cell>
          <cell r="B611">
            <v>6125</v>
          </cell>
          <cell r="C611">
            <v>0</v>
          </cell>
          <cell r="D611">
            <v>92556</v>
          </cell>
          <cell r="E611">
            <v>92556</v>
          </cell>
        </row>
        <row r="612">
          <cell r="A612" t="str">
            <v>61301</v>
          </cell>
          <cell r="B612">
            <v>6130</v>
          </cell>
          <cell r="C612">
            <v>1</v>
          </cell>
          <cell r="D612">
            <v>200000</v>
          </cell>
          <cell r="E612">
            <v>200000</v>
          </cell>
        </row>
        <row r="613">
          <cell r="A613" t="str">
            <v>61302</v>
          </cell>
          <cell r="B613">
            <v>6130</v>
          </cell>
          <cell r="C613">
            <v>2</v>
          </cell>
          <cell r="D613">
            <v>0</v>
          </cell>
          <cell r="E613">
            <v>0</v>
          </cell>
        </row>
        <row r="614">
          <cell r="A614" t="str">
            <v>61303</v>
          </cell>
          <cell r="B614">
            <v>6130</v>
          </cell>
          <cell r="C614">
            <v>3</v>
          </cell>
          <cell r="D614">
            <v>14556.2</v>
          </cell>
          <cell r="E614">
            <v>14556.2</v>
          </cell>
        </row>
        <row r="615">
          <cell r="A615" t="str">
            <v>61304</v>
          </cell>
          <cell r="B615">
            <v>6130</v>
          </cell>
          <cell r="C615">
            <v>4</v>
          </cell>
          <cell r="D615">
            <v>6288.5</v>
          </cell>
          <cell r="E615">
            <v>6288.5</v>
          </cell>
        </row>
        <row r="616">
          <cell r="A616" t="str">
            <v>61305</v>
          </cell>
          <cell r="B616">
            <v>6130</v>
          </cell>
          <cell r="C616">
            <v>5</v>
          </cell>
          <cell r="D616">
            <v>50553</v>
          </cell>
          <cell r="E616">
            <v>50553</v>
          </cell>
        </row>
        <row r="617">
          <cell r="A617" t="str">
            <v>61306</v>
          </cell>
          <cell r="B617">
            <v>6130</v>
          </cell>
          <cell r="C617">
            <v>6</v>
          </cell>
          <cell r="D617">
            <v>363410.63</v>
          </cell>
          <cell r="E617">
            <v>363410.63</v>
          </cell>
        </row>
        <row r="618">
          <cell r="A618" t="str">
            <v>61307</v>
          </cell>
          <cell r="B618">
            <v>6130</v>
          </cell>
          <cell r="C618">
            <v>7</v>
          </cell>
          <cell r="D618">
            <v>955.5</v>
          </cell>
          <cell r="E618">
            <v>955.5</v>
          </cell>
        </row>
        <row r="619">
          <cell r="A619" t="str">
            <v>61308</v>
          </cell>
          <cell r="B619">
            <v>6130</v>
          </cell>
          <cell r="C619">
            <v>8</v>
          </cell>
          <cell r="D619">
            <v>32335</v>
          </cell>
          <cell r="E619">
            <v>32335</v>
          </cell>
        </row>
        <row r="620">
          <cell r="A620" t="str">
            <v>61309</v>
          </cell>
          <cell r="B620">
            <v>6130</v>
          </cell>
          <cell r="C620">
            <v>9</v>
          </cell>
          <cell r="D620">
            <v>267449.28000000003</v>
          </cell>
          <cell r="E620">
            <v>267449.28000000003</v>
          </cell>
        </row>
        <row r="621">
          <cell r="A621" t="str">
            <v>613010</v>
          </cell>
          <cell r="B621">
            <v>6130</v>
          </cell>
          <cell r="C621">
            <v>10</v>
          </cell>
          <cell r="D621">
            <v>889.44</v>
          </cell>
          <cell r="E621">
            <v>889.44</v>
          </cell>
        </row>
        <row r="622">
          <cell r="A622" t="str">
            <v>613011</v>
          </cell>
          <cell r="B622">
            <v>6130</v>
          </cell>
          <cell r="C622">
            <v>11</v>
          </cell>
          <cell r="D622">
            <v>521000.92</v>
          </cell>
          <cell r="E622">
            <v>521000.92</v>
          </cell>
        </row>
        <row r="623">
          <cell r="A623" t="str">
            <v>613012</v>
          </cell>
          <cell r="B623">
            <v>6130</v>
          </cell>
          <cell r="C623">
            <v>12</v>
          </cell>
          <cell r="D623">
            <v>2620</v>
          </cell>
          <cell r="E623">
            <v>2620</v>
          </cell>
        </row>
        <row r="624">
          <cell r="A624" t="str">
            <v>613013</v>
          </cell>
          <cell r="B624">
            <v>6130</v>
          </cell>
          <cell r="C624">
            <v>13</v>
          </cell>
          <cell r="D624">
            <v>14829.65</v>
          </cell>
          <cell r="E624">
            <v>14829.65</v>
          </cell>
        </row>
        <row r="625">
          <cell r="A625" t="str">
            <v>613014</v>
          </cell>
          <cell r="B625">
            <v>6130</v>
          </cell>
          <cell r="C625">
            <v>14</v>
          </cell>
          <cell r="D625">
            <v>22899.33</v>
          </cell>
          <cell r="E625">
            <v>22899.33</v>
          </cell>
        </row>
        <row r="626">
          <cell r="A626" t="str">
            <v>613016</v>
          </cell>
          <cell r="B626">
            <v>6130</v>
          </cell>
          <cell r="C626">
            <v>16</v>
          </cell>
          <cell r="D626">
            <v>881</v>
          </cell>
          <cell r="E626">
            <v>881</v>
          </cell>
        </row>
        <row r="627">
          <cell r="A627" t="str">
            <v>613018</v>
          </cell>
          <cell r="B627">
            <v>6130</v>
          </cell>
          <cell r="C627">
            <v>18</v>
          </cell>
          <cell r="D627">
            <v>0</v>
          </cell>
          <cell r="E627">
            <v>0</v>
          </cell>
        </row>
        <row r="628">
          <cell r="A628" t="str">
            <v>613019</v>
          </cell>
          <cell r="B628">
            <v>6130</v>
          </cell>
          <cell r="C628">
            <v>19</v>
          </cell>
          <cell r="D628">
            <v>18501.93</v>
          </cell>
          <cell r="E628">
            <v>18501.93</v>
          </cell>
        </row>
        <row r="629">
          <cell r="A629" t="str">
            <v>613020</v>
          </cell>
          <cell r="B629">
            <v>6130</v>
          </cell>
          <cell r="C629">
            <v>20</v>
          </cell>
          <cell r="D629">
            <v>13652.13</v>
          </cell>
          <cell r="E629">
            <v>13652.13</v>
          </cell>
        </row>
        <row r="630">
          <cell r="A630" t="str">
            <v>613021</v>
          </cell>
          <cell r="B630">
            <v>6130</v>
          </cell>
          <cell r="C630">
            <v>21</v>
          </cell>
          <cell r="D630">
            <v>0</v>
          </cell>
          <cell r="E630">
            <v>0</v>
          </cell>
        </row>
        <row r="631">
          <cell r="A631" t="str">
            <v>613022</v>
          </cell>
          <cell r="B631">
            <v>6130</v>
          </cell>
          <cell r="C631">
            <v>22</v>
          </cell>
          <cell r="D631">
            <v>11959.49</v>
          </cell>
          <cell r="E631">
            <v>11959.49</v>
          </cell>
        </row>
        <row r="632">
          <cell r="A632" t="str">
            <v>613023</v>
          </cell>
          <cell r="B632">
            <v>6130</v>
          </cell>
          <cell r="C632">
            <v>23</v>
          </cell>
          <cell r="D632">
            <v>24000.49</v>
          </cell>
          <cell r="E632">
            <v>24000.49</v>
          </cell>
        </row>
        <row r="633">
          <cell r="A633" t="str">
            <v>613024</v>
          </cell>
          <cell r="B633">
            <v>6130</v>
          </cell>
          <cell r="C633">
            <v>24</v>
          </cell>
          <cell r="D633">
            <v>0</v>
          </cell>
          <cell r="E633">
            <v>0</v>
          </cell>
        </row>
        <row r="634">
          <cell r="A634" t="str">
            <v>61500</v>
          </cell>
          <cell r="B634">
            <v>6150</v>
          </cell>
          <cell r="C634">
            <v>0</v>
          </cell>
          <cell r="D634">
            <v>169464.21</v>
          </cell>
          <cell r="E634">
            <v>169464.21</v>
          </cell>
        </row>
        <row r="635">
          <cell r="A635" t="str">
            <v>61501</v>
          </cell>
          <cell r="B635">
            <v>6150</v>
          </cell>
          <cell r="C635">
            <v>1</v>
          </cell>
          <cell r="D635">
            <v>0</v>
          </cell>
          <cell r="E635">
            <v>0</v>
          </cell>
        </row>
        <row r="636">
          <cell r="A636" t="str">
            <v>62101</v>
          </cell>
          <cell r="B636">
            <v>6210</v>
          </cell>
          <cell r="C636">
            <v>1</v>
          </cell>
          <cell r="D636">
            <v>10020</v>
          </cell>
          <cell r="E636">
            <v>10020</v>
          </cell>
        </row>
        <row r="637">
          <cell r="A637" t="str">
            <v>62102</v>
          </cell>
          <cell r="B637">
            <v>6210</v>
          </cell>
          <cell r="C637">
            <v>2</v>
          </cell>
          <cell r="D637">
            <v>10020</v>
          </cell>
          <cell r="E637">
            <v>10020</v>
          </cell>
        </row>
        <row r="638">
          <cell r="A638" t="str">
            <v>62103</v>
          </cell>
          <cell r="B638">
            <v>6210</v>
          </cell>
          <cell r="C638">
            <v>3</v>
          </cell>
          <cell r="D638">
            <v>16675</v>
          </cell>
          <cell r="E638">
            <v>16675</v>
          </cell>
        </row>
        <row r="639">
          <cell r="A639" t="str">
            <v>62104</v>
          </cell>
          <cell r="B639">
            <v>6210</v>
          </cell>
          <cell r="C639">
            <v>4</v>
          </cell>
          <cell r="D639">
            <v>10020</v>
          </cell>
          <cell r="E639">
            <v>10020</v>
          </cell>
        </row>
        <row r="640">
          <cell r="A640" t="str">
            <v>62105</v>
          </cell>
          <cell r="B640">
            <v>6210</v>
          </cell>
          <cell r="C640">
            <v>5</v>
          </cell>
          <cell r="D640">
            <v>10020</v>
          </cell>
          <cell r="E640">
            <v>10020</v>
          </cell>
        </row>
        <row r="641">
          <cell r="A641" t="str">
            <v>62106</v>
          </cell>
          <cell r="B641">
            <v>6210</v>
          </cell>
          <cell r="C641">
            <v>6</v>
          </cell>
          <cell r="D641">
            <v>13340</v>
          </cell>
          <cell r="E641">
            <v>13340</v>
          </cell>
        </row>
        <row r="642">
          <cell r="A642" t="str">
            <v>62107</v>
          </cell>
          <cell r="B642">
            <v>6210</v>
          </cell>
          <cell r="C642">
            <v>7</v>
          </cell>
          <cell r="D642">
            <v>10020</v>
          </cell>
          <cell r="E642">
            <v>10020</v>
          </cell>
        </row>
        <row r="643">
          <cell r="A643" t="str">
            <v>62108</v>
          </cell>
          <cell r="B643">
            <v>6210</v>
          </cell>
          <cell r="C643">
            <v>8</v>
          </cell>
          <cell r="D643">
            <v>6700</v>
          </cell>
          <cell r="E643">
            <v>6700</v>
          </cell>
        </row>
        <row r="644">
          <cell r="A644" t="str">
            <v>62109</v>
          </cell>
          <cell r="B644">
            <v>6210</v>
          </cell>
          <cell r="C644">
            <v>9</v>
          </cell>
          <cell r="D644">
            <v>0</v>
          </cell>
          <cell r="E644">
            <v>0</v>
          </cell>
        </row>
        <row r="645">
          <cell r="A645" t="str">
            <v>621010</v>
          </cell>
          <cell r="B645">
            <v>6210</v>
          </cell>
          <cell r="C645">
            <v>10</v>
          </cell>
          <cell r="D645">
            <v>10020</v>
          </cell>
          <cell r="E645">
            <v>10020</v>
          </cell>
        </row>
        <row r="646">
          <cell r="A646" t="str">
            <v>621011</v>
          </cell>
          <cell r="B646">
            <v>6210</v>
          </cell>
          <cell r="C646">
            <v>11</v>
          </cell>
          <cell r="D646">
            <v>10020</v>
          </cell>
          <cell r="E646">
            <v>10020</v>
          </cell>
        </row>
        <row r="647">
          <cell r="A647" t="str">
            <v>621012</v>
          </cell>
          <cell r="B647">
            <v>6210</v>
          </cell>
          <cell r="C647">
            <v>12</v>
          </cell>
          <cell r="D647">
            <v>10020</v>
          </cell>
          <cell r="E647">
            <v>10020</v>
          </cell>
        </row>
        <row r="648">
          <cell r="A648" t="str">
            <v>621013</v>
          </cell>
          <cell r="B648">
            <v>6210</v>
          </cell>
          <cell r="C648">
            <v>13</v>
          </cell>
          <cell r="D648">
            <v>10020</v>
          </cell>
          <cell r="E648">
            <v>10020</v>
          </cell>
        </row>
        <row r="649">
          <cell r="A649" t="str">
            <v>621014</v>
          </cell>
          <cell r="B649">
            <v>6210</v>
          </cell>
          <cell r="C649">
            <v>14</v>
          </cell>
          <cell r="D649">
            <v>0</v>
          </cell>
          <cell r="E649">
            <v>0</v>
          </cell>
        </row>
        <row r="650">
          <cell r="A650" t="str">
            <v>621015</v>
          </cell>
          <cell r="B650">
            <v>6210</v>
          </cell>
          <cell r="C650">
            <v>15</v>
          </cell>
          <cell r="D650">
            <v>0</v>
          </cell>
          <cell r="E650">
            <v>0</v>
          </cell>
        </row>
        <row r="651">
          <cell r="A651" t="str">
            <v>621016</v>
          </cell>
          <cell r="B651">
            <v>6210</v>
          </cell>
          <cell r="C651">
            <v>16</v>
          </cell>
          <cell r="D651">
            <v>0</v>
          </cell>
          <cell r="E651">
            <v>0</v>
          </cell>
        </row>
        <row r="652">
          <cell r="A652" t="str">
            <v>621017</v>
          </cell>
          <cell r="B652">
            <v>6210</v>
          </cell>
          <cell r="C652">
            <v>17</v>
          </cell>
          <cell r="D652">
            <v>10020</v>
          </cell>
          <cell r="E652">
            <v>10020</v>
          </cell>
        </row>
        <row r="653">
          <cell r="A653" t="str">
            <v>621018</v>
          </cell>
          <cell r="B653">
            <v>6210</v>
          </cell>
          <cell r="C653">
            <v>18</v>
          </cell>
          <cell r="D653">
            <v>0</v>
          </cell>
          <cell r="E653">
            <v>0</v>
          </cell>
        </row>
        <row r="654">
          <cell r="A654" t="str">
            <v>621019</v>
          </cell>
          <cell r="B654">
            <v>6210</v>
          </cell>
          <cell r="C654">
            <v>19</v>
          </cell>
          <cell r="D654">
            <v>10020</v>
          </cell>
          <cell r="E654">
            <v>10020</v>
          </cell>
        </row>
        <row r="655">
          <cell r="A655" t="str">
            <v>621020</v>
          </cell>
          <cell r="B655">
            <v>6210</v>
          </cell>
          <cell r="C655">
            <v>20</v>
          </cell>
          <cell r="D655">
            <v>10020</v>
          </cell>
          <cell r="E655">
            <v>10020</v>
          </cell>
        </row>
        <row r="656">
          <cell r="A656" t="str">
            <v>621021</v>
          </cell>
          <cell r="B656">
            <v>6210</v>
          </cell>
          <cell r="C656">
            <v>21</v>
          </cell>
          <cell r="D656">
            <v>10020</v>
          </cell>
          <cell r="E656">
            <v>10020</v>
          </cell>
        </row>
        <row r="657">
          <cell r="A657" t="str">
            <v>621022</v>
          </cell>
          <cell r="B657">
            <v>6210</v>
          </cell>
          <cell r="C657">
            <v>22</v>
          </cell>
          <cell r="D657">
            <v>10020</v>
          </cell>
          <cell r="E657">
            <v>10020</v>
          </cell>
        </row>
        <row r="658">
          <cell r="A658" t="str">
            <v>621023</v>
          </cell>
          <cell r="B658">
            <v>6210</v>
          </cell>
          <cell r="C658">
            <v>23</v>
          </cell>
          <cell r="D658">
            <v>10020</v>
          </cell>
          <cell r="E658">
            <v>10020</v>
          </cell>
        </row>
        <row r="659">
          <cell r="A659" t="str">
            <v>62201</v>
          </cell>
          <cell r="B659">
            <v>6220</v>
          </cell>
          <cell r="C659">
            <v>1</v>
          </cell>
          <cell r="D659">
            <v>132929.71</v>
          </cell>
          <cell r="E659">
            <v>132929.71</v>
          </cell>
        </row>
        <row r="660">
          <cell r="A660" t="str">
            <v>62300</v>
          </cell>
          <cell r="B660">
            <v>6230</v>
          </cell>
          <cell r="C660">
            <v>0</v>
          </cell>
          <cell r="D660">
            <v>1025686.58</v>
          </cell>
          <cell r="E660">
            <v>1025686.58</v>
          </cell>
        </row>
        <row r="661">
          <cell r="A661" t="str">
            <v>62301</v>
          </cell>
          <cell r="B661">
            <v>6230</v>
          </cell>
          <cell r="C661">
            <v>1</v>
          </cell>
          <cell r="D661">
            <v>38952.870000000003</v>
          </cell>
          <cell r="E661">
            <v>38952.870000000003</v>
          </cell>
        </row>
        <row r="662">
          <cell r="A662" t="str">
            <v>62400</v>
          </cell>
          <cell r="B662">
            <v>6240</v>
          </cell>
          <cell r="C662">
            <v>0</v>
          </cell>
          <cell r="D662">
            <v>8276.2000000000007</v>
          </cell>
          <cell r="E662">
            <v>8276.2000000000007</v>
          </cell>
        </row>
        <row r="663">
          <cell r="A663" t="str">
            <v>63101</v>
          </cell>
          <cell r="B663">
            <v>6310</v>
          </cell>
          <cell r="C663">
            <v>1</v>
          </cell>
          <cell r="D663">
            <v>104731.88</v>
          </cell>
          <cell r="E663">
            <v>104731.88</v>
          </cell>
        </row>
        <row r="664">
          <cell r="A664" t="str">
            <v>63102</v>
          </cell>
          <cell r="B664">
            <v>6310</v>
          </cell>
          <cell r="C664">
            <v>2</v>
          </cell>
          <cell r="D664">
            <v>0</v>
          </cell>
          <cell r="E664">
            <v>0</v>
          </cell>
        </row>
        <row r="665">
          <cell r="A665" t="str">
            <v>63201</v>
          </cell>
          <cell r="B665">
            <v>6320</v>
          </cell>
          <cell r="C665">
            <v>1</v>
          </cell>
          <cell r="D665">
            <v>359611.03</v>
          </cell>
          <cell r="E665">
            <v>359611.03</v>
          </cell>
        </row>
        <row r="666">
          <cell r="A666" t="str">
            <v>63202</v>
          </cell>
          <cell r="B666">
            <v>6320</v>
          </cell>
          <cell r="C666">
            <v>2</v>
          </cell>
          <cell r="D666">
            <v>3907.93</v>
          </cell>
          <cell r="E666">
            <v>3907.93</v>
          </cell>
        </row>
        <row r="667">
          <cell r="A667" t="str">
            <v>63203</v>
          </cell>
          <cell r="B667">
            <v>6320</v>
          </cell>
          <cell r="C667">
            <v>3</v>
          </cell>
          <cell r="D667">
            <v>0</v>
          </cell>
          <cell r="E667">
            <v>0</v>
          </cell>
        </row>
        <row r="668">
          <cell r="A668" t="str">
            <v>63301</v>
          </cell>
          <cell r="B668">
            <v>6330</v>
          </cell>
          <cell r="C668">
            <v>1</v>
          </cell>
          <cell r="D668">
            <v>0</v>
          </cell>
          <cell r="E668">
            <v>0</v>
          </cell>
        </row>
        <row r="669">
          <cell r="A669" t="str">
            <v>63302</v>
          </cell>
          <cell r="B669">
            <v>6330</v>
          </cell>
          <cell r="C669">
            <v>2</v>
          </cell>
          <cell r="D669">
            <v>0</v>
          </cell>
          <cell r="E669">
            <v>0</v>
          </cell>
        </row>
        <row r="670">
          <cell r="A670" t="str">
            <v>63401</v>
          </cell>
          <cell r="B670">
            <v>6340</v>
          </cell>
          <cell r="C670">
            <v>1</v>
          </cell>
          <cell r="D670">
            <v>17030.36</v>
          </cell>
          <cell r="E670">
            <v>17030.36</v>
          </cell>
        </row>
        <row r="671">
          <cell r="A671" t="str">
            <v>63402</v>
          </cell>
          <cell r="B671">
            <v>6340</v>
          </cell>
          <cell r="C671">
            <v>2</v>
          </cell>
          <cell r="D671">
            <v>3878.6</v>
          </cell>
          <cell r="E671">
            <v>3878.6</v>
          </cell>
        </row>
        <row r="672">
          <cell r="A672" t="str">
            <v>63403</v>
          </cell>
          <cell r="B672">
            <v>6340</v>
          </cell>
          <cell r="C672">
            <v>3</v>
          </cell>
          <cell r="D672">
            <v>41091.9</v>
          </cell>
          <cell r="E672">
            <v>41091.9</v>
          </cell>
        </row>
        <row r="673">
          <cell r="A673" t="str">
            <v>63404</v>
          </cell>
          <cell r="B673">
            <v>6340</v>
          </cell>
          <cell r="C673">
            <v>4</v>
          </cell>
          <cell r="D673">
            <v>14950.64</v>
          </cell>
          <cell r="E673">
            <v>14950.64</v>
          </cell>
        </row>
        <row r="674">
          <cell r="A674" t="str">
            <v>64052</v>
          </cell>
          <cell r="B674">
            <v>6405</v>
          </cell>
          <cell r="C674">
            <v>2</v>
          </cell>
          <cell r="D674">
            <v>0</v>
          </cell>
          <cell r="E674">
            <v>0</v>
          </cell>
        </row>
        <row r="675">
          <cell r="A675" t="str">
            <v>64053</v>
          </cell>
          <cell r="B675">
            <v>6405</v>
          </cell>
          <cell r="C675">
            <v>3</v>
          </cell>
          <cell r="D675">
            <v>37736.68</v>
          </cell>
          <cell r="E675">
            <v>37736.68</v>
          </cell>
        </row>
        <row r="676">
          <cell r="A676" t="str">
            <v>64054</v>
          </cell>
          <cell r="B676">
            <v>6405</v>
          </cell>
          <cell r="C676">
            <v>4</v>
          </cell>
          <cell r="D676">
            <v>155156.1</v>
          </cell>
          <cell r="E676">
            <v>155156.1</v>
          </cell>
        </row>
        <row r="677">
          <cell r="A677" t="str">
            <v>64055</v>
          </cell>
          <cell r="B677">
            <v>6405</v>
          </cell>
          <cell r="C677">
            <v>5</v>
          </cell>
          <cell r="D677">
            <v>21489.64</v>
          </cell>
          <cell r="E677">
            <v>21489.64</v>
          </cell>
        </row>
        <row r="678">
          <cell r="A678" t="str">
            <v>64056</v>
          </cell>
          <cell r="B678">
            <v>6405</v>
          </cell>
          <cell r="C678">
            <v>6</v>
          </cell>
          <cell r="D678">
            <v>0</v>
          </cell>
          <cell r="E678">
            <v>0</v>
          </cell>
        </row>
        <row r="679">
          <cell r="A679" t="str">
            <v>64057</v>
          </cell>
          <cell r="B679">
            <v>6405</v>
          </cell>
          <cell r="C679">
            <v>7</v>
          </cell>
          <cell r="D679">
            <v>0</v>
          </cell>
          <cell r="E679">
            <v>0</v>
          </cell>
        </row>
        <row r="680">
          <cell r="A680" t="str">
            <v>64152</v>
          </cell>
          <cell r="B680">
            <v>6415</v>
          </cell>
          <cell r="C680">
            <v>2</v>
          </cell>
          <cell r="D680">
            <v>113332.96</v>
          </cell>
          <cell r="E680">
            <v>113332.96</v>
          </cell>
        </row>
        <row r="681">
          <cell r="A681" t="str">
            <v>64154</v>
          </cell>
          <cell r="B681">
            <v>6415</v>
          </cell>
          <cell r="C681">
            <v>4</v>
          </cell>
          <cell r="D681">
            <v>0</v>
          </cell>
          <cell r="E681">
            <v>0</v>
          </cell>
        </row>
        <row r="682">
          <cell r="A682" t="str">
            <v>64162</v>
          </cell>
          <cell r="B682">
            <v>6416</v>
          </cell>
          <cell r="C682">
            <v>2</v>
          </cell>
          <cell r="D682">
            <v>0</v>
          </cell>
          <cell r="E682">
            <v>0</v>
          </cell>
        </row>
        <row r="683">
          <cell r="A683" t="str">
            <v>64163</v>
          </cell>
          <cell r="B683">
            <v>6416</v>
          </cell>
          <cell r="C683">
            <v>3</v>
          </cell>
          <cell r="D683">
            <v>0</v>
          </cell>
          <cell r="E683">
            <v>0</v>
          </cell>
        </row>
        <row r="684">
          <cell r="A684" t="str">
            <v>64201</v>
          </cell>
          <cell r="B684">
            <v>6420</v>
          </cell>
          <cell r="C684">
            <v>1</v>
          </cell>
          <cell r="D684">
            <v>238830.64</v>
          </cell>
          <cell r="E684">
            <v>238830.64</v>
          </cell>
        </row>
        <row r="685">
          <cell r="A685" t="str">
            <v>64202</v>
          </cell>
          <cell r="B685">
            <v>6420</v>
          </cell>
          <cell r="C685">
            <v>2</v>
          </cell>
          <cell r="D685">
            <v>9288.6200000000008</v>
          </cell>
          <cell r="E685">
            <v>9288.6200000000008</v>
          </cell>
        </row>
        <row r="686">
          <cell r="A686" t="str">
            <v>64203</v>
          </cell>
          <cell r="B686">
            <v>6420</v>
          </cell>
          <cell r="C686">
            <v>3</v>
          </cell>
          <cell r="D686">
            <v>11495.11</v>
          </cell>
          <cell r="E686">
            <v>11495.11</v>
          </cell>
        </row>
        <row r="687">
          <cell r="A687" t="str">
            <v>64206</v>
          </cell>
          <cell r="B687">
            <v>6420</v>
          </cell>
          <cell r="C687">
            <v>6</v>
          </cell>
          <cell r="D687">
            <v>65980.62</v>
          </cell>
          <cell r="E687">
            <v>65980.62</v>
          </cell>
        </row>
        <row r="688">
          <cell r="A688" t="str">
            <v>64207</v>
          </cell>
          <cell r="B688">
            <v>6420</v>
          </cell>
          <cell r="C688">
            <v>7</v>
          </cell>
          <cell r="D688">
            <v>0</v>
          </cell>
          <cell r="E688">
            <v>0</v>
          </cell>
        </row>
        <row r="689">
          <cell r="A689" t="str">
            <v>64243</v>
          </cell>
          <cell r="B689">
            <v>6424</v>
          </cell>
          <cell r="C689">
            <v>3</v>
          </cell>
          <cell r="D689">
            <v>0</v>
          </cell>
          <cell r="E689">
            <v>0</v>
          </cell>
        </row>
        <row r="690">
          <cell r="A690" t="str">
            <v>642413</v>
          </cell>
          <cell r="B690">
            <v>6424</v>
          </cell>
          <cell r="C690">
            <v>13</v>
          </cell>
          <cell r="D690">
            <v>0</v>
          </cell>
          <cell r="E690">
            <v>0</v>
          </cell>
        </row>
        <row r="691">
          <cell r="A691" t="str">
            <v>64251</v>
          </cell>
          <cell r="B691">
            <v>6425</v>
          </cell>
          <cell r="C691">
            <v>1</v>
          </cell>
          <cell r="D691">
            <v>20380.13</v>
          </cell>
          <cell r="E691">
            <v>20380.13</v>
          </cell>
        </row>
        <row r="692">
          <cell r="A692" t="str">
            <v>64253</v>
          </cell>
          <cell r="B692">
            <v>6425</v>
          </cell>
          <cell r="C692">
            <v>3</v>
          </cell>
          <cell r="D692">
            <v>0</v>
          </cell>
          <cell r="E692">
            <v>0</v>
          </cell>
        </row>
        <row r="693">
          <cell r="A693" t="str">
            <v>64254</v>
          </cell>
          <cell r="B693">
            <v>6425</v>
          </cell>
          <cell r="C693">
            <v>4</v>
          </cell>
          <cell r="D693">
            <v>0</v>
          </cell>
          <cell r="E693">
            <v>0</v>
          </cell>
        </row>
        <row r="694">
          <cell r="A694" t="str">
            <v>64255</v>
          </cell>
          <cell r="B694">
            <v>6425</v>
          </cell>
          <cell r="C694">
            <v>5</v>
          </cell>
          <cell r="D694">
            <v>0</v>
          </cell>
          <cell r="E694">
            <v>0</v>
          </cell>
        </row>
        <row r="695">
          <cell r="A695" t="str">
            <v>64256</v>
          </cell>
          <cell r="B695">
            <v>6425</v>
          </cell>
          <cell r="C695">
            <v>6</v>
          </cell>
          <cell r="D695">
            <v>79850.509999999995</v>
          </cell>
          <cell r="E695">
            <v>79850.509999999995</v>
          </cell>
        </row>
        <row r="696">
          <cell r="A696" t="str">
            <v>64257</v>
          </cell>
          <cell r="B696">
            <v>6425</v>
          </cell>
          <cell r="C696">
            <v>7</v>
          </cell>
          <cell r="D696">
            <v>106054.64</v>
          </cell>
          <cell r="E696">
            <v>106054.64</v>
          </cell>
        </row>
        <row r="697">
          <cell r="A697" t="str">
            <v>64258</v>
          </cell>
          <cell r="B697">
            <v>6425</v>
          </cell>
          <cell r="C697">
            <v>8</v>
          </cell>
          <cell r="D697">
            <v>175365.44</v>
          </cell>
          <cell r="E697">
            <v>175365.44</v>
          </cell>
        </row>
        <row r="698">
          <cell r="A698" t="str">
            <v>64259</v>
          </cell>
          <cell r="B698">
            <v>6425</v>
          </cell>
          <cell r="C698">
            <v>9</v>
          </cell>
          <cell r="D698">
            <v>89958.76</v>
          </cell>
          <cell r="E698">
            <v>89958.76</v>
          </cell>
        </row>
        <row r="699">
          <cell r="A699" t="str">
            <v>642513</v>
          </cell>
          <cell r="B699">
            <v>6425</v>
          </cell>
          <cell r="C699">
            <v>13</v>
          </cell>
          <cell r="D699">
            <v>55495.360000000001</v>
          </cell>
          <cell r="E699">
            <v>55495.360000000001</v>
          </cell>
        </row>
        <row r="700">
          <cell r="A700" t="str">
            <v>642514</v>
          </cell>
          <cell r="B700">
            <v>6425</v>
          </cell>
          <cell r="C700">
            <v>14</v>
          </cell>
          <cell r="D700">
            <v>182102</v>
          </cell>
          <cell r="E700">
            <v>182102</v>
          </cell>
        </row>
        <row r="701">
          <cell r="A701" t="str">
            <v>642515</v>
          </cell>
          <cell r="B701">
            <v>6425</v>
          </cell>
          <cell r="C701">
            <v>15</v>
          </cell>
          <cell r="D701">
            <v>12318</v>
          </cell>
          <cell r="E701">
            <v>12318</v>
          </cell>
        </row>
        <row r="702">
          <cell r="A702" t="str">
            <v>642516</v>
          </cell>
          <cell r="B702">
            <v>6425</v>
          </cell>
          <cell r="C702">
            <v>16</v>
          </cell>
          <cell r="D702">
            <v>4526.43</v>
          </cell>
          <cell r="E702">
            <v>4526.43</v>
          </cell>
        </row>
        <row r="703">
          <cell r="A703" t="str">
            <v>642518</v>
          </cell>
          <cell r="B703">
            <v>6425</v>
          </cell>
          <cell r="C703">
            <v>18</v>
          </cell>
          <cell r="D703">
            <v>2655.82</v>
          </cell>
          <cell r="E703">
            <v>2655.82</v>
          </cell>
        </row>
        <row r="704">
          <cell r="A704" t="str">
            <v>642520</v>
          </cell>
          <cell r="B704">
            <v>6425</v>
          </cell>
          <cell r="C704">
            <v>20</v>
          </cell>
          <cell r="D704">
            <v>0</v>
          </cell>
          <cell r="E704">
            <v>0</v>
          </cell>
        </row>
        <row r="705">
          <cell r="A705" t="str">
            <v>642521</v>
          </cell>
          <cell r="B705">
            <v>6425</v>
          </cell>
          <cell r="C705">
            <v>21</v>
          </cell>
          <cell r="D705">
            <v>0</v>
          </cell>
          <cell r="E705">
            <v>0</v>
          </cell>
        </row>
        <row r="706">
          <cell r="A706" t="str">
            <v>642522</v>
          </cell>
          <cell r="B706">
            <v>6425</v>
          </cell>
          <cell r="C706">
            <v>22</v>
          </cell>
          <cell r="D706">
            <v>0</v>
          </cell>
          <cell r="E706">
            <v>0</v>
          </cell>
        </row>
        <row r="707">
          <cell r="A707" t="str">
            <v>642523</v>
          </cell>
          <cell r="B707">
            <v>6425</v>
          </cell>
          <cell r="C707">
            <v>23</v>
          </cell>
          <cell r="D707">
            <v>0</v>
          </cell>
          <cell r="E707">
            <v>0</v>
          </cell>
        </row>
        <row r="708">
          <cell r="A708" t="str">
            <v>642524</v>
          </cell>
          <cell r="B708">
            <v>6425</v>
          </cell>
          <cell r="C708">
            <v>24</v>
          </cell>
          <cell r="D708">
            <v>0</v>
          </cell>
          <cell r="E708">
            <v>0</v>
          </cell>
        </row>
        <row r="709">
          <cell r="A709" t="str">
            <v>642525</v>
          </cell>
          <cell r="B709">
            <v>6425</v>
          </cell>
          <cell r="C709">
            <v>25</v>
          </cell>
          <cell r="D709">
            <v>0</v>
          </cell>
          <cell r="E709">
            <v>0</v>
          </cell>
        </row>
        <row r="710">
          <cell r="A710" t="str">
            <v>642526</v>
          </cell>
          <cell r="B710">
            <v>6425</v>
          </cell>
          <cell r="C710">
            <v>26</v>
          </cell>
          <cell r="D710">
            <v>0</v>
          </cell>
          <cell r="E710">
            <v>0</v>
          </cell>
        </row>
        <row r="711">
          <cell r="A711" t="str">
            <v>642527</v>
          </cell>
          <cell r="B711">
            <v>6425</v>
          </cell>
          <cell r="C711">
            <v>27</v>
          </cell>
          <cell r="D711">
            <v>0</v>
          </cell>
          <cell r="E711">
            <v>0</v>
          </cell>
        </row>
        <row r="712">
          <cell r="A712" t="str">
            <v>642540</v>
          </cell>
          <cell r="B712">
            <v>6425</v>
          </cell>
          <cell r="C712">
            <v>40</v>
          </cell>
          <cell r="D712">
            <v>0</v>
          </cell>
          <cell r="E712">
            <v>0</v>
          </cell>
        </row>
        <row r="713">
          <cell r="A713" t="str">
            <v>642541</v>
          </cell>
          <cell r="B713">
            <v>6425</v>
          </cell>
          <cell r="C713">
            <v>41</v>
          </cell>
          <cell r="D713">
            <v>0</v>
          </cell>
          <cell r="E713">
            <v>0</v>
          </cell>
        </row>
        <row r="714">
          <cell r="A714" t="str">
            <v>642542</v>
          </cell>
          <cell r="B714">
            <v>6425</v>
          </cell>
          <cell r="C714">
            <v>42</v>
          </cell>
          <cell r="D714">
            <v>0</v>
          </cell>
          <cell r="E714">
            <v>0</v>
          </cell>
        </row>
        <row r="715">
          <cell r="A715" t="str">
            <v>642543</v>
          </cell>
          <cell r="B715">
            <v>6425</v>
          </cell>
          <cell r="C715">
            <v>43</v>
          </cell>
          <cell r="D715">
            <v>0</v>
          </cell>
          <cell r="E715">
            <v>0</v>
          </cell>
        </row>
        <row r="716">
          <cell r="A716" t="str">
            <v>642544</v>
          </cell>
          <cell r="B716">
            <v>6425</v>
          </cell>
          <cell r="C716">
            <v>44</v>
          </cell>
          <cell r="D716">
            <v>0</v>
          </cell>
          <cell r="E716">
            <v>0</v>
          </cell>
        </row>
        <row r="717">
          <cell r="A717" t="str">
            <v>642545</v>
          </cell>
          <cell r="B717">
            <v>6425</v>
          </cell>
          <cell r="C717">
            <v>45</v>
          </cell>
          <cell r="D717">
            <v>0</v>
          </cell>
          <cell r="E717">
            <v>0</v>
          </cell>
        </row>
        <row r="718">
          <cell r="A718" t="str">
            <v>642546</v>
          </cell>
          <cell r="B718">
            <v>6425</v>
          </cell>
          <cell r="C718">
            <v>46</v>
          </cell>
          <cell r="D718">
            <v>0</v>
          </cell>
          <cell r="E718">
            <v>0</v>
          </cell>
        </row>
        <row r="719">
          <cell r="A719" t="str">
            <v>642547</v>
          </cell>
          <cell r="B719">
            <v>6425</v>
          </cell>
          <cell r="C719">
            <v>47</v>
          </cell>
          <cell r="D719">
            <v>0</v>
          </cell>
          <cell r="E719">
            <v>0</v>
          </cell>
        </row>
        <row r="720">
          <cell r="A720" t="str">
            <v>642548</v>
          </cell>
          <cell r="B720">
            <v>6425</v>
          </cell>
          <cell r="C720">
            <v>48</v>
          </cell>
          <cell r="D720">
            <v>0</v>
          </cell>
          <cell r="E720">
            <v>0</v>
          </cell>
        </row>
        <row r="721">
          <cell r="A721" t="str">
            <v>642549</v>
          </cell>
          <cell r="B721">
            <v>6425</v>
          </cell>
          <cell r="C721">
            <v>49</v>
          </cell>
          <cell r="D721">
            <v>0</v>
          </cell>
          <cell r="E721">
            <v>0</v>
          </cell>
        </row>
        <row r="722">
          <cell r="A722" t="str">
            <v>642550</v>
          </cell>
          <cell r="B722">
            <v>6425</v>
          </cell>
          <cell r="C722">
            <v>50</v>
          </cell>
          <cell r="D722">
            <v>0</v>
          </cell>
          <cell r="E722">
            <v>0</v>
          </cell>
        </row>
        <row r="723">
          <cell r="A723" t="str">
            <v>642551</v>
          </cell>
          <cell r="B723">
            <v>6425</v>
          </cell>
          <cell r="C723">
            <v>51</v>
          </cell>
          <cell r="D723">
            <v>0</v>
          </cell>
          <cell r="E723">
            <v>0</v>
          </cell>
        </row>
        <row r="724">
          <cell r="A724" t="str">
            <v>642552</v>
          </cell>
          <cell r="B724">
            <v>6425</v>
          </cell>
          <cell r="C724">
            <v>52</v>
          </cell>
          <cell r="D724">
            <v>0</v>
          </cell>
          <cell r="E724">
            <v>0</v>
          </cell>
        </row>
        <row r="725">
          <cell r="A725" t="str">
            <v>642553</v>
          </cell>
          <cell r="B725">
            <v>6425</v>
          </cell>
          <cell r="C725">
            <v>53</v>
          </cell>
          <cell r="D725">
            <v>0</v>
          </cell>
          <cell r="E725">
            <v>0</v>
          </cell>
        </row>
        <row r="726">
          <cell r="A726" t="str">
            <v>642554</v>
          </cell>
          <cell r="B726">
            <v>6425</v>
          </cell>
          <cell r="C726">
            <v>54</v>
          </cell>
          <cell r="D726">
            <v>0</v>
          </cell>
          <cell r="E726">
            <v>0</v>
          </cell>
        </row>
        <row r="727">
          <cell r="A727" t="str">
            <v>642560</v>
          </cell>
          <cell r="B727">
            <v>6425</v>
          </cell>
          <cell r="C727">
            <v>60</v>
          </cell>
          <cell r="D727">
            <v>0</v>
          </cell>
          <cell r="E727">
            <v>0</v>
          </cell>
        </row>
        <row r="728">
          <cell r="A728" t="str">
            <v>642561</v>
          </cell>
          <cell r="B728">
            <v>6425</v>
          </cell>
          <cell r="C728">
            <v>61</v>
          </cell>
          <cell r="D728">
            <v>0</v>
          </cell>
          <cell r="E728">
            <v>0</v>
          </cell>
        </row>
        <row r="729">
          <cell r="A729" t="str">
            <v>642562</v>
          </cell>
          <cell r="B729">
            <v>6425</v>
          </cell>
          <cell r="C729">
            <v>62</v>
          </cell>
          <cell r="D729">
            <v>0</v>
          </cell>
          <cell r="E729">
            <v>0</v>
          </cell>
        </row>
        <row r="730">
          <cell r="A730" t="str">
            <v>642563</v>
          </cell>
          <cell r="B730">
            <v>6425</v>
          </cell>
          <cell r="C730">
            <v>63</v>
          </cell>
          <cell r="D730">
            <v>0</v>
          </cell>
          <cell r="E730">
            <v>0</v>
          </cell>
        </row>
        <row r="731">
          <cell r="A731" t="str">
            <v>642564</v>
          </cell>
          <cell r="B731">
            <v>6425</v>
          </cell>
          <cell r="C731">
            <v>64</v>
          </cell>
          <cell r="D731">
            <v>0</v>
          </cell>
          <cell r="E731">
            <v>0</v>
          </cell>
        </row>
        <row r="732">
          <cell r="A732" t="str">
            <v>642565</v>
          </cell>
          <cell r="B732">
            <v>6425</v>
          </cell>
          <cell r="C732">
            <v>65</v>
          </cell>
          <cell r="D732">
            <v>0</v>
          </cell>
          <cell r="E732">
            <v>0</v>
          </cell>
        </row>
        <row r="733">
          <cell r="A733" t="str">
            <v>64300</v>
          </cell>
          <cell r="B733">
            <v>6430</v>
          </cell>
          <cell r="C733">
            <v>0</v>
          </cell>
          <cell r="D733">
            <v>414280.48</v>
          </cell>
          <cell r="E733">
            <v>414280.48</v>
          </cell>
        </row>
        <row r="734">
          <cell r="A734" t="str">
            <v>64354</v>
          </cell>
          <cell r="B734">
            <v>6435</v>
          </cell>
          <cell r="C734">
            <v>4</v>
          </cell>
          <cell r="D734">
            <v>181068.9</v>
          </cell>
          <cell r="E734">
            <v>181068.9</v>
          </cell>
        </row>
        <row r="735">
          <cell r="A735" t="str">
            <v>64355</v>
          </cell>
          <cell r="B735">
            <v>6435</v>
          </cell>
          <cell r="C735">
            <v>5</v>
          </cell>
          <cell r="D735">
            <v>229511.18</v>
          </cell>
          <cell r="E735">
            <v>229511.18</v>
          </cell>
        </row>
        <row r="736">
          <cell r="A736" t="str">
            <v>64356</v>
          </cell>
          <cell r="B736">
            <v>6435</v>
          </cell>
          <cell r="C736">
            <v>6</v>
          </cell>
          <cell r="D736">
            <v>0</v>
          </cell>
          <cell r="E736">
            <v>0</v>
          </cell>
        </row>
        <row r="737">
          <cell r="A737" t="str">
            <v>64357</v>
          </cell>
          <cell r="B737">
            <v>6435</v>
          </cell>
          <cell r="C737">
            <v>7</v>
          </cell>
          <cell r="D737">
            <v>28542.1</v>
          </cell>
          <cell r="E737">
            <v>28542.1</v>
          </cell>
        </row>
        <row r="738">
          <cell r="A738" t="str">
            <v>64358</v>
          </cell>
          <cell r="B738">
            <v>6435</v>
          </cell>
          <cell r="C738">
            <v>8</v>
          </cell>
          <cell r="D738">
            <v>0</v>
          </cell>
          <cell r="E738">
            <v>0</v>
          </cell>
        </row>
        <row r="739">
          <cell r="A739" t="str">
            <v>64359</v>
          </cell>
          <cell r="B739">
            <v>6435</v>
          </cell>
          <cell r="C739">
            <v>9</v>
          </cell>
          <cell r="D739">
            <v>0</v>
          </cell>
          <cell r="E739">
            <v>0</v>
          </cell>
        </row>
        <row r="740">
          <cell r="A740" t="str">
            <v>643510</v>
          </cell>
          <cell r="B740">
            <v>6435</v>
          </cell>
          <cell r="C740">
            <v>10</v>
          </cell>
          <cell r="D740">
            <v>0</v>
          </cell>
          <cell r="E740">
            <v>0</v>
          </cell>
        </row>
        <row r="741">
          <cell r="A741" t="str">
            <v>64361</v>
          </cell>
          <cell r="B741">
            <v>6436</v>
          </cell>
          <cell r="C741">
            <v>1</v>
          </cell>
          <cell r="D741">
            <v>51287.48</v>
          </cell>
          <cell r="E741">
            <v>51287.48</v>
          </cell>
        </row>
        <row r="742">
          <cell r="A742" t="str">
            <v>64362</v>
          </cell>
          <cell r="B742">
            <v>6436</v>
          </cell>
          <cell r="C742">
            <v>2</v>
          </cell>
          <cell r="D742">
            <v>1086.1600000000001</v>
          </cell>
          <cell r="E742">
            <v>1086.1600000000001</v>
          </cell>
        </row>
        <row r="743">
          <cell r="A743" t="str">
            <v>64363</v>
          </cell>
          <cell r="B743">
            <v>6436</v>
          </cell>
          <cell r="C743">
            <v>3</v>
          </cell>
          <cell r="D743">
            <v>455609.9</v>
          </cell>
          <cell r="E743">
            <v>455609.9</v>
          </cell>
        </row>
        <row r="744">
          <cell r="A744" t="str">
            <v>64364</v>
          </cell>
          <cell r="B744">
            <v>6436</v>
          </cell>
          <cell r="C744">
            <v>4</v>
          </cell>
          <cell r="D744">
            <v>687497.88</v>
          </cell>
          <cell r="E744">
            <v>687497.88</v>
          </cell>
        </row>
        <row r="745">
          <cell r="A745" t="str">
            <v>64365</v>
          </cell>
          <cell r="B745">
            <v>6436</v>
          </cell>
          <cell r="C745">
            <v>5</v>
          </cell>
          <cell r="D745">
            <v>0</v>
          </cell>
          <cell r="E745">
            <v>0</v>
          </cell>
        </row>
        <row r="746">
          <cell r="A746" t="str">
            <v>64501</v>
          </cell>
          <cell r="B746">
            <v>6450</v>
          </cell>
          <cell r="C746">
            <v>1</v>
          </cell>
          <cell r="D746">
            <v>6755.09</v>
          </cell>
          <cell r="E746">
            <v>6755.09</v>
          </cell>
        </row>
        <row r="747">
          <cell r="A747" t="str">
            <v>64502</v>
          </cell>
          <cell r="B747">
            <v>6450</v>
          </cell>
          <cell r="C747">
            <v>2</v>
          </cell>
          <cell r="D747">
            <v>0</v>
          </cell>
          <cell r="E747">
            <v>0</v>
          </cell>
        </row>
        <row r="748">
          <cell r="A748" t="str">
            <v>64503</v>
          </cell>
          <cell r="B748">
            <v>6450</v>
          </cell>
          <cell r="C748">
            <v>3</v>
          </cell>
          <cell r="D748">
            <v>1604.13</v>
          </cell>
          <cell r="E748">
            <v>1604.13</v>
          </cell>
        </row>
        <row r="749">
          <cell r="A749" t="str">
            <v>64504</v>
          </cell>
          <cell r="B749">
            <v>6450</v>
          </cell>
          <cell r="C749">
            <v>4</v>
          </cell>
          <cell r="D749">
            <v>2628.68</v>
          </cell>
          <cell r="E749">
            <v>2628.68</v>
          </cell>
        </row>
        <row r="750">
          <cell r="A750" t="str">
            <v>64505</v>
          </cell>
          <cell r="B750">
            <v>6450</v>
          </cell>
          <cell r="C750">
            <v>5</v>
          </cell>
          <cell r="D750">
            <v>0</v>
          </cell>
          <cell r="E750">
            <v>0</v>
          </cell>
        </row>
        <row r="751">
          <cell r="A751" t="str">
            <v>64550</v>
          </cell>
          <cell r="B751">
            <v>6455</v>
          </cell>
          <cell r="C751">
            <v>0</v>
          </cell>
          <cell r="D751">
            <v>172335.33</v>
          </cell>
          <cell r="E751">
            <v>172335.33</v>
          </cell>
        </row>
        <row r="752">
          <cell r="A752" t="str">
            <v>64600</v>
          </cell>
          <cell r="B752">
            <v>6460</v>
          </cell>
          <cell r="C752">
            <v>0</v>
          </cell>
          <cell r="D752">
            <v>23939.48</v>
          </cell>
          <cell r="E752">
            <v>23939.48</v>
          </cell>
        </row>
        <row r="753">
          <cell r="A753" t="str">
            <v>64601</v>
          </cell>
          <cell r="B753">
            <v>6460</v>
          </cell>
          <cell r="C753">
            <v>1</v>
          </cell>
          <cell r="D753">
            <v>41105.71</v>
          </cell>
          <cell r="E753">
            <v>41105.71</v>
          </cell>
        </row>
        <row r="754">
          <cell r="A754" t="str">
            <v>64602</v>
          </cell>
          <cell r="B754">
            <v>6460</v>
          </cell>
          <cell r="C754">
            <v>2</v>
          </cell>
          <cell r="D754">
            <v>30218.18</v>
          </cell>
          <cell r="E754">
            <v>30218.18</v>
          </cell>
        </row>
        <row r="755">
          <cell r="A755" t="str">
            <v>64651</v>
          </cell>
          <cell r="B755">
            <v>6465</v>
          </cell>
          <cell r="C755">
            <v>1</v>
          </cell>
          <cell r="D755">
            <v>0</v>
          </cell>
          <cell r="E755">
            <v>0</v>
          </cell>
        </row>
        <row r="756">
          <cell r="A756" t="str">
            <v>64653</v>
          </cell>
          <cell r="B756">
            <v>6465</v>
          </cell>
          <cell r="C756">
            <v>3</v>
          </cell>
          <cell r="D756">
            <v>0</v>
          </cell>
          <cell r="E756">
            <v>0</v>
          </cell>
        </row>
        <row r="757">
          <cell r="A757" t="str">
            <v>64655</v>
          </cell>
          <cell r="B757">
            <v>6465</v>
          </cell>
          <cell r="C757">
            <v>5</v>
          </cell>
          <cell r="D757">
            <v>0</v>
          </cell>
          <cell r="E757">
            <v>0</v>
          </cell>
        </row>
        <row r="758">
          <cell r="A758" t="str">
            <v>64658</v>
          </cell>
          <cell r="B758">
            <v>6465</v>
          </cell>
          <cell r="C758">
            <v>8</v>
          </cell>
          <cell r="D758">
            <v>0</v>
          </cell>
          <cell r="E758">
            <v>0</v>
          </cell>
        </row>
        <row r="759">
          <cell r="A759" t="str">
            <v>64701</v>
          </cell>
          <cell r="B759">
            <v>6470</v>
          </cell>
          <cell r="C759">
            <v>1</v>
          </cell>
          <cell r="D759">
            <v>35275.56</v>
          </cell>
          <cell r="E759">
            <v>35275.56</v>
          </cell>
        </row>
        <row r="760">
          <cell r="A760" t="str">
            <v>64702</v>
          </cell>
          <cell r="B760">
            <v>6470</v>
          </cell>
          <cell r="C760">
            <v>2</v>
          </cell>
          <cell r="D760">
            <v>23870.38</v>
          </cell>
          <cell r="E760">
            <v>23870.38</v>
          </cell>
        </row>
        <row r="761">
          <cell r="A761" t="str">
            <v>64703</v>
          </cell>
          <cell r="B761">
            <v>6470</v>
          </cell>
          <cell r="C761">
            <v>3</v>
          </cell>
          <cell r="D761">
            <v>10851.02</v>
          </cell>
          <cell r="E761">
            <v>10851.02</v>
          </cell>
        </row>
        <row r="762">
          <cell r="A762" t="str">
            <v>64704</v>
          </cell>
          <cell r="B762">
            <v>6470</v>
          </cell>
          <cell r="C762">
            <v>4</v>
          </cell>
          <cell r="D762">
            <v>29854.799999999999</v>
          </cell>
          <cell r="E762">
            <v>29854.799999999999</v>
          </cell>
        </row>
        <row r="763">
          <cell r="A763" t="str">
            <v>64751</v>
          </cell>
          <cell r="B763">
            <v>6475</v>
          </cell>
          <cell r="C763">
            <v>1</v>
          </cell>
          <cell r="D763">
            <v>28875.96</v>
          </cell>
          <cell r="E763">
            <v>28875.96</v>
          </cell>
        </row>
        <row r="764">
          <cell r="A764" t="str">
            <v>64753</v>
          </cell>
          <cell r="B764">
            <v>6475</v>
          </cell>
          <cell r="C764">
            <v>3</v>
          </cell>
          <cell r="D764">
            <v>13599.25</v>
          </cell>
          <cell r="E764">
            <v>13599.25</v>
          </cell>
        </row>
        <row r="765">
          <cell r="A765" t="str">
            <v>64754</v>
          </cell>
          <cell r="B765">
            <v>6475</v>
          </cell>
          <cell r="C765">
            <v>4</v>
          </cell>
          <cell r="D765">
            <v>112331.65</v>
          </cell>
          <cell r="E765">
            <v>112331.65</v>
          </cell>
        </row>
        <row r="766">
          <cell r="A766" t="str">
            <v>64755</v>
          </cell>
          <cell r="B766">
            <v>6475</v>
          </cell>
          <cell r="C766">
            <v>5</v>
          </cell>
          <cell r="D766">
            <v>0</v>
          </cell>
          <cell r="E766">
            <v>0</v>
          </cell>
        </row>
        <row r="767">
          <cell r="A767" t="str">
            <v>64800</v>
          </cell>
          <cell r="B767">
            <v>6480</v>
          </cell>
          <cell r="C767">
            <v>0</v>
          </cell>
          <cell r="D767">
            <v>26129.48</v>
          </cell>
          <cell r="E767">
            <v>26129.48</v>
          </cell>
        </row>
        <row r="768">
          <cell r="A768" t="str">
            <v>64820</v>
          </cell>
          <cell r="B768">
            <v>6482</v>
          </cell>
          <cell r="C768">
            <v>0</v>
          </cell>
          <cell r="D768">
            <v>151575.20000000001</v>
          </cell>
          <cell r="E768">
            <v>151575.20000000001</v>
          </cell>
        </row>
        <row r="769">
          <cell r="A769" t="str">
            <v>64821</v>
          </cell>
          <cell r="B769">
            <v>6482</v>
          </cell>
          <cell r="C769">
            <v>1</v>
          </cell>
          <cell r="D769">
            <v>0</v>
          </cell>
          <cell r="E769">
            <v>0</v>
          </cell>
        </row>
        <row r="770">
          <cell r="A770" t="str">
            <v>64851</v>
          </cell>
          <cell r="B770">
            <v>6485</v>
          </cell>
          <cell r="C770">
            <v>1</v>
          </cell>
          <cell r="D770">
            <v>45137.5</v>
          </cell>
          <cell r="E770">
            <v>45137.5</v>
          </cell>
        </row>
        <row r="771">
          <cell r="A771" t="str">
            <v>64852</v>
          </cell>
          <cell r="B771">
            <v>6485</v>
          </cell>
          <cell r="C771">
            <v>2</v>
          </cell>
          <cell r="D771">
            <v>564946.62</v>
          </cell>
          <cell r="E771">
            <v>564946.62</v>
          </cell>
        </row>
        <row r="772">
          <cell r="A772" t="str">
            <v>64854</v>
          </cell>
          <cell r="B772">
            <v>6485</v>
          </cell>
          <cell r="C772">
            <v>4</v>
          </cell>
          <cell r="D772">
            <v>0</v>
          </cell>
          <cell r="E772">
            <v>0</v>
          </cell>
        </row>
        <row r="773">
          <cell r="A773" t="str">
            <v>64855</v>
          </cell>
          <cell r="B773">
            <v>6485</v>
          </cell>
          <cell r="C773">
            <v>5</v>
          </cell>
          <cell r="D773">
            <v>803</v>
          </cell>
          <cell r="E773">
            <v>803</v>
          </cell>
        </row>
        <row r="774">
          <cell r="A774" t="str">
            <v>64856</v>
          </cell>
          <cell r="B774">
            <v>6485</v>
          </cell>
          <cell r="C774">
            <v>6</v>
          </cell>
          <cell r="D774">
            <v>0</v>
          </cell>
          <cell r="E774">
            <v>0</v>
          </cell>
        </row>
        <row r="775">
          <cell r="A775" t="str">
            <v>648510</v>
          </cell>
          <cell r="B775">
            <v>6485</v>
          </cell>
          <cell r="C775">
            <v>10</v>
          </cell>
          <cell r="D775">
            <v>0</v>
          </cell>
          <cell r="E775">
            <v>0</v>
          </cell>
        </row>
        <row r="776">
          <cell r="A776" t="str">
            <v>64900</v>
          </cell>
          <cell r="B776">
            <v>6490</v>
          </cell>
          <cell r="C776">
            <v>0</v>
          </cell>
          <cell r="D776">
            <v>0</v>
          </cell>
          <cell r="E776">
            <v>0</v>
          </cell>
        </row>
        <row r="777">
          <cell r="A777" t="str">
            <v>67000</v>
          </cell>
          <cell r="B777">
            <v>6700</v>
          </cell>
          <cell r="C777">
            <v>0</v>
          </cell>
          <cell r="D777">
            <v>0</v>
          </cell>
          <cell r="E777">
            <v>0</v>
          </cell>
        </row>
        <row r="778">
          <cell r="A778" t="str">
            <v>68500</v>
          </cell>
          <cell r="B778">
            <v>6850</v>
          </cell>
          <cell r="C778">
            <v>0</v>
          </cell>
          <cell r="D778">
            <v>-284525.44</v>
          </cell>
          <cell r="E778">
            <v>-284525.44</v>
          </cell>
        </row>
        <row r="779">
          <cell r="A779" t="str">
            <v>71100</v>
          </cell>
          <cell r="B779">
            <v>7110</v>
          </cell>
          <cell r="C779">
            <v>0</v>
          </cell>
          <cell r="D779">
            <v>31725996850</v>
          </cell>
          <cell r="E779">
            <v>31725996850</v>
          </cell>
        </row>
        <row r="780">
          <cell r="A780" t="str">
            <v>77000</v>
          </cell>
          <cell r="B780">
            <v>7700</v>
          </cell>
          <cell r="C780">
            <v>0</v>
          </cell>
          <cell r="D780">
            <v>0</v>
          </cell>
          <cell r="E780">
            <v>0</v>
          </cell>
        </row>
        <row r="781">
          <cell r="A781" t="str">
            <v>78500</v>
          </cell>
          <cell r="B781">
            <v>7850</v>
          </cell>
          <cell r="C781">
            <v>0</v>
          </cell>
          <cell r="D781">
            <v>284525.44</v>
          </cell>
          <cell r="E781">
            <v>284525.44</v>
          </cell>
        </row>
        <row r="782">
          <cell r="A782" t="str">
            <v>81100</v>
          </cell>
          <cell r="B782">
            <v>8110</v>
          </cell>
          <cell r="C782">
            <v>0</v>
          </cell>
          <cell r="D782">
            <v>-31725996850</v>
          </cell>
          <cell r="E782">
            <v>-31725996850</v>
          </cell>
        </row>
        <row r="783">
          <cell r="A783" t="str">
            <v>87000</v>
          </cell>
          <cell r="B783">
            <v>8700</v>
          </cell>
          <cell r="C783">
            <v>0</v>
          </cell>
          <cell r="D783">
            <v>0</v>
          </cell>
          <cell r="E783">
            <v>0</v>
          </cell>
        </row>
        <row r="784">
          <cell r="A784" t="str">
            <v>90210</v>
          </cell>
          <cell r="B784">
            <v>9021</v>
          </cell>
          <cell r="C784">
            <v>0</v>
          </cell>
          <cell r="D784">
            <v>0</v>
          </cell>
          <cell r="E784">
            <v>0</v>
          </cell>
        </row>
        <row r="785">
          <cell r="A785" t="str">
            <v>90710</v>
          </cell>
          <cell r="B785">
            <v>9071</v>
          </cell>
          <cell r="C785">
            <v>0</v>
          </cell>
          <cell r="D785">
            <v>0</v>
          </cell>
          <cell r="E785">
            <v>0</v>
          </cell>
        </row>
        <row r="786">
          <cell r="A786" t="str">
            <v>90730</v>
          </cell>
          <cell r="B786">
            <v>9073</v>
          </cell>
          <cell r="C786">
            <v>0</v>
          </cell>
          <cell r="D786">
            <v>0</v>
          </cell>
          <cell r="E786">
            <v>0</v>
          </cell>
        </row>
        <row r="787">
          <cell r="A787" t="str">
            <v>90940</v>
          </cell>
          <cell r="B787">
            <v>9094</v>
          </cell>
          <cell r="C787">
            <v>0</v>
          </cell>
          <cell r="D787">
            <v>0</v>
          </cell>
          <cell r="E787">
            <v>0</v>
          </cell>
        </row>
        <row r="788">
          <cell r="A788" t="str">
            <v>93010</v>
          </cell>
          <cell r="B788">
            <v>9301</v>
          </cell>
          <cell r="C788">
            <v>0</v>
          </cell>
          <cell r="D788">
            <v>0</v>
          </cell>
          <cell r="E788">
            <v>0</v>
          </cell>
        </row>
        <row r="789">
          <cell r="A789" t="str">
            <v>93020</v>
          </cell>
          <cell r="B789">
            <v>9302</v>
          </cell>
          <cell r="C789">
            <v>0</v>
          </cell>
          <cell r="D789">
            <v>0</v>
          </cell>
          <cell r="E789">
            <v>0</v>
          </cell>
        </row>
        <row r="790">
          <cell r="A790" t="str">
            <v>93140</v>
          </cell>
          <cell r="B790">
            <v>9314</v>
          </cell>
          <cell r="C790">
            <v>0</v>
          </cell>
          <cell r="D790">
            <v>0</v>
          </cell>
          <cell r="E790">
            <v>0</v>
          </cell>
        </row>
        <row r="791">
          <cell r="A791" t="str">
            <v>9601800</v>
          </cell>
          <cell r="B791">
            <v>9315</v>
          </cell>
          <cell r="C791">
            <v>0</v>
          </cell>
          <cell r="D791">
            <v>0</v>
          </cell>
          <cell r="E791">
            <v>0</v>
          </cell>
        </row>
        <row r="792">
          <cell r="B792">
            <v>9331</v>
          </cell>
          <cell r="C792">
            <v>0</v>
          </cell>
          <cell r="D792">
            <v>0</v>
          </cell>
          <cell r="E792">
            <v>0</v>
          </cell>
        </row>
        <row r="793">
          <cell r="B793">
            <v>9335</v>
          </cell>
          <cell r="C793">
            <v>0</v>
          </cell>
          <cell r="D793">
            <v>0</v>
          </cell>
          <cell r="E793">
            <v>0</v>
          </cell>
        </row>
        <row r="794">
          <cell r="B794">
            <v>9335</v>
          </cell>
          <cell r="C794">
            <v>500</v>
          </cell>
          <cell r="D794">
            <v>0</v>
          </cell>
          <cell r="E794">
            <v>0</v>
          </cell>
        </row>
        <row r="795">
          <cell r="B795">
            <v>9338</v>
          </cell>
          <cell r="C795">
            <v>0</v>
          </cell>
          <cell r="D795">
            <v>0</v>
          </cell>
          <cell r="E795">
            <v>0</v>
          </cell>
        </row>
        <row r="796">
          <cell r="B796">
            <v>9341</v>
          </cell>
          <cell r="C796">
            <v>500</v>
          </cell>
          <cell r="D796">
            <v>0</v>
          </cell>
          <cell r="E796">
            <v>0</v>
          </cell>
        </row>
        <row r="797">
          <cell r="B797">
            <v>9401</v>
          </cell>
          <cell r="C797">
            <v>0</v>
          </cell>
          <cell r="D797">
            <v>0</v>
          </cell>
          <cell r="E797">
            <v>0</v>
          </cell>
        </row>
        <row r="798">
          <cell r="B798">
            <v>9601</v>
          </cell>
          <cell r="C798">
            <v>800</v>
          </cell>
          <cell r="D798">
            <v>0</v>
          </cell>
          <cell r="E798">
            <v>0</v>
          </cell>
        </row>
        <row r="799">
          <cell r="A799" t="str">
            <v>34600</v>
          </cell>
          <cell r="B799">
            <v>3460</v>
          </cell>
          <cell r="C799">
            <v>0</v>
          </cell>
          <cell r="E799">
            <v>14300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ial"/>
      <sheetName val="monthly"/>
      <sheetName val="C"/>
      <sheetName val="control sheet"/>
      <sheetName val="Neg Pledge"/>
      <sheetName val="Income Statement"/>
      <sheetName val="Balance Sheet"/>
      <sheetName val="New"/>
      <sheetName val="DOWNLO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cat</v>
          </cell>
          <cell r="B1" t="str">
            <v>GL_NUMBER_PRIMARY</v>
          </cell>
          <cell r="C1" t="str">
            <v>GL_NUMBER_SUFFIX</v>
          </cell>
          <cell r="D1" t="str">
            <v>GL_BALANCE</v>
          </cell>
          <cell r="E1" t="str">
            <v>GL_ADJUSTED_BALANCE</v>
          </cell>
          <cell r="F1" t="str">
            <v>LAST_UPDATE_DATE</v>
          </cell>
        </row>
        <row r="2">
          <cell r="A2" t="str">
            <v>0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19991122</v>
          </cell>
        </row>
        <row r="3">
          <cell r="A3" t="str">
            <v>1100</v>
          </cell>
          <cell r="B3">
            <v>110</v>
          </cell>
          <cell r="C3">
            <v>0</v>
          </cell>
          <cell r="D3">
            <v>168.98</v>
          </cell>
          <cell r="E3">
            <v>168.98</v>
          </cell>
          <cell r="F3">
            <v>20000502</v>
          </cell>
        </row>
        <row r="4">
          <cell r="A4" t="str">
            <v>1101</v>
          </cell>
          <cell r="B4">
            <v>110</v>
          </cell>
          <cell r="C4">
            <v>1</v>
          </cell>
          <cell r="D4">
            <v>3115.47</v>
          </cell>
          <cell r="E4">
            <v>3115.47</v>
          </cell>
          <cell r="F4">
            <v>20000501</v>
          </cell>
        </row>
        <row r="5">
          <cell r="A5" t="str">
            <v>1102</v>
          </cell>
          <cell r="B5">
            <v>110</v>
          </cell>
          <cell r="C5">
            <v>2</v>
          </cell>
          <cell r="D5">
            <v>127365.52</v>
          </cell>
          <cell r="E5">
            <v>127365.52</v>
          </cell>
          <cell r="F5">
            <v>20000502</v>
          </cell>
        </row>
        <row r="6">
          <cell r="A6" t="str">
            <v>1103</v>
          </cell>
          <cell r="B6">
            <v>110</v>
          </cell>
          <cell r="C6">
            <v>3</v>
          </cell>
          <cell r="D6">
            <v>22600</v>
          </cell>
          <cell r="E6">
            <v>22600</v>
          </cell>
          <cell r="F6">
            <v>20000502</v>
          </cell>
        </row>
        <row r="7">
          <cell r="A7" t="str">
            <v>1104</v>
          </cell>
          <cell r="B7">
            <v>110</v>
          </cell>
          <cell r="C7">
            <v>4</v>
          </cell>
          <cell r="D7">
            <v>0</v>
          </cell>
          <cell r="E7">
            <v>0</v>
          </cell>
          <cell r="F7">
            <v>19980511</v>
          </cell>
        </row>
        <row r="8">
          <cell r="A8" t="str">
            <v>13020</v>
          </cell>
          <cell r="B8">
            <v>130</v>
          </cell>
          <cell r="C8">
            <v>20</v>
          </cell>
          <cell r="D8">
            <v>0</v>
          </cell>
          <cell r="E8">
            <v>0</v>
          </cell>
          <cell r="F8">
            <v>19970813</v>
          </cell>
        </row>
        <row r="9">
          <cell r="A9" t="str">
            <v>1401</v>
          </cell>
          <cell r="B9">
            <v>140</v>
          </cell>
          <cell r="C9">
            <v>1</v>
          </cell>
          <cell r="D9">
            <v>0</v>
          </cell>
          <cell r="E9">
            <v>0</v>
          </cell>
          <cell r="F9">
            <v>19971125</v>
          </cell>
        </row>
        <row r="10">
          <cell r="A10" t="str">
            <v>1402</v>
          </cell>
          <cell r="B10">
            <v>140</v>
          </cell>
          <cell r="C10">
            <v>2</v>
          </cell>
          <cell r="D10">
            <v>172658.27</v>
          </cell>
          <cell r="E10">
            <v>172658.27</v>
          </cell>
          <cell r="F10">
            <v>20000502</v>
          </cell>
        </row>
        <row r="11">
          <cell r="A11" t="str">
            <v>1403</v>
          </cell>
          <cell r="B11">
            <v>140</v>
          </cell>
          <cell r="C11">
            <v>3</v>
          </cell>
          <cell r="D11">
            <v>0</v>
          </cell>
          <cell r="E11">
            <v>0</v>
          </cell>
          <cell r="F11">
            <v>19990120</v>
          </cell>
        </row>
        <row r="12">
          <cell r="A12" t="str">
            <v>1404</v>
          </cell>
          <cell r="B12">
            <v>140</v>
          </cell>
          <cell r="C12">
            <v>4</v>
          </cell>
          <cell r="D12">
            <v>5000</v>
          </cell>
          <cell r="E12">
            <v>5000</v>
          </cell>
          <cell r="F12">
            <v>20000428</v>
          </cell>
        </row>
        <row r="13">
          <cell r="A13" t="str">
            <v>1405</v>
          </cell>
          <cell r="B13">
            <v>140</v>
          </cell>
          <cell r="C13">
            <v>5</v>
          </cell>
          <cell r="D13">
            <v>0</v>
          </cell>
          <cell r="E13">
            <v>0</v>
          </cell>
          <cell r="F13">
            <v>19970404</v>
          </cell>
        </row>
        <row r="14">
          <cell r="A14" t="str">
            <v>1406</v>
          </cell>
          <cell r="B14">
            <v>140</v>
          </cell>
          <cell r="C14">
            <v>6</v>
          </cell>
          <cell r="D14">
            <v>0</v>
          </cell>
          <cell r="E14">
            <v>0</v>
          </cell>
          <cell r="F14">
            <v>19970530</v>
          </cell>
        </row>
        <row r="15">
          <cell r="A15" t="str">
            <v>1407</v>
          </cell>
          <cell r="B15">
            <v>140</v>
          </cell>
          <cell r="C15">
            <v>7</v>
          </cell>
          <cell r="D15">
            <v>0</v>
          </cell>
          <cell r="E15">
            <v>0</v>
          </cell>
          <cell r="F15">
            <v>19970130</v>
          </cell>
        </row>
        <row r="16">
          <cell r="A16" t="str">
            <v>1408</v>
          </cell>
          <cell r="B16">
            <v>140</v>
          </cell>
          <cell r="C16">
            <v>8</v>
          </cell>
          <cell r="D16">
            <v>5936462</v>
          </cell>
          <cell r="E16">
            <v>5939745.4299999997</v>
          </cell>
          <cell r="F16">
            <v>20000502</v>
          </cell>
        </row>
        <row r="17">
          <cell r="A17" t="str">
            <v>1409</v>
          </cell>
          <cell r="B17">
            <v>140</v>
          </cell>
          <cell r="C17">
            <v>9</v>
          </cell>
          <cell r="D17">
            <v>0</v>
          </cell>
          <cell r="E17">
            <v>0</v>
          </cell>
          <cell r="F17">
            <v>19970828</v>
          </cell>
        </row>
        <row r="18">
          <cell r="A18" t="str">
            <v>14010</v>
          </cell>
          <cell r="B18">
            <v>140</v>
          </cell>
          <cell r="C18">
            <v>10</v>
          </cell>
          <cell r="D18">
            <v>245171.13</v>
          </cell>
          <cell r="E18">
            <v>245171.13</v>
          </cell>
          <cell r="F18">
            <v>20000502</v>
          </cell>
        </row>
        <row r="19">
          <cell r="A19" t="str">
            <v>14011</v>
          </cell>
          <cell r="B19">
            <v>140</v>
          </cell>
          <cell r="C19">
            <v>11</v>
          </cell>
          <cell r="D19">
            <v>-0.03</v>
          </cell>
          <cell r="E19">
            <v>0</v>
          </cell>
          <cell r="F19">
            <v>20000502</v>
          </cell>
        </row>
        <row r="20">
          <cell r="A20" t="str">
            <v>14012</v>
          </cell>
          <cell r="B20">
            <v>140</v>
          </cell>
          <cell r="C20">
            <v>12</v>
          </cell>
          <cell r="D20">
            <v>0</v>
          </cell>
          <cell r="E20">
            <v>0</v>
          </cell>
          <cell r="F20">
            <v>19980611</v>
          </cell>
        </row>
        <row r="21">
          <cell r="A21" t="str">
            <v>14013</v>
          </cell>
          <cell r="B21">
            <v>140</v>
          </cell>
          <cell r="C21">
            <v>13</v>
          </cell>
          <cell r="D21">
            <v>0</v>
          </cell>
          <cell r="E21">
            <v>0</v>
          </cell>
          <cell r="F21">
            <v>19990602</v>
          </cell>
        </row>
        <row r="22">
          <cell r="A22" t="str">
            <v>14014</v>
          </cell>
          <cell r="B22">
            <v>140</v>
          </cell>
          <cell r="C22">
            <v>14</v>
          </cell>
          <cell r="D22">
            <v>0</v>
          </cell>
          <cell r="E22">
            <v>0</v>
          </cell>
          <cell r="F22">
            <v>19980211</v>
          </cell>
        </row>
        <row r="23">
          <cell r="A23" t="str">
            <v>14016</v>
          </cell>
          <cell r="B23">
            <v>140</v>
          </cell>
          <cell r="C23">
            <v>16</v>
          </cell>
          <cell r="D23">
            <v>0</v>
          </cell>
          <cell r="E23">
            <v>0</v>
          </cell>
          <cell r="F23">
            <v>19991231</v>
          </cell>
        </row>
        <row r="24">
          <cell r="A24" t="str">
            <v>14017</v>
          </cell>
          <cell r="B24">
            <v>140</v>
          </cell>
          <cell r="C24">
            <v>17</v>
          </cell>
          <cell r="D24">
            <v>0</v>
          </cell>
          <cell r="E24">
            <v>101974.34</v>
          </cell>
          <cell r="F24">
            <v>19971117</v>
          </cell>
        </row>
        <row r="25">
          <cell r="A25" t="str">
            <v>1500</v>
          </cell>
          <cell r="B25">
            <v>150</v>
          </cell>
          <cell r="C25">
            <v>0</v>
          </cell>
          <cell r="D25">
            <v>-0.24</v>
          </cell>
          <cell r="E25">
            <v>0</v>
          </cell>
          <cell r="F25">
            <v>20000502</v>
          </cell>
        </row>
        <row r="26">
          <cell r="A26" t="str">
            <v>15011</v>
          </cell>
          <cell r="B26">
            <v>150</v>
          </cell>
          <cell r="C26">
            <v>11</v>
          </cell>
          <cell r="D26">
            <v>0</v>
          </cell>
          <cell r="E26">
            <v>0</v>
          </cell>
          <cell r="F26">
            <v>19990719</v>
          </cell>
        </row>
        <row r="27">
          <cell r="A27" t="str">
            <v>15020</v>
          </cell>
          <cell r="B27">
            <v>150</v>
          </cell>
          <cell r="C27">
            <v>20</v>
          </cell>
          <cell r="D27">
            <v>0</v>
          </cell>
          <cell r="E27">
            <v>0</v>
          </cell>
          <cell r="F27">
            <v>19990122</v>
          </cell>
        </row>
        <row r="28">
          <cell r="A28" t="str">
            <v>15030</v>
          </cell>
          <cell r="B28">
            <v>150</v>
          </cell>
          <cell r="C28">
            <v>30</v>
          </cell>
          <cell r="D28">
            <v>0</v>
          </cell>
          <cell r="E28">
            <v>0</v>
          </cell>
          <cell r="F28">
            <v>19980813</v>
          </cell>
        </row>
        <row r="29">
          <cell r="A29" t="str">
            <v>15040</v>
          </cell>
          <cell r="B29">
            <v>150</v>
          </cell>
          <cell r="C29">
            <v>40</v>
          </cell>
          <cell r="D29">
            <v>64638306.689999998</v>
          </cell>
          <cell r="E29">
            <v>65254625.939999998</v>
          </cell>
          <cell r="F29">
            <v>20000502</v>
          </cell>
        </row>
        <row r="30">
          <cell r="A30" t="str">
            <v>15050</v>
          </cell>
          <cell r="B30">
            <v>150</v>
          </cell>
          <cell r="C30">
            <v>50</v>
          </cell>
          <cell r="D30">
            <v>0</v>
          </cell>
          <cell r="E30">
            <v>0</v>
          </cell>
          <cell r="F30">
            <v>19970414</v>
          </cell>
        </row>
        <row r="31">
          <cell r="A31" t="str">
            <v>2101</v>
          </cell>
          <cell r="B31">
            <v>210</v>
          </cell>
          <cell r="C31">
            <v>1</v>
          </cell>
          <cell r="D31">
            <v>0</v>
          </cell>
          <cell r="E31">
            <v>0</v>
          </cell>
          <cell r="F31">
            <v>19950629</v>
          </cell>
        </row>
        <row r="32">
          <cell r="A32" t="str">
            <v>2102</v>
          </cell>
          <cell r="B32">
            <v>210</v>
          </cell>
          <cell r="C32">
            <v>2</v>
          </cell>
          <cell r="D32">
            <v>0</v>
          </cell>
          <cell r="E32">
            <v>0</v>
          </cell>
          <cell r="F32">
            <v>19991231</v>
          </cell>
        </row>
        <row r="33">
          <cell r="A33" t="str">
            <v>2103</v>
          </cell>
          <cell r="B33">
            <v>210</v>
          </cell>
          <cell r="C33">
            <v>3</v>
          </cell>
          <cell r="D33">
            <v>0</v>
          </cell>
          <cell r="E33">
            <v>0</v>
          </cell>
          <cell r="F33">
            <v>19960320</v>
          </cell>
        </row>
        <row r="34">
          <cell r="A34" t="str">
            <v>21015</v>
          </cell>
          <cell r="B34">
            <v>210</v>
          </cell>
          <cell r="C34">
            <v>15</v>
          </cell>
          <cell r="D34">
            <v>0</v>
          </cell>
          <cell r="E34">
            <v>0</v>
          </cell>
          <cell r="F34">
            <v>19980622</v>
          </cell>
        </row>
        <row r="35">
          <cell r="A35" t="str">
            <v>21016</v>
          </cell>
          <cell r="B35">
            <v>210</v>
          </cell>
          <cell r="C35">
            <v>16</v>
          </cell>
          <cell r="D35">
            <v>0</v>
          </cell>
          <cell r="E35">
            <v>0</v>
          </cell>
          <cell r="F35">
            <v>19980624</v>
          </cell>
        </row>
        <row r="36">
          <cell r="A36" t="str">
            <v>21017</v>
          </cell>
          <cell r="B36">
            <v>210</v>
          </cell>
          <cell r="C36">
            <v>17</v>
          </cell>
          <cell r="D36">
            <v>0</v>
          </cell>
          <cell r="E36">
            <v>0</v>
          </cell>
          <cell r="F36">
            <v>19961217</v>
          </cell>
        </row>
        <row r="37">
          <cell r="A37" t="str">
            <v>2200</v>
          </cell>
          <cell r="B37">
            <v>220</v>
          </cell>
          <cell r="C37">
            <v>0</v>
          </cell>
          <cell r="D37">
            <v>0</v>
          </cell>
          <cell r="E37">
            <v>0</v>
          </cell>
          <cell r="F37">
            <v>19970307</v>
          </cell>
        </row>
        <row r="38">
          <cell r="A38" t="str">
            <v>2204</v>
          </cell>
          <cell r="B38">
            <v>220</v>
          </cell>
          <cell r="C38">
            <v>4</v>
          </cell>
          <cell r="D38">
            <v>0</v>
          </cell>
          <cell r="E38">
            <v>0</v>
          </cell>
          <cell r="F38">
            <v>19991231</v>
          </cell>
        </row>
        <row r="39">
          <cell r="A39" t="str">
            <v>22024</v>
          </cell>
          <cell r="B39">
            <v>220</v>
          </cell>
          <cell r="C39">
            <v>24</v>
          </cell>
          <cell r="D39">
            <v>150000000</v>
          </cell>
          <cell r="E39">
            <v>150000000</v>
          </cell>
          <cell r="F39">
            <v>20000502</v>
          </cell>
        </row>
        <row r="40">
          <cell r="A40" t="str">
            <v>2400</v>
          </cell>
          <cell r="B40">
            <v>240</v>
          </cell>
          <cell r="C40">
            <v>0</v>
          </cell>
          <cell r="D40">
            <v>0</v>
          </cell>
          <cell r="E40">
            <v>0</v>
          </cell>
          <cell r="F40">
            <v>19970307</v>
          </cell>
        </row>
        <row r="41">
          <cell r="A41" t="str">
            <v>2406</v>
          </cell>
          <cell r="B41">
            <v>240</v>
          </cell>
          <cell r="C41">
            <v>6</v>
          </cell>
          <cell r="D41">
            <v>1168500000</v>
          </cell>
          <cell r="E41">
            <v>1168500000</v>
          </cell>
          <cell r="F41">
            <v>20000502</v>
          </cell>
        </row>
        <row r="42">
          <cell r="A42" t="str">
            <v>24015</v>
          </cell>
          <cell r="B42">
            <v>240</v>
          </cell>
          <cell r="C42">
            <v>15</v>
          </cell>
          <cell r="D42">
            <v>0</v>
          </cell>
          <cell r="E42">
            <v>0</v>
          </cell>
          <cell r="F42">
            <v>19961203</v>
          </cell>
        </row>
        <row r="43">
          <cell r="A43" t="str">
            <v>24017</v>
          </cell>
          <cell r="B43">
            <v>240</v>
          </cell>
          <cell r="C43">
            <v>17</v>
          </cell>
          <cell r="D43">
            <v>0</v>
          </cell>
          <cell r="E43">
            <v>0</v>
          </cell>
          <cell r="F43">
            <v>19991231</v>
          </cell>
        </row>
        <row r="44">
          <cell r="A44" t="str">
            <v>2450</v>
          </cell>
          <cell r="B44">
            <v>245</v>
          </cell>
          <cell r="C44">
            <v>0</v>
          </cell>
          <cell r="D44">
            <v>4565380157.7700005</v>
          </cell>
          <cell r="E44">
            <v>4565380157.7700005</v>
          </cell>
          <cell r="F44">
            <v>20000502</v>
          </cell>
        </row>
        <row r="45">
          <cell r="A45" t="str">
            <v>2457</v>
          </cell>
          <cell r="B45">
            <v>245</v>
          </cell>
          <cell r="C45">
            <v>7</v>
          </cell>
          <cell r="D45">
            <v>-7.0000000000000001E-3</v>
          </cell>
          <cell r="E45">
            <v>-7.0000000000000001E-3</v>
          </cell>
          <cell r="F45">
            <v>20000502</v>
          </cell>
        </row>
        <row r="46">
          <cell r="A46" t="str">
            <v>24518</v>
          </cell>
          <cell r="B46">
            <v>245</v>
          </cell>
          <cell r="C46">
            <v>18</v>
          </cell>
          <cell r="D46">
            <v>63892323.100000001</v>
          </cell>
          <cell r="E46">
            <v>63892323.100000001</v>
          </cell>
          <cell r="F46">
            <v>20000502</v>
          </cell>
        </row>
        <row r="47">
          <cell r="A47" t="str">
            <v>24519</v>
          </cell>
          <cell r="B47">
            <v>245</v>
          </cell>
          <cell r="C47">
            <v>19</v>
          </cell>
          <cell r="D47">
            <v>-394215.946</v>
          </cell>
          <cell r="E47">
            <v>-394215.946</v>
          </cell>
          <cell r="F47">
            <v>20000425</v>
          </cell>
        </row>
        <row r="48">
          <cell r="A48" t="str">
            <v>2460</v>
          </cell>
          <cell r="B48">
            <v>246</v>
          </cell>
          <cell r="C48">
            <v>0</v>
          </cell>
          <cell r="D48">
            <v>0</v>
          </cell>
          <cell r="E48">
            <v>0</v>
          </cell>
          <cell r="F48">
            <v>19970812</v>
          </cell>
        </row>
        <row r="49">
          <cell r="A49" t="str">
            <v>2467</v>
          </cell>
          <cell r="B49">
            <v>246</v>
          </cell>
          <cell r="C49">
            <v>7</v>
          </cell>
          <cell r="D49">
            <v>-6893667.6200000001</v>
          </cell>
          <cell r="E49">
            <v>-6893667.6200000001</v>
          </cell>
          <cell r="F49">
            <v>20000501</v>
          </cell>
        </row>
        <row r="50">
          <cell r="A50" t="str">
            <v>24618</v>
          </cell>
          <cell r="B50">
            <v>246</v>
          </cell>
          <cell r="C50">
            <v>18</v>
          </cell>
          <cell r="D50">
            <v>547801.76</v>
          </cell>
          <cell r="E50">
            <v>547801.76</v>
          </cell>
          <cell r="F50">
            <v>20000425</v>
          </cell>
        </row>
        <row r="51">
          <cell r="A51" t="str">
            <v>24677</v>
          </cell>
          <cell r="B51">
            <v>246</v>
          </cell>
          <cell r="C51">
            <v>77</v>
          </cell>
          <cell r="D51">
            <v>-1E-3</v>
          </cell>
          <cell r="E51">
            <v>-1E-3</v>
          </cell>
          <cell r="F51">
            <v>20000502</v>
          </cell>
        </row>
        <row r="52">
          <cell r="A52" t="str">
            <v>24688</v>
          </cell>
          <cell r="B52">
            <v>246</v>
          </cell>
          <cell r="C52">
            <v>88</v>
          </cell>
          <cell r="D52">
            <v>-1370.4290000000001</v>
          </cell>
          <cell r="E52">
            <v>-1370.4290000000001</v>
          </cell>
          <cell r="F52">
            <v>20000425</v>
          </cell>
        </row>
        <row r="53">
          <cell r="A53" t="str">
            <v>2701</v>
          </cell>
          <cell r="B53">
            <v>270</v>
          </cell>
          <cell r="C53">
            <v>1</v>
          </cell>
          <cell r="D53">
            <v>0</v>
          </cell>
          <cell r="E53">
            <v>0</v>
          </cell>
          <cell r="F53">
            <v>19970307</v>
          </cell>
        </row>
        <row r="54">
          <cell r="A54" t="str">
            <v>2708</v>
          </cell>
          <cell r="B54">
            <v>270</v>
          </cell>
          <cell r="C54">
            <v>8</v>
          </cell>
          <cell r="D54">
            <v>935000000</v>
          </cell>
          <cell r="E54">
            <v>935000000</v>
          </cell>
          <cell r="F54">
            <v>20000502</v>
          </cell>
        </row>
        <row r="55">
          <cell r="A55" t="str">
            <v>2710</v>
          </cell>
          <cell r="B55">
            <v>271</v>
          </cell>
          <cell r="C55">
            <v>0</v>
          </cell>
          <cell r="D55">
            <v>0</v>
          </cell>
          <cell r="E55">
            <v>0</v>
          </cell>
          <cell r="F55">
            <v>19970307</v>
          </cell>
        </row>
        <row r="56">
          <cell r="A56" t="str">
            <v>2711</v>
          </cell>
          <cell r="B56">
            <v>271</v>
          </cell>
          <cell r="C56">
            <v>1</v>
          </cell>
          <cell r="D56">
            <v>0</v>
          </cell>
          <cell r="E56">
            <v>0</v>
          </cell>
          <cell r="F56">
            <v>19970307</v>
          </cell>
        </row>
        <row r="57">
          <cell r="A57" t="str">
            <v>2719</v>
          </cell>
          <cell r="B57">
            <v>271</v>
          </cell>
          <cell r="C57">
            <v>9</v>
          </cell>
          <cell r="D57">
            <v>1348000000</v>
          </cell>
          <cell r="E57">
            <v>1348000000</v>
          </cell>
          <cell r="F57">
            <v>20000502</v>
          </cell>
        </row>
        <row r="58">
          <cell r="A58" t="str">
            <v>27110</v>
          </cell>
          <cell r="B58">
            <v>271</v>
          </cell>
          <cell r="C58">
            <v>10</v>
          </cell>
          <cell r="D58">
            <v>0</v>
          </cell>
          <cell r="E58">
            <v>0</v>
          </cell>
          <cell r="F58">
            <v>19991231</v>
          </cell>
        </row>
        <row r="59">
          <cell r="A59" t="str">
            <v>2720</v>
          </cell>
          <cell r="B59">
            <v>272</v>
          </cell>
          <cell r="C59">
            <v>0</v>
          </cell>
          <cell r="D59">
            <v>0</v>
          </cell>
          <cell r="E59">
            <v>0</v>
          </cell>
          <cell r="F59">
            <v>19970307</v>
          </cell>
        </row>
        <row r="60">
          <cell r="A60" t="str">
            <v>27211</v>
          </cell>
          <cell r="B60">
            <v>272</v>
          </cell>
          <cell r="C60">
            <v>11</v>
          </cell>
          <cell r="D60">
            <v>50000000</v>
          </cell>
          <cell r="E60">
            <v>50000000</v>
          </cell>
          <cell r="F60">
            <v>20000502</v>
          </cell>
        </row>
        <row r="61">
          <cell r="A61" t="str">
            <v>2740</v>
          </cell>
          <cell r="B61">
            <v>274</v>
          </cell>
          <cell r="C61">
            <v>0</v>
          </cell>
          <cell r="D61">
            <v>0</v>
          </cell>
          <cell r="E61">
            <v>0</v>
          </cell>
          <cell r="F61">
            <v>19970307</v>
          </cell>
        </row>
        <row r="62">
          <cell r="A62" t="str">
            <v>2746</v>
          </cell>
          <cell r="B62">
            <v>274</v>
          </cell>
          <cell r="C62">
            <v>6</v>
          </cell>
          <cell r="D62">
            <v>0</v>
          </cell>
          <cell r="E62">
            <v>0</v>
          </cell>
          <cell r="F62">
            <v>19971231</v>
          </cell>
        </row>
        <row r="63">
          <cell r="A63" t="str">
            <v>27413</v>
          </cell>
          <cell r="B63">
            <v>274</v>
          </cell>
          <cell r="C63">
            <v>13</v>
          </cell>
          <cell r="D63">
            <v>0</v>
          </cell>
          <cell r="E63">
            <v>0</v>
          </cell>
          <cell r="F63">
            <v>20000502</v>
          </cell>
        </row>
        <row r="64">
          <cell r="A64" t="str">
            <v>2750</v>
          </cell>
          <cell r="B64">
            <v>275</v>
          </cell>
          <cell r="C64">
            <v>0</v>
          </cell>
          <cell r="D64">
            <v>0</v>
          </cell>
          <cell r="E64">
            <v>0</v>
          </cell>
          <cell r="F64">
            <v>19941103</v>
          </cell>
        </row>
        <row r="65">
          <cell r="A65" t="str">
            <v>2800</v>
          </cell>
          <cell r="B65">
            <v>280</v>
          </cell>
          <cell r="C65">
            <v>0</v>
          </cell>
          <cell r="D65">
            <v>0</v>
          </cell>
          <cell r="E65">
            <v>0</v>
          </cell>
          <cell r="F65">
            <v>19950131</v>
          </cell>
        </row>
        <row r="66">
          <cell r="A66" t="str">
            <v>28014</v>
          </cell>
          <cell r="B66">
            <v>280</v>
          </cell>
          <cell r="C66">
            <v>14</v>
          </cell>
          <cell r="D66">
            <v>54445000</v>
          </cell>
          <cell r="E66">
            <v>54445000</v>
          </cell>
          <cell r="F66">
            <v>20000502</v>
          </cell>
        </row>
        <row r="67">
          <cell r="A67" t="str">
            <v>2882</v>
          </cell>
          <cell r="B67">
            <v>288</v>
          </cell>
          <cell r="C67">
            <v>2</v>
          </cell>
          <cell r="D67">
            <v>0</v>
          </cell>
          <cell r="E67">
            <v>0</v>
          </cell>
          <cell r="F67">
            <v>19990311</v>
          </cell>
        </row>
        <row r="68">
          <cell r="A68" t="str">
            <v>2886</v>
          </cell>
          <cell r="B68">
            <v>288</v>
          </cell>
          <cell r="C68">
            <v>6</v>
          </cell>
          <cell r="D68">
            <v>1165363.08</v>
          </cell>
          <cell r="E68">
            <v>1165363.08</v>
          </cell>
          <cell r="F68">
            <v>20000502</v>
          </cell>
        </row>
        <row r="69">
          <cell r="A69" t="str">
            <v>28811</v>
          </cell>
          <cell r="B69">
            <v>288</v>
          </cell>
          <cell r="C69">
            <v>11</v>
          </cell>
          <cell r="D69">
            <v>0</v>
          </cell>
          <cell r="E69">
            <v>0</v>
          </cell>
          <cell r="F69">
            <v>19990611</v>
          </cell>
        </row>
        <row r="70">
          <cell r="A70" t="str">
            <v>28814</v>
          </cell>
          <cell r="B70">
            <v>288</v>
          </cell>
          <cell r="C70">
            <v>14</v>
          </cell>
          <cell r="D70">
            <v>2560.11</v>
          </cell>
          <cell r="E70">
            <v>2560.11</v>
          </cell>
          <cell r="F70">
            <v>20000502</v>
          </cell>
        </row>
        <row r="71">
          <cell r="A71" t="str">
            <v>28815</v>
          </cell>
          <cell r="B71">
            <v>288</v>
          </cell>
          <cell r="C71">
            <v>15</v>
          </cell>
          <cell r="D71">
            <v>0</v>
          </cell>
          <cell r="E71">
            <v>0</v>
          </cell>
          <cell r="F71">
            <v>19980609</v>
          </cell>
        </row>
        <row r="72">
          <cell r="A72" t="str">
            <v>28816</v>
          </cell>
          <cell r="B72">
            <v>288</v>
          </cell>
          <cell r="C72">
            <v>16</v>
          </cell>
          <cell r="D72">
            <v>0</v>
          </cell>
          <cell r="E72">
            <v>0</v>
          </cell>
          <cell r="F72">
            <v>19980601</v>
          </cell>
        </row>
        <row r="73">
          <cell r="A73" t="str">
            <v>2900</v>
          </cell>
          <cell r="B73">
            <v>290</v>
          </cell>
          <cell r="C73">
            <v>0</v>
          </cell>
          <cell r="D73">
            <v>614754.1</v>
          </cell>
          <cell r="E73">
            <v>614754.1</v>
          </cell>
          <cell r="F73">
            <v>19990831</v>
          </cell>
        </row>
        <row r="74">
          <cell r="A74" t="str">
            <v>2992</v>
          </cell>
          <cell r="B74">
            <v>299</v>
          </cell>
          <cell r="C74">
            <v>2</v>
          </cell>
          <cell r="D74">
            <v>0</v>
          </cell>
          <cell r="E74">
            <v>0</v>
          </cell>
          <cell r="F74">
            <v>19980227</v>
          </cell>
        </row>
        <row r="75">
          <cell r="A75" t="str">
            <v>2996</v>
          </cell>
          <cell r="B75">
            <v>299</v>
          </cell>
          <cell r="C75">
            <v>6</v>
          </cell>
          <cell r="D75">
            <v>-780615.99</v>
          </cell>
          <cell r="E75">
            <v>-780615.99</v>
          </cell>
          <cell r="F75">
            <v>20000502</v>
          </cell>
        </row>
        <row r="76">
          <cell r="A76" t="str">
            <v>29910</v>
          </cell>
          <cell r="B76">
            <v>299</v>
          </cell>
          <cell r="C76">
            <v>10</v>
          </cell>
          <cell r="D76">
            <v>0</v>
          </cell>
          <cell r="E76">
            <v>0</v>
          </cell>
          <cell r="F76">
            <v>19971106</v>
          </cell>
        </row>
        <row r="77">
          <cell r="A77" t="str">
            <v>29911</v>
          </cell>
          <cell r="B77">
            <v>299</v>
          </cell>
          <cell r="C77">
            <v>11</v>
          </cell>
          <cell r="D77">
            <v>0</v>
          </cell>
          <cell r="E77">
            <v>0</v>
          </cell>
          <cell r="F77">
            <v>19980318</v>
          </cell>
        </row>
        <row r="78">
          <cell r="A78" t="str">
            <v>29913</v>
          </cell>
          <cell r="B78">
            <v>299</v>
          </cell>
          <cell r="C78">
            <v>13</v>
          </cell>
          <cell r="D78">
            <v>0</v>
          </cell>
          <cell r="E78">
            <v>0</v>
          </cell>
          <cell r="F78">
            <v>20000412</v>
          </cell>
        </row>
        <row r="79">
          <cell r="A79" t="str">
            <v>29914</v>
          </cell>
          <cell r="B79">
            <v>299</v>
          </cell>
          <cell r="C79">
            <v>14</v>
          </cell>
          <cell r="D79">
            <v>-14355.31</v>
          </cell>
          <cell r="E79">
            <v>-14355.31</v>
          </cell>
          <cell r="F79">
            <v>20000502</v>
          </cell>
        </row>
        <row r="80">
          <cell r="A80" t="str">
            <v>29916</v>
          </cell>
          <cell r="B80">
            <v>299</v>
          </cell>
          <cell r="C80">
            <v>16</v>
          </cell>
          <cell r="D80">
            <v>0</v>
          </cell>
          <cell r="E80">
            <v>0</v>
          </cell>
          <cell r="F80">
            <v>19980601</v>
          </cell>
        </row>
        <row r="81">
          <cell r="A81" t="str">
            <v>3100</v>
          </cell>
          <cell r="B81">
            <v>310</v>
          </cell>
          <cell r="C81">
            <v>0</v>
          </cell>
          <cell r="D81">
            <v>1445519796.8299999</v>
          </cell>
          <cell r="E81">
            <v>1445519796.8299999</v>
          </cell>
          <cell r="F81">
            <v>20000502</v>
          </cell>
        </row>
        <row r="82">
          <cell r="A82" t="str">
            <v>310800</v>
          </cell>
          <cell r="B82">
            <v>310</v>
          </cell>
          <cell r="C82">
            <v>800</v>
          </cell>
          <cell r="D82">
            <v>1039969.53</v>
          </cell>
          <cell r="E82">
            <v>1039969.53</v>
          </cell>
          <cell r="F82">
            <v>20000428</v>
          </cell>
        </row>
        <row r="83">
          <cell r="A83" t="str">
            <v>310850</v>
          </cell>
          <cell r="B83">
            <v>310</v>
          </cell>
          <cell r="C83">
            <v>850</v>
          </cell>
          <cell r="D83">
            <v>-566957.72</v>
          </cell>
          <cell r="E83">
            <v>-566957.72</v>
          </cell>
          <cell r="F83">
            <v>20000428</v>
          </cell>
        </row>
        <row r="84">
          <cell r="A84" t="str">
            <v>3150</v>
          </cell>
          <cell r="B84">
            <v>315</v>
          </cell>
          <cell r="C84">
            <v>0</v>
          </cell>
          <cell r="D84">
            <v>0</v>
          </cell>
          <cell r="E84">
            <v>0</v>
          </cell>
          <cell r="F84">
            <v>19970131</v>
          </cell>
        </row>
        <row r="85">
          <cell r="A85" t="str">
            <v>315100</v>
          </cell>
          <cell r="B85">
            <v>315</v>
          </cell>
          <cell r="C85">
            <v>100</v>
          </cell>
          <cell r="D85">
            <v>7368455.7000000002</v>
          </cell>
          <cell r="E85">
            <v>7368455.7000000002</v>
          </cell>
          <cell r="F85">
            <v>20000502</v>
          </cell>
        </row>
        <row r="86">
          <cell r="A86" t="str">
            <v>315200</v>
          </cell>
          <cell r="B86">
            <v>315</v>
          </cell>
          <cell r="C86">
            <v>200</v>
          </cell>
          <cell r="D86">
            <v>7586789</v>
          </cell>
          <cell r="E86">
            <v>7586789</v>
          </cell>
          <cell r="F86">
            <v>20000502</v>
          </cell>
        </row>
        <row r="87">
          <cell r="A87" t="str">
            <v>3200</v>
          </cell>
          <cell r="B87">
            <v>320</v>
          </cell>
          <cell r="C87">
            <v>0</v>
          </cell>
          <cell r="D87">
            <v>6508343130</v>
          </cell>
          <cell r="E87">
            <v>6509143130</v>
          </cell>
          <cell r="F87">
            <v>20000502</v>
          </cell>
        </row>
        <row r="88">
          <cell r="A88" t="str">
            <v>3201</v>
          </cell>
          <cell r="B88">
            <v>320</v>
          </cell>
          <cell r="C88">
            <v>1</v>
          </cell>
          <cell r="D88">
            <v>18800000</v>
          </cell>
          <cell r="E88">
            <v>18800000</v>
          </cell>
          <cell r="F88">
            <v>20000502</v>
          </cell>
        </row>
        <row r="89">
          <cell r="A89" t="str">
            <v>3300</v>
          </cell>
          <cell r="B89">
            <v>330</v>
          </cell>
          <cell r="C89">
            <v>0</v>
          </cell>
          <cell r="D89">
            <v>352698000</v>
          </cell>
          <cell r="E89">
            <v>352698000</v>
          </cell>
          <cell r="F89">
            <v>20000502</v>
          </cell>
        </row>
        <row r="90">
          <cell r="A90" t="str">
            <v>3301</v>
          </cell>
          <cell r="B90">
            <v>330</v>
          </cell>
          <cell r="C90">
            <v>1</v>
          </cell>
          <cell r="D90">
            <v>76298000</v>
          </cell>
          <cell r="E90">
            <v>76298000</v>
          </cell>
          <cell r="F90">
            <v>20000502</v>
          </cell>
        </row>
        <row r="91">
          <cell r="A91" t="str">
            <v>3302</v>
          </cell>
          <cell r="B91">
            <v>330</v>
          </cell>
          <cell r="C91">
            <v>2</v>
          </cell>
          <cell r="D91">
            <v>2740229000</v>
          </cell>
          <cell r="E91">
            <v>2740229000</v>
          </cell>
          <cell r="F91">
            <v>20000502</v>
          </cell>
        </row>
        <row r="92">
          <cell r="A92" t="str">
            <v>3303</v>
          </cell>
          <cell r="B92">
            <v>330</v>
          </cell>
          <cell r="C92">
            <v>3</v>
          </cell>
          <cell r="D92">
            <v>8488435261</v>
          </cell>
          <cell r="E92">
            <v>8488435261</v>
          </cell>
          <cell r="F92">
            <v>20000502</v>
          </cell>
        </row>
        <row r="93">
          <cell r="A93" t="str">
            <v>3306</v>
          </cell>
          <cell r="B93">
            <v>330</v>
          </cell>
          <cell r="C93">
            <v>6</v>
          </cell>
          <cell r="D93">
            <v>1024000000</v>
          </cell>
          <cell r="E93">
            <v>1024000000</v>
          </cell>
          <cell r="F93">
            <v>20000502</v>
          </cell>
        </row>
        <row r="94">
          <cell r="A94" t="str">
            <v>3307</v>
          </cell>
          <cell r="B94">
            <v>330</v>
          </cell>
          <cell r="C94">
            <v>7</v>
          </cell>
          <cell r="D94">
            <v>0</v>
          </cell>
          <cell r="E94">
            <v>0</v>
          </cell>
          <cell r="F94">
            <v>19951227</v>
          </cell>
        </row>
        <row r="95">
          <cell r="A95" t="str">
            <v>3308</v>
          </cell>
          <cell r="B95">
            <v>330</v>
          </cell>
          <cell r="C95">
            <v>8</v>
          </cell>
          <cell r="D95">
            <v>0</v>
          </cell>
          <cell r="E95">
            <v>0</v>
          </cell>
          <cell r="F95">
            <v>19981231</v>
          </cell>
        </row>
        <row r="96">
          <cell r="A96" t="str">
            <v>33010</v>
          </cell>
          <cell r="B96">
            <v>330</v>
          </cell>
          <cell r="C96">
            <v>10</v>
          </cell>
          <cell r="D96">
            <v>0</v>
          </cell>
          <cell r="E96">
            <v>0</v>
          </cell>
          <cell r="F96">
            <v>19971231</v>
          </cell>
        </row>
        <row r="97">
          <cell r="A97" t="str">
            <v>33014</v>
          </cell>
          <cell r="B97">
            <v>330</v>
          </cell>
          <cell r="C97">
            <v>14</v>
          </cell>
          <cell r="D97">
            <v>53377000</v>
          </cell>
          <cell r="E97">
            <v>53377000</v>
          </cell>
          <cell r="F97">
            <v>20000502</v>
          </cell>
        </row>
        <row r="98">
          <cell r="A98" t="str">
            <v>33015</v>
          </cell>
          <cell r="B98">
            <v>330</v>
          </cell>
          <cell r="C98">
            <v>15</v>
          </cell>
          <cell r="D98">
            <v>573304000</v>
          </cell>
          <cell r="E98">
            <v>573304000</v>
          </cell>
          <cell r="F98">
            <v>20000502</v>
          </cell>
        </row>
        <row r="99">
          <cell r="A99" t="str">
            <v>33018</v>
          </cell>
          <cell r="B99">
            <v>330</v>
          </cell>
          <cell r="C99">
            <v>18</v>
          </cell>
          <cell r="D99">
            <v>0</v>
          </cell>
          <cell r="E99">
            <v>0</v>
          </cell>
          <cell r="F99">
            <v>19981231</v>
          </cell>
        </row>
        <row r="100">
          <cell r="A100" t="str">
            <v>36089</v>
          </cell>
          <cell r="B100">
            <v>360</v>
          </cell>
          <cell r="C100">
            <v>89</v>
          </cell>
          <cell r="D100">
            <v>-21887.919999999998</v>
          </cell>
          <cell r="E100">
            <v>-21887.919999999998</v>
          </cell>
          <cell r="F100">
            <v>20000427</v>
          </cell>
        </row>
        <row r="101">
          <cell r="A101" t="str">
            <v>36090</v>
          </cell>
          <cell r="B101">
            <v>360</v>
          </cell>
          <cell r="C101">
            <v>90</v>
          </cell>
          <cell r="D101">
            <v>-5848.36</v>
          </cell>
          <cell r="E101">
            <v>-5848.36</v>
          </cell>
          <cell r="F101">
            <v>20000427</v>
          </cell>
        </row>
        <row r="102">
          <cell r="A102" t="str">
            <v>36093</v>
          </cell>
          <cell r="B102">
            <v>360</v>
          </cell>
          <cell r="C102">
            <v>93</v>
          </cell>
          <cell r="D102">
            <v>-302070.42</v>
          </cell>
          <cell r="E102">
            <v>-302070.42</v>
          </cell>
          <cell r="F102">
            <v>20000427</v>
          </cell>
        </row>
        <row r="103">
          <cell r="A103" t="str">
            <v>36095</v>
          </cell>
          <cell r="B103">
            <v>360</v>
          </cell>
          <cell r="C103">
            <v>95</v>
          </cell>
          <cell r="D103">
            <v>-277750.64</v>
          </cell>
          <cell r="E103">
            <v>-277750.64</v>
          </cell>
          <cell r="F103">
            <v>20000427</v>
          </cell>
        </row>
        <row r="104">
          <cell r="A104" t="str">
            <v>3700</v>
          </cell>
          <cell r="B104">
            <v>370</v>
          </cell>
          <cell r="C104">
            <v>0</v>
          </cell>
          <cell r="D104">
            <v>-85709.11</v>
          </cell>
          <cell r="E104">
            <v>-85709.11</v>
          </cell>
          <cell r="F104">
            <v>20000428</v>
          </cell>
        </row>
        <row r="105">
          <cell r="A105" t="str">
            <v>3701</v>
          </cell>
          <cell r="B105">
            <v>370</v>
          </cell>
          <cell r="C105">
            <v>1</v>
          </cell>
          <cell r="D105">
            <v>-1696.02</v>
          </cell>
          <cell r="E105">
            <v>-1696.02</v>
          </cell>
          <cell r="F105">
            <v>20000428</v>
          </cell>
        </row>
        <row r="106">
          <cell r="A106" t="str">
            <v>3707</v>
          </cell>
          <cell r="B106">
            <v>370</v>
          </cell>
          <cell r="C106">
            <v>7</v>
          </cell>
          <cell r="D106">
            <v>0</v>
          </cell>
          <cell r="E106">
            <v>0</v>
          </cell>
          <cell r="F106">
            <v>19960325</v>
          </cell>
        </row>
        <row r="107">
          <cell r="A107" t="str">
            <v>3760</v>
          </cell>
          <cell r="B107">
            <v>376</v>
          </cell>
          <cell r="C107">
            <v>0</v>
          </cell>
          <cell r="D107">
            <v>25528</v>
          </cell>
          <cell r="E107">
            <v>25528</v>
          </cell>
          <cell r="F107">
            <v>20000427</v>
          </cell>
        </row>
        <row r="108">
          <cell r="A108" t="str">
            <v>4600</v>
          </cell>
          <cell r="B108">
            <v>460</v>
          </cell>
          <cell r="C108">
            <v>0</v>
          </cell>
          <cell r="D108">
            <v>0</v>
          </cell>
          <cell r="E108">
            <v>0</v>
          </cell>
          <cell r="F108">
            <v>20000502</v>
          </cell>
        </row>
        <row r="109">
          <cell r="A109" t="str">
            <v>4651</v>
          </cell>
          <cell r="B109">
            <v>465</v>
          </cell>
          <cell r="C109">
            <v>1</v>
          </cell>
          <cell r="D109">
            <v>101974.34</v>
          </cell>
          <cell r="E109">
            <v>0</v>
          </cell>
          <cell r="F109">
            <v>20000428</v>
          </cell>
        </row>
        <row r="110">
          <cell r="A110" t="str">
            <v>4652</v>
          </cell>
          <cell r="B110">
            <v>465</v>
          </cell>
          <cell r="C110">
            <v>2</v>
          </cell>
          <cell r="D110">
            <v>0</v>
          </cell>
          <cell r="E110">
            <v>0</v>
          </cell>
          <cell r="F110">
            <v>19990419</v>
          </cell>
        </row>
        <row r="111">
          <cell r="A111" t="str">
            <v>4761</v>
          </cell>
          <cell r="B111">
            <v>476</v>
          </cell>
          <cell r="C111">
            <v>1</v>
          </cell>
          <cell r="D111">
            <v>-1473044</v>
          </cell>
          <cell r="E111">
            <v>-1473044</v>
          </cell>
          <cell r="F111">
            <v>20000428</v>
          </cell>
        </row>
        <row r="112">
          <cell r="A112" t="str">
            <v>4771</v>
          </cell>
          <cell r="B112">
            <v>477</v>
          </cell>
          <cell r="C112">
            <v>1</v>
          </cell>
          <cell r="D112">
            <v>33655316.490000002</v>
          </cell>
          <cell r="E112">
            <v>0</v>
          </cell>
          <cell r="F112">
            <v>20000428</v>
          </cell>
        </row>
        <row r="113">
          <cell r="A113" t="str">
            <v>4772</v>
          </cell>
          <cell r="B113">
            <v>477</v>
          </cell>
          <cell r="C113">
            <v>2</v>
          </cell>
          <cell r="D113">
            <v>1228195449.0999999</v>
          </cell>
          <cell r="E113">
            <v>593073213.53999996</v>
          </cell>
          <cell r="F113">
            <v>20000428</v>
          </cell>
        </row>
        <row r="114">
          <cell r="A114" t="str">
            <v>4773</v>
          </cell>
          <cell r="B114">
            <v>477</v>
          </cell>
          <cell r="C114">
            <v>3</v>
          </cell>
          <cell r="D114">
            <v>23664687.350000001</v>
          </cell>
          <cell r="E114">
            <v>23664687.350000001</v>
          </cell>
          <cell r="F114">
            <v>20000428</v>
          </cell>
        </row>
        <row r="115">
          <cell r="A115" t="str">
            <v>4774</v>
          </cell>
          <cell r="B115">
            <v>477</v>
          </cell>
          <cell r="C115">
            <v>4</v>
          </cell>
          <cell r="D115">
            <v>1062636.6499999999</v>
          </cell>
          <cell r="E115">
            <v>1154856.6299999999</v>
          </cell>
          <cell r="F115">
            <v>20000501</v>
          </cell>
        </row>
        <row r="116">
          <cell r="A116" t="str">
            <v>47712</v>
          </cell>
          <cell r="B116">
            <v>477</v>
          </cell>
          <cell r="C116">
            <v>12</v>
          </cell>
          <cell r="D116">
            <v>704769436.53999996</v>
          </cell>
          <cell r="E116">
            <v>1373546988.5899999</v>
          </cell>
          <cell r="F116">
            <v>20000428</v>
          </cell>
        </row>
        <row r="117">
          <cell r="A117" t="str">
            <v>4800</v>
          </cell>
          <cell r="B117">
            <v>480</v>
          </cell>
          <cell r="C117">
            <v>0</v>
          </cell>
          <cell r="D117">
            <v>0</v>
          </cell>
          <cell r="E117">
            <v>0</v>
          </cell>
          <cell r="F117">
            <v>19980515</v>
          </cell>
        </row>
        <row r="118">
          <cell r="A118" t="str">
            <v>5100</v>
          </cell>
          <cell r="B118">
            <v>510</v>
          </cell>
          <cell r="C118">
            <v>0</v>
          </cell>
          <cell r="D118">
            <v>0</v>
          </cell>
          <cell r="E118">
            <v>0</v>
          </cell>
          <cell r="F118">
            <v>19970306</v>
          </cell>
        </row>
        <row r="119">
          <cell r="A119" t="str">
            <v>5101</v>
          </cell>
          <cell r="B119">
            <v>510</v>
          </cell>
          <cell r="C119">
            <v>1</v>
          </cell>
          <cell r="D119">
            <v>0</v>
          </cell>
          <cell r="E119">
            <v>0</v>
          </cell>
          <cell r="F119">
            <v>19960304</v>
          </cell>
        </row>
        <row r="120">
          <cell r="A120" t="str">
            <v>5102</v>
          </cell>
          <cell r="B120">
            <v>510</v>
          </cell>
          <cell r="C120">
            <v>2</v>
          </cell>
          <cell r="D120">
            <v>0</v>
          </cell>
          <cell r="E120">
            <v>0</v>
          </cell>
          <cell r="F120">
            <v>19990311</v>
          </cell>
        </row>
        <row r="121">
          <cell r="A121" t="str">
            <v>5104</v>
          </cell>
          <cell r="B121">
            <v>510</v>
          </cell>
          <cell r="C121">
            <v>4</v>
          </cell>
          <cell r="D121">
            <v>0</v>
          </cell>
          <cell r="E121">
            <v>0</v>
          </cell>
          <cell r="F121">
            <v>19990401</v>
          </cell>
        </row>
        <row r="122">
          <cell r="A122" t="str">
            <v>5106</v>
          </cell>
          <cell r="B122">
            <v>510</v>
          </cell>
          <cell r="C122">
            <v>6</v>
          </cell>
          <cell r="D122">
            <v>14011510.01</v>
          </cell>
          <cell r="E122">
            <v>14011510.01</v>
          </cell>
          <cell r="F122">
            <v>20000502</v>
          </cell>
        </row>
        <row r="123">
          <cell r="A123" t="str">
            <v>5107</v>
          </cell>
          <cell r="B123">
            <v>510</v>
          </cell>
          <cell r="C123">
            <v>7</v>
          </cell>
          <cell r="D123">
            <v>17215859.649999999</v>
          </cell>
          <cell r="E123">
            <v>17215859.649999999</v>
          </cell>
          <cell r="F123">
            <v>20000502</v>
          </cell>
        </row>
        <row r="124">
          <cell r="A124" t="str">
            <v>5108</v>
          </cell>
          <cell r="B124">
            <v>510</v>
          </cell>
          <cell r="C124">
            <v>8</v>
          </cell>
          <cell r="D124">
            <v>476171.88</v>
          </cell>
          <cell r="E124">
            <v>476171.88</v>
          </cell>
          <cell r="F124">
            <v>20000503</v>
          </cell>
        </row>
        <row r="125">
          <cell r="A125" t="str">
            <v>5109</v>
          </cell>
          <cell r="B125">
            <v>510</v>
          </cell>
          <cell r="C125">
            <v>9</v>
          </cell>
          <cell r="D125">
            <v>13133683.76</v>
          </cell>
          <cell r="E125">
            <v>13133683.76</v>
          </cell>
          <cell r="F125">
            <v>20000502</v>
          </cell>
        </row>
        <row r="126">
          <cell r="A126" t="str">
            <v>51010</v>
          </cell>
          <cell r="B126">
            <v>510</v>
          </cell>
          <cell r="C126">
            <v>10</v>
          </cell>
          <cell r="D126">
            <v>0</v>
          </cell>
          <cell r="E126">
            <v>0</v>
          </cell>
          <cell r="F126">
            <v>19990115</v>
          </cell>
        </row>
        <row r="127">
          <cell r="A127" t="str">
            <v>51011</v>
          </cell>
          <cell r="B127">
            <v>510</v>
          </cell>
          <cell r="C127">
            <v>11</v>
          </cell>
          <cell r="D127">
            <v>269958.33</v>
          </cell>
          <cell r="E127">
            <v>269958.33</v>
          </cell>
          <cell r="F127">
            <v>20000502</v>
          </cell>
        </row>
        <row r="128">
          <cell r="A128" t="str">
            <v>51012</v>
          </cell>
          <cell r="B128">
            <v>510</v>
          </cell>
          <cell r="C128">
            <v>12</v>
          </cell>
          <cell r="D128">
            <v>0</v>
          </cell>
          <cell r="E128">
            <v>0</v>
          </cell>
          <cell r="F128">
            <v>19970113</v>
          </cell>
        </row>
        <row r="129">
          <cell r="A129" t="str">
            <v>51013</v>
          </cell>
          <cell r="B129">
            <v>510</v>
          </cell>
          <cell r="C129">
            <v>13</v>
          </cell>
          <cell r="D129">
            <v>0</v>
          </cell>
          <cell r="E129">
            <v>0</v>
          </cell>
          <cell r="F129">
            <v>19970930</v>
          </cell>
        </row>
        <row r="130">
          <cell r="A130" t="str">
            <v>51014</v>
          </cell>
          <cell r="B130">
            <v>510</v>
          </cell>
          <cell r="C130">
            <v>14</v>
          </cell>
          <cell r="D130">
            <v>767892.05</v>
          </cell>
          <cell r="E130">
            <v>767892.05</v>
          </cell>
          <cell r="F130">
            <v>20000502</v>
          </cell>
        </row>
        <row r="131">
          <cell r="A131" t="str">
            <v>51015</v>
          </cell>
          <cell r="B131">
            <v>510</v>
          </cell>
          <cell r="C131">
            <v>15</v>
          </cell>
          <cell r="D131">
            <v>0</v>
          </cell>
          <cell r="E131">
            <v>0</v>
          </cell>
          <cell r="F131">
            <v>19980612</v>
          </cell>
        </row>
        <row r="132">
          <cell r="A132" t="str">
            <v>51016</v>
          </cell>
          <cell r="B132">
            <v>510</v>
          </cell>
          <cell r="C132">
            <v>16</v>
          </cell>
          <cell r="D132">
            <v>711617.91</v>
          </cell>
          <cell r="E132">
            <v>711617.91</v>
          </cell>
          <cell r="F132">
            <v>20000502</v>
          </cell>
        </row>
        <row r="133">
          <cell r="A133" t="str">
            <v>51017</v>
          </cell>
          <cell r="B133">
            <v>510</v>
          </cell>
          <cell r="C133">
            <v>17</v>
          </cell>
          <cell r="D133">
            <v>0</v>
          </cell>
          <cell r="E133">
            <v>0</v>
          </cell>
          <cell r="F133">
            <v>19990426</v>
          </cell>
        </row>
        <row r="134">
          <cell r="A134" t="str">
            <v>51024</v>
          </cell>
          <cell r="B134">
            <v>510</v>
          </cell>
          <cell r="C134">
            <v>24</v>
          </cell>
          <cell r="D134">
            <v>313305.56</v>
          </cell>
          <cell r="E134">
            <v>313305.56</v>
          </cell>
          <cell r="F134">
            <v>20000502</v>
          </cell>
        </row>
        <row r="135">
          <cell r="A135" t="str">
            <v>5300</v>
          </cell>
          <cell r="B135">
            <v>530</v>
          </cell>
          <cell r="C135">
            <v>0</v>
          </cell>
          <cell r="D135">
            <v>1578088.18</v>
          </cell>
          <cell r="E135">
            <v>1578088.18</v>
          </cell>
          <cell r="F135">
            <v>20000502</v>
          </cell>
        </row>
        <row r="136">
          <cell r="A136" t="str">
            <v>5301</v>
          </cell>
          <cell r="B136">
            <v>530</v>
          </cell>
          <cell r="C136">
            <v>1</v>
          </cell>
          <cell r="D136">
            <v>40437.94</v>
          </cell>
          <cell r="E136">
            <v>40437.94</v>
          </cell>
          <cell r="F136">
            <v>20000502</v>
          </cell>
        </row>
        <row r="137">
          <cell r="A137" t="str">
            <v>5302</v>
          </cell>
          <cell r="B137">
            <v>530</v>
          </cell>
          <cell r="C137">
            <v>2</v>
          </cell>
          <cell r="D137">
            <v>12342896.800000001</v>
          </cell>
          <cell r="E137">
            <v>12342896.800000001</v>
          </cell>
          <cell r="F137">
            <v>20000503</v>
          </cell>
        </row>
        <row r="138">
          <cell r="A138" t="str">
            <v>5303</v>
          </cell>
          <cell r="B138">
            <v>530</v>
          </cell>
          <cell r="C138">
            <v>3</v>
          </cell>
          <cell r="D138">
            <v>22664005.09</v>
          </cell>
          <cell r="E138">
            <v>22664005.09</v>
          </cell>
          <cell r="F138">
            <v>20000502</v>
          </cell>
        </row>
        <row r="139">
          <cell r="A139" t="str">
            <v>5306</v>
          </cell>
          <cell r="B139">
            <v>530</v>
          </cell>
          <cell r="C139">
            <v>6</v>
          </cell>
          <cell r="D139">
            <v>10093661.82</v>
          </cell>
          <cell r="E139">
            <v>10093661.82</v>
          </cell>
          <cell r="F139">
            <v>20000502</v>
          </cell>
        </row>
        <row r="140">
          <cell r="A140" t="str">
            <v>5307</v>
          </cell>
          <cell r="B140">
            <v>530</v>
          </cell>
          <cell r="C140">
            <v>7</v>
          </cell>
          <cell r="D140">
            <v>0</v>
          </cell>
          <cell r="E140">
            <v>0</v>
          </cell>
          <cell r="F140">
            <v>19951229</v>
          </cell>
        </row>
        <row r="141">
          <cell r="A141" t="str">
            <v>53010</v>
          </cell>
          <cell r="B141">
            <v>530</v>
          </cell>
          <cell r="C141">
            <v>10</v>
          </cell>
          <cell r="D141">
            <v>0</v>
          </cell>
          <cell r="E141">
            <v>0</v>
          </cell>
          <cell r="F141">
            <v>19970618</v>
          </cell>
        </row>
        <row r="142">
          <cell r="A142" t="str">
            <v>53014</v>
          </cell>
          <cell r="B142">
            <v>530</v>
          </cell>
          <cell r="C142">
            <v>14</v>
          </cell>
          <cell r="D142">
            <v>27936.57</v>
          </cell>
          <cell r="E142">
            <v>27936.57</v>
          </cell>
          <cell r="F142">
            <v>20000503</v>
          </cell>
        </row>
        <row r="143">
          <cell r="A143" t="str">
            <v>53015</v>
          </cell>
          <cell r="B143">
            <v>530</v>
          </cell>
          <cell r="C143">
            <v>15</v>
          </cell>
          <cell r="D143">
            <v>303851.12</v>
          </cell>
          <cell r="E143">
            <v>303851.12</v>
          </cell>
          <cell r="F143">
            <v>20000502</v>
          </cell>
        </row>
        <row r="144">
          <cell r="A144" t="str">
            <v>5571</v>
          </cell>
          <cell r="B144">
            <v>557</v>
          </cell>
          <cell r="C144">
            <v>1</v>
          </cell>
          <cell r="D144">
            <v>-153798.04</v>
          </cell>
          <cell r="E144">
            <v>12558505.939999999</v>
          </cell>
          <cell r="F144">
            <v>20000501</v>
          </cell>
        </row>
        <row r="145">
          <cell r="A145" t="str">
            <v>5572</v>
          </cell>
          <cell r="B145">
            <v>557</v>
          </cell>
          <cell r="C145">
            <v>2</v>
          </cell>
          <cell r="D145">
            <v>-4104.49</v>
          </cell>
          <cell r="E145">
            <v>143078.89000000001</v>
          </cell>
          <cell r="F145">
            <v>20000501</v>
          </cell>
        </row>
        <row r="146">
          <cell r="A146" t="str">
            <v>5580</v>
          </cell>
          <cell r="B146">
            <v>558</v>
          </cell>
          <cell r="C146">
            <v>0</v>
          </cell>
          <cell r="D146">
            <v>0</v>
          </cell>
          <cell r="E146">
            <v>0</v>
          </cell>
          <cell r="F146">
            <v>19980515</v>
          </cell>
        </row>
        <row r="147">
          <cell r="A147" t="str">
            <v>5700</v>
          </cell>
          <cell r="B147">
            <v>570</v>
          </cell>
          <cell r="C147">
            <v>0</v>
          </cell>
          <cell r="D147">
            <v>0</v>
          </cell>
          <cell r="E147">
            <v>0</v>
          </cell>
          <cell r="F147">
            <v>20000425</v>
          </cell>
        </row>
        <row r="148">
          <cell r="A148" t="str">
            <v>5800</v>
          </cell>
          <cell r="B148">
            <v>580</v>
          </cell>
          <cell r="C148">
            <v>0</v>
          </cell>
          <cell r="D148">
            <v>0</v>
          </cell>
          <cell r="E148">
            <v>0</v>
          </cell>
          <cell r="F148">
            <v>19960605</v>
          </cell>
        </row>
        <row r="149">
          <cell r="A149" t="str">
            <v>5801</v>
          </cell>
          <cell r="B149">
            <v>580</v>
          </cell>
          <cell r="C149">
            <v>1</v>
          </cell>
          <cell r="D149">
            <v>30580184.5</v>
          </cell>
          <cell r="E149">
            <v>30580184.5</v>
          </cell>
          <cell r="F149">
            <v>20000502</v>
          </cell>
        </row>
        <row r="150">
          <cell r="A150" t="str">
            <v>5802</v>
          </cell>
          <cell r="B150">
            <v>580</v>
          </cell>
          <cell r="C150">
            <v>2</v>
          </cell>
          <cell r="D150">
            <v>605462.79</v>
          </cell>
          <cell r="E150">
            <v>605462.79</v>
          </cell>
          <cell r="F150">
            <v>20000502</v>
          </cell>
        </row>
        <row r="151">
          <cell r="A151" t="str">
            <v>5803</v>
          </cell>
          <cell r="B151">
            <v>580</v>
          </cell>
          <cell r="C151">
            <v>3</v>
          </cell>
          <cell r="D151">
            <v>164114208.44999999</v>
          </cell>
          <cell r="E151">
            <v>164114208.44999999</v>
          </cell>
          <cell r="F151">
            <v>20000502</v>
          </cell>
        </row>
        <row r="152">
          <cell r="A152" t="str">
            <v>5804</v>
          </cell>
          <cell r="B152">
            <v>580</v>
          </cell>
          <cell r="C152">
            <v>4</v>
          </cell>
          <cell r="D152">
            <v>6600531.1500000004</v>
          </cell>
          <cell r="E152">
            <v>6600531.1500000004</v>
          </cell>
          <cell r="F152">
            <v>20000502</v>
          </cell>
        </row>
        <row r="153">
          <cell r="A153" t="str">
            <v>5805</v>
          </cell>
          <cell r="B153">
            <v>580</v>
          </cell>
          <cell r="C153">
            <v>5</v>
          </cell>
          <cell r="D153">
            <v>214233223.16</v>
          </cell>
          <cell r="E153">
            <v>214233223.16</v>
          </cell>
          <cell r="F153">
            <v>20000502</v>
          </cell>
        </row>
        <row r="154">
          <cell r="A154" t="str">
            <v>5806</v>
          </cell>
          <cell r="B154">
            <v>580</v>
          </cell>
          <cell r="C154">
            <v>6</v>
          </cell>
          <cell r="D154">
            <v>63120321.740000002</v>
          </cell>
          <cell r="E154">
            <v>63101264.350000001</v>
          </cell>
          <cell r="F154">
            <v>20000502</v>
          </cell>
        </row>
        <row r="155">
          <cell r="A155" t="str">
            <v>5808</v>
          </cell>
          <cell r="B155">
            <v>580</v>
          </cell>
          <cell r="C155">
            <v>8</v>
          </cell>
          <cell r="D155">
            <v>13316795.470000001</v>
          </cell>
          <cell r="E155">
            <v>13316795.470000001</v>
          </cell>
          <cell r="F155">
            <v>20000502</v>
          </cell>
        </row>
        <row r="156">
          <cell r="A156" t="str">
            <v>5809</v>
          </cell>
          <cell r="B156">
            <v>580</v>
          </cell>
          <cell r="C156">
            <v>9</v>
          </cell>
          <cell r="D156">
            <v>2647555.1800000002</v>
          </cell>
          <cell r="E156">
            <v>2647555.1800000002</v>
          </cell>
          <cell r="F156">
            <v>20000502</v>
          </cell>
        </row>
        <row r="157">
          <cell r="A157" t="str">
            <v>58020</v>
          </cell>
          <cell r="B157">
            <v>580</v>
          </cell>
          <cell r="C157">
            <v>20</v>
          </cell>
          <cell r="D157">
            <v>0</v>
          </cell>
          <cell r="E157">
            <v>0</v>
          </cell>
          <cell r="F157">
            <v>20000127</v>
          </cell>
        </row>
        <row r="158">
          <cell r="A158" t="str">
            <v>5851</v>
          </cell>
          <cell r="B158">
            <v>585</v>
          </cell>
          <cell r="C158">
            <v>1</v>
          </cell>
          <cell r="D158">
            <v>102909.73</v>
          </cell>
          <cell r="E158">
            <v>102909.73</v>
          </cell>
          <cell r="F158">
            <v>20000502</v>
          </cell>
        </row>
        <row r="159">
          <cell r="A159" t="str">
            <v>5852</v>
          </cell>
          <cell r="B159">
            <v>585</v>
          </cell>
          <cell r="C159">
            <v>2</v>
          </cell>
          <cell r="D159">
            <v>23485.24</v>
          </cell>
          <cell r="E159">
            <v>23485.24</v>
          </cell>
          <cell r="F159">
            <v>20000502</v>
          </cell>
        </row>
        <row r="160">
          <cell r="A160" t="str">
            <v>5900</v>
          </cell>
          <cell r="B160">
            <v>590</v>
          </cell>
          <cell r="C160">
            <v>0</v>
          </cell>
          <cell r="D160">
            <v>0</v>
          </cell>
          <cell r="E160">
            <v>0</v>
          </cell>
          <cell r="F160">
            <v>20000229</v>
          </cell>
        </row>
        <row r="161">
          <cell r="A161" t="str">
            <v>6100</v>
          </cell>
          <cell r="B161">
            <v>610</v>
          </cell>
          <cell r="C161">
            <v>0</v>
          </cell>
          <cell r="D161">
            <v>0</v>
          </cell>
          <cell r="E161">
            <v>139716.12</v>
          </cell>
          <cell r="F161">
            <v>20000501</v>
          </cell>
        </row>
        <row r="162">
          <cell r="A162" t="str">
            <v>6200</v>
          </cell>
          <cell r="B162">
            <v>620</v>
          </cell>
          <cell r="C162">
            <v>0</v>
          </cell>
          <cell r="D162">
            <v>1000</v>
          </cell>
          <cell r="E162">
            <v>1000</v>
          </cell>
          <cell r="F162">
            <v>20000502</v>
          </cell>
        </row>
        <row r="163">
          <cell r="A163" t="str">
            <v>6300</v>
          </cell>
          <cell r="B163">
            <v>630</v>
          </cell>
          <cell r="C163">
            <v>0</v>
          </cell>
          <cell r="D163">
            <v>0</v>
          </cell>
          <cell r="E163">
            <v>0</v>
          </cell>
          <cell r="F163">
            <v>20000229</v>
          </cell>
        </row>
        <row r="164">
          <cell r="A164" t="str">
            <v>6306</v>
          </cell>
          <cell r="B164">
            <v>630</v>
          </cell>
          <cell r="C164">
            <v>6</v>
          </cell>
          <cell r="D164">
            <v>0</v>
          </cell>
          <cell r="E164">
            <v>0</v>
          </cell>
          <cell r="F164">
            <v>19960205</v>
          </cell>
        </row>
        <row r="165">
          <cell r="A165" t="str">
            <v>6400</v>
          </cell>
          <cell r="B165">
            <v>640</v>
          </cell>
          <cell r="C165">
            <v>0</v>
          </cell>
          <cell r="D165">
            <v>-408.98</v>
          </cell>
          <cell r="E165">
            <v>-290.72000000000003</v>
          </cell>
          <cell r="F165">
            <v>20000502</v>
          </cell>
        </row>
        <row r="166">
          <cell r="A166" t="str">
            <v>6407</v>
          </cell>
          <cell r="B166">
            <v>640</v>
          </cell>
          <cell r="C166">
            <v>7</v>
          </cell>
          <cell r="D166">
            <v>1E-3</v>
          </cell>
          <cell r="E166">
            <v>1E-3</v>
          </cell>
          <cell r="F166">
            <v>20000502</v>
          </cell>
        </row>
        <row r="167">
          <cell r="A167" t="str">
            <v>6408</v>
          </cell>
          <cell r="B167">
            <v>640</v>
          </cell>
          <cell r="C167">
            <v>8</v>
          </cell>
          <cell r="D167">
            <v>1370.4290000000001</v>
          </cell>
          <cell r="E167">
            <v>1370.4290000000001</v>
          </cell>
          <cell r="F167">
            <v>20000425</v>
          </cell>
        </row>
        <row r="168">
          <cell r="A168" t="str">
            <v>64015</v>
          </cell>
          <cell r="B168">
            <v>640</v>
          </cell>
          <cell r="C168">
            <v>15</v>
          </cell>
          <cell r="D168">
            <v>0</v>
          </cell>
          <cell r="E168">
            <v>0</v>
          </cell>
          <cell r="F168">
            <v>20000502</v>
          </cell>
        </row>
        <row r="169">
          <cell r="A169" t="str">
            <v>64017</v>
          </cell>
          <cell r="B169">
            <v>640</v>
          </cell>
          <cell r="C169">
            <v>17</v>
          </cell>
          <cell r="D169">
            <v>0</v>
          </cell>
          <cell r="E169">
            <v>0</v>
          </cell>
          <cell r="F169">
            <v>19991231</v>
          </cell>
        </row>
        <row r="170">
          <cell r="A170" t="str">
            <v>64020</v>
          </cell>
          <cell r="B170">
            <v>640</v>
          </cell>
          <cell r="C170">
            <v>20</v>
          </cell>
          <cell r="D170">
            <v>0</v>
          </cell>
          <cell r="E170">
            <v>0</v>
          </cell>
          <cell r="F170">
            <v>20000127</v>
          </cell>
        </row>
        <row r="171">
          <cell r="A171" t="str">
            <v>6600</v>
          </cell>
          <cell r="B171">
            <v>660</v>
          </cell>
          <cell r="C171">
            <v>0</v>
          </cell>
          <cell r="D171">
            <v>0</v>
          </cell>
          <cell r="E171">
            <v>0</v>
          </cell>
          <cell r="F171">
            <v>19970321</v>
          </cell>
        </row>
        <row r="172">
          <cell r="A172" t="str">
            <v>6607</v>
          </cell>
          <cell r="B172">
            <v>660</v>
          </cell>
          <cell r="C172">
            <v>7</v>
          </cell>
          <cell r="D172">
            <v>7.0000000000000001E-3</v>
          </cell>
          <cell r="E172">
            <v>7.0000000000000001E-3</v>
          </cell>
          <cell r="F172">
            <v>20000502</v>
          </cell>
        </row>
        <row r="173">
          <cell r="A173" t="str">
            <v>66015</v>
          </cell>
          <cell r="B173">
            <v>660</v>
          </cell>
          <cell r="C173">
            <v>15</v>
          </cell>
          <cell r="D173">
            <v>0</v>
          </cell>
          <cell r="E173">
            <v>0</v>
          </cell>
          <cell r="F173">
            <v>19981231</v>
          </cell>
        </row>
        <row r="174">
          <cell r="A174" t="str">
            <v>66016</v>
          </cell>
          <cell r="B174">
            <v>660</v>
          </cell>
          <cell r="C174">
            <v>16</v>
          </cell>
          <cell r="D174">
            <v>394215.946</v>
          </cell>
          <cell r="E174">
            <v>394215.946</v>
          </cell>
          <cell r="F174">
            <v>20000425</v>
          </cell>
        </row>
        <row r="175">
          <cell r="A175" t="str">
            <v>66017</v>
          </cell>
          <cell r="B175">
            <v>660</v>
          </cell>
          <cell r="C175">
            <v>17</v>
          </cell>
          <cell r="D175">
            <v>0</v>
          </cell>
          <cell r="E175">
            <v>0</v>
          </cell>
          <cell r="F175">
            <v>19980626</v>
          </cell>
        </row>
        <row r="176">
          <cell r="A176" t="str">
            <v>7100</v>
          </cell>
          <cell r="B176">
            <v>710</v>
          </cell>
          <cell r="C176">
            <v>0</v>
          </cell>
          <cell r="D176">
            <v>0</v>
          </cell>
          <cell r="E176">
            <v>0</v>
          </cell>
          <cell r="F176">
            <v>19971219</v>
          </cell>
        </row>
        <row r="177">
          <cell r="A177" t="str">
            <v>7102</v>
          </cell>
          <cell r="B177">
            <v>710</v>
          </cell>
          <cell r="C177">
            <v>2</v>
          </cell>
          <cell r="D177">
            <v>835000</v>
          </cell>
          <cell r="E177">
            <v>835000</v>
          </cell>
          <cell r="F177">
            <v>0</v>
          </cell>
        </row>
        <row r="178">
          <cell r="A178" t="str">
            <v>7103</v>
          </cell>
          <cell r="B178">
            <v>710</v>
          </cell>
          <cell r="C178">
            <v>3</v>
          </cell>
          <cell r="D178">
            <v>209239.8</v>
          </cell>
          <cell r="E178">
            <v>209239.8</v>
          </cell>
          <cell r="F178">
            <v>0</v>
          </cell>
        </row>
        <row r="179">
          <cell r="A179" t="str">
            <v>7104</v>
          </cell>
          <cell r="B179">
            <v>710</v>
          </cell>
          <cell r="C179">
            <v>4</v>
          </cell>
          <cell r="D179">
            <v>200000</v>
          </cell>
          <cell r="E179">
            <v>200000</v>
          </cell>
          <cell r="F179">
            <v>0</v>
          </cell>
        </row>
        <row r="180">
          <cell r="A180" t="str">
            <v>7200</v>
          </cell>
          <cell r="B180">
            <v>720</v>
          </cell>
          <cell r="C180">
            <v>0</v>
          </cell>
          <cell r="D180">
            <v>5865000</v>
          </cell>
          <cell r="E180">
            <v>5865000</v>
          </cell>
          <cell r="F180">
            <v>19971219</v>
          </cell>
        </row>
        <row r="181">
          <cell r="A181" t="str">
            <v>7201</v>
          </cell>
          <cell r="B181">
            <v>720</v>
          </cell>
          <cell r="C181">
            <v>1</v>
          </cell>
          <cell r="D181">
            <v>1768386.58</v>
          </cell>
          <cell r="E181">
            <v>1768386.58</v>
          </cell>
          <cell r="F181">
            <v>20000413</v>
          </cell>
        </row>
        <row r="182">
          <cell r="A182" t="str">
            <v>7300</v>
          </cell>
          <cell r="B182">
            <v>730</v>
          </cell>
          <cell r="C182">
            <v>0</v>
          </cell>
          <cell r="D182">
            <v>4677049.7</v>
          </cell>
          <cell r="E182">
            <v>4677049.7</v>
          </cell>
          <cell r="F182">
            <v>20000428</v>
          </cell>
        </row>
        <row r="183">
          <cell r="A183" t="str">
            <v>730400</v>
          </cell>
          <cell r="B183">
            <v>730</v>
          </cell>
          <cell r="C183">
            <v>400</v>
          </cell>
          <cell r="D183">
            <v>0</v>
          </cell>
          <cell r="E183">
            <v>0</v>
          </cell>
          <cell r="F183">
            <v>19941027</v>
          </cell>
        </row>
        <row r="184">
          <cell r="A184" t="str">
            <v>7500</v>
          </cell>
          <cell r="B184">
            <v>750</v>
          </cell>
          <cell r="C184">
            <v>0</v>
          </cell>
          <cell r="D184">
            <v>0</v>
          </cell>
          <cell r="E184">
            <v>0</v>
          </cell>
          <cell r="F184">
            <v>19971229</v>
          </cell>
        </row>
        <row r="185">
          <cell r="A185" t="str">
            <v>8200</v>
          </cell>
          <cell r="B185">
            <v>820</v>
          </cell>
          <cell r="C185">
            <v>0</v>
          </cell>
          <cell r="D185">
            <v>-2922757.47</v>
          </cell>
          <cell r="E185">
            <v>-2922757.47</v>
          </cell>
          <cell r="F185">
            <v>20000428</v>
          </cell>
        </row>
        <row r="186">
          <cell r="A186" t="str">
            <v>8201</v>
          </cell>
          <cell r="B186">
            <v>820</v>
          </cell>
          <cell r="C186">
            <v>1</v>
          </cell>
          <cell r="D186">
            <v>-1001420.67</v>
          </cell>
          <cell r="E186">
            <v>-1001420.67</v>
          </cell>
          <cell r="F186">
            <v>20000428</v>
          </cell>
        </row>
        <row r="187">
          <cell r="A187" t="str">
            <v>8300</v>
          </cell>
          <cell r="B187">
            <v>830</v>
          </cell>
          <cell r="C187">
            <v>0</v>
          </cell>
          <cell r="D187">
            <v>-3064589.9</v>
          </cell>
          <cell r="E187">
            <v>-3064589.9</v>
          </cell>
          <cell r="F187">
            <v>20000428</v>
          </cell>
        </row>
        <row r="188">
          <cell r="A188" t="str">
            <v>8500</v>
          </cell>
          <cell r="B188">
            <v>850</v>
          </cell>
          <cell r="C188">
            <v>0</v>
          </cell>
          <cell r="D188">
            <v>0</v>
          </cell>
          <cell r="E188">
            <v>0</v>
          </cell>
          <cell r="F188">
            <v>19971229</v>
          </cell>
        </row>
        <row r="189">
          <cell r="A189" t="str">
            <v>9150</v>
          </cell>
          <cell r="B189">
            <v>915</v>
          </cell>
          <cell r="C189">
            <v>0</v>
          </cell>
          <cell r="D189">
            <v>0</v>
          </cell>
          <cell r="E189">
            <v>0</v>
          </cell>
          <cell r="F189">
            <v>19970310</v>
          </cell>
        </row>
        <row r="190">
          <cell r="A190" t="str">
            <v>9152</v>
          </cell>
          <cell r="B190">
            <v>915</v>
          </cell>
          <cell r="C190">
            <v>2</v>
          </cell>
          <cell r="D190">
            <v>0</v>
          </cell>
          <cell r="E190">
            <v>0</v>
          </cell>
          <cell r="F190">
            <v>19970131</v>
          </cell>
        </row>
        <row r="191">
          <cell r="A191" t="str">
            <v>91515</v>
          </cell>
          <cell r="B191">
            <v>915</v>
          </cell>
          <cell r="C191">
            <v>15</v>
          </cell>
          <cell r="D191">
            <v>0</v>
          </cell>
          <cell r="E191">
            <v>0</v>
          </cell>
          <cell r="F191">
            <v>19970416</v>
          </cell>
        </row>
        <row r="192">
          <cell r="A192" t="str">
            <v>91516</v>
          </cell>
          <cell r="B192">
            <v>915</v>
          </cell>
          <cell r="C192">
            <v>16</v>
          </cell>
          <cell r="D192">
            <v>0</v>
          </cell>
          <cell r="E192">
            <v>0</v>
          </cell>
          <cell r="F192">
            <v>19970416</v>
          </cell>
        </row>
        <row r="193">
          <cell r="A193" t="str">
            <v>9400</v>
          </cell>
          <cell r="B193">
            <v>940</v>
          </cell>
          <cell r="C193">
            <v>0</v>
          </cell>
          <cell r="D193">
            <v>155042.32999999999</v>
          </cell>
          <cell r="E193">
            <v>155042.32999999999</v>
          </cell>
          <cell r="F193">
            <v>20000428</v>
          </cell>
        </row>
        <row r="194">
          <cell r="A194" t="str">
            <v>9500</v>
          </cell>
          <cell r="B194">
            <v>950</v>
          </cell>
          <cell r="C194">
            <v>0</v>
          </cell>
          <cell r="D194">
            <v>0</v>
          </cell>
          <cell r="E194">
            <v>0</v>
          </cell>
          <cell r="F194">
            <v>19961202</v>
          </cell>
        </row>
        <row r="195">
          <cell r="A195" t="str">
            <v>9580</v>
          </cell>
          <cell r="B195">
            <v>958</v>
          </cell>
          <cell r="C195">
            <v>0</v>
          </cell>
          <cell r="D195">
            <v>0</v>
          </cell>
          <cell r="E195">
            <v>0</v>
          </cell>
          <cell r="F195">
            <v>19961202</v>
          </cell>
        </row>
        <row r="196">
          <cell r="A196" t="str">
            <v>9700</v>
          </cell>
          <cell r="B196">
            <v>970</v>
          </cell>
          <cell r="C196">
            <v>0</v>
          </cell>
          <cell r="D196">
            <v>0</v>
          </cell>
          <cell r="E196">
            <v>0</v>
          </cell>
          <cell r="F196">
            <v>19980204</v>
          </cell>
        </row>
        <row r="197">
          <cell r="A197" t="str">
            <v>9701</v>
          </cell>
          <cell r="B197">
            <v>970</v>
          </cell>
          <cell r="C197">
            <v>1</v>
          </cell>
          <cell r="D197">
            <v>7150</v>
          </cell>
          <cell r="E197">
            <v>7150</v>
          </cell>
          <cell r="F197">
            <v>19991119</v>
          </cell>
        </row>
        <row r="198">
          <cell r="A198" t="str">
            <v>9702</v>
          </cell>
          <cell r="B198">
            <v>970</v>
          </cell>
          <cell r="C198">
            <v>2</v>
          </cell>
          <cell r="D198">
            <v>6489.95</v>
          </cell>
          <cell r="E198">
            <v>6489.95</v>
          </cell>
          <cell r="F198">
            <v>20000501</v>
          </cell>
        </row>
        <row r="199">
          <cell r="A199" t="str">
            <v>9704</v>
          </cell>
          <cell r="B199">
            <v>970</v>
          </cell>
          <cell r="C199">
            <v>4</v>
          </cell>
          <cell r="D199">
            <v>0</v>
          </cell>
          <cell r="E199">
            <v>0</v>
          </cell>
          <cell r="F199">
            <v>19970106</v>
          </cell>
        </row>
        <row r="200">
          <cell r="A200" t="str">
            <v>9705</v>
          </cell>
          <cell r="B200">
            <v>970</v>
          </cell>
          <cell r="C200">
            <v>5</v>
          </cell>
          <cell r="D200">
            <v>0</v>
          </cell>
          <cell r="E200">
            <v>0</v>
          </cell>
          <cell r="F200">
            <v>19970106</v>
          </cell>
        </row>
        <row r="201">
          <cell r="A201" t="str">
            <v>9706</v>
          </cell>
          <cell r="B201">
            <v>970</v>
          </cell>
          <cell r="C201">
            <v>6</v>
          </cell>
          <cell r="D201">
            <v>0</v>
          </cell>
          <cell r="E201">
            <v>0</v>
          </cell>
          <cell r="F201">
            <v>19970106</v>
          </cell>
        </row>
        <row r="202">
          <cell r="A202" t="str">
            <v>9708</v>
          </cell>
          <cell r="B202">
            <v>970</v>
          </cell>
          <cell r="C202">
            <v>8</v>
          </cell>
          <cell r="D202">
            <v>0</v>
          </cell>
          <cell r="E202">
            <v>0</v>
          </cell>
          <cell r="F202">
            <v>19971219</v>
          </cell>
        </row>
        <row r="203">
          <cell r="A203" t="str">
            <v>9709</v>
          </cell>
          <cell r="B203">
            <v>970</v>
          </cell>
          <cell r="C203">
            <v>9</v>
          </cell>
          <cell r="D203">
            <v>0</v>
          </cell>
          <cell r="E203">
            <v>0</v>
          </cell>
          <cell r="F203">
            <v>20000103</v>
          </cell>
        </row>
        <row r="204">
          <cell r="A204" t="str">
            <v>97010</v>
          </cell>
          <cell r="B204">
            <v>970</v>
          </cell>
          <cell r="C204">
            <v>10</v>
          </cell>
          <cell r="D204">
            <v>8889.98</v>
          </cell>
          <cell r="E204">
            <v>8889.98</v>
          </cell>
          <cell r="F204">
            <v>20000419</v>
          </cell>
        </row>
        <row r="205">
          <cell r="A205" t="str">
            <v>97012</v>
          </cell>
          <cell r="B205">
            <v>970</v>
          </cell>
          <cell r="C205">
            <v>12</v>
          </cell>
          <cell r="D205">
            <v>0</v>
          </cell>
          <cell r="E205">
            <v>0</v>
          </cell>
          <cell r="F205">
            <v>19961003</v>
          </cell>
        </row>
        <row r="206">
          <cell r="A206" t="str">
            <v>97013</v>
          </cell>
          <cell r="B206">
            <v>970</v>
          </cell>
          <cell r="C206">
            <v>13</v>
          </cell>
          <cell r="D206">
            <v>0</v>
          </cell>
          <cell r="E206">
            <v>0</v>
          </cell>
          <cell r="F206">
            <v>19950928</v>
          </cell>
        </row>
        <row r="207">
          <cell r="A207" t="str">
            <v>97014</v>
          </cell>
          <cell r="B207">
            <v>970</v>
          </cell>
          <cell r="C207">
            <v>14</v>
          </cell>
          <cell r="D207">
            <v>0</v>
          </cell>
          <cell r="E207">
            <v>0</v>
          </cell>
          <cell r="F207">
            <v>19941230</v>
          </cell>
        </row>
        <row r="208">
          <cell r="A208" t="str">
            <v>97015</v>
          </cell>
          <cell r="B208">
            <v>970</v>
          </cell>
          <cell r="C208">
            <v>15</v>
          </cell>
          <cell r="D208">
            <v>40240.94</v>
          </cell>
          <cell r="E208">
            <v>40240.94</v>
          </cell>
          <cell r="F208">
            <v>20000324</v>
          </cell>
        </row>
        <row r="209">
          <cell r="A209" t="str">
            <v>97016</v>
          </cell>
          <cell r="B209">
            <v>970</v>
          </cell>
          <cell r="C209">
            <v>16</v>
          </cell>
          <cell r="D209">
            <v>0</v>
          </cell>
          <cell r="E209">
            <v>0</v>
          </cell>
          <cell r="F209">
            <v>19951218</v>
          </cell>
        </row>
        <row r="210">
          <cell r="A210" t="str">
            <v>9760</v>
          </cell>
          <cell r="B210">
            <v>976</v>
          </cell>
          <cell r="C210">
            <v>0</v>
          </cell>
          <cell r="D210">
            <v>2935386.56</v>
          </cell>
          <cell r="E210">
            <v>2864067</v>
          </cell>
          <cell r="F210">
            <v>20000502</v>
          </cell>
        </row>
        <row r="211">
          <cell r="A211" t="str">
            <v>9761</v>
          </cell>
          <cell r="B211">
            <v>976</v>
          </cell>
          <cell r="C211">
            <v>1</v>
          </cell>
          <cell r="D211">
            <v>0</v>
          </cell>
          <cell r="E211">
            <v>0</v>
          </cell>
          <cell r="F211">
            <v>19990401</v>
          </cell>
        </row>
        <row r="212">
          <cell r="A212" t="str">
            <v>9762</v>
          </cell>
          <cell r="B212">
            <v>976</v>
          </cell>
          <cell r="C212">
            <v>2</v>
          </cell>
          <cell r="D212">
            <v>11332019.380000001</v>
          </cell>
          <cell r="E212">
            <v>12231748</v>
          </cell>
          <cell r="F212">
            <v>20000502</v>
          </cell>
        </row>
        <row r="213">
          <cell r="A213" t="str">
            <v>10151</v>
          </cell>
          <cell r="B213">
            <v>1015</v>
          </cell>
          <cell r="C213">
            <v>1</v>
          </cell>
          <cell r="D213">
            <v>0</v>
          </cell>
          <cell r="E213">
            <v>0</v>
          </cell>
          <cell r="F213">
            <v>20000427</v>
          </cell>
        </row>
        <row r="214">
          <cell r="A214" t="str">
            <v>10250</v>
          </cell>
          <cell r="B214">
            <v>1025</v>
          </cell>
          <cell r="C214">
            <v>0</v>
          </cell>
          <cell r="D214">
            <v>0</v>
          </cell>
          <cell r="E214">
            <v>0</v>
          </cell>
          <cell r="F214">
            <v>19980929</v>
          </cell>
        </row>
        <row r="215">
          <cell r="A215" t="str">
            <v>10300</v>
          </cell>
          <cell r="B215">
            <v>1030</v>
          </cell>
          <cell r="C215">
            <v>0</v>
          </cell>
          <cell r="D215">
            <v>0</v>
          </cell>
          <cell r="E215">
            <v>0</v>
          </cell>
          <cell r="F215">
            <v>19940801</v>
          </cell>
        </row>
        <row r="216">
          <cell r="A216" t="str">
            <v>10301</v>
          </cell>
          <cell r="B216">
            <v>1030</v>
          </cell>
          <cell r="C216">
            <v>1</v>
          </cell>
          <cell r="D216">
            <v>3894200000</v>
          </cell>
          <cell r="E216">
            <v>3894200000</v>
          </cell>
          <cell r="F216">
            <v>20000502</v>
          </cell>
        </row>
        <row r="217">
          <cell r="A217" t="str">
            <v>10302</v>
          </cell>
          <cell r="B217">
            <v>1030</v>
          </cell>
          <cell r="C217">
            <v>2</v>
          </cell>
          <cell r="D217">
            <v>215140533.62</v>
          </cell>
          <cell r="E217">
            <v>215140533.62</v>
          </cell>
          <cell r="F217">
            <v>20000420</v>
          </cell>
        </row>
        <row r="218">
          <cell r="A218" t="str">
            <v>10303</v>
          </cell>
          <cell r="B218">
            <v>1030</v>
          </cell>
          <cell r="C218">
            <v>3</v>
          </cell>
          <cell r="D218">
            <v>7419887661</v>
          </cell>
          <cell r="E218">
            <v>7419887661</v>
          </cell>
          <cell r="F218">
            <v>20000426</v>
          </cell>
        </row>
        <row r="219">
          <cell r="A219" t="str">
            <v>10304</v>
          </cell>
          <cell r="B219">
            <v>1030</v>
          </cell>
          <cell r="C219">
            <v>4</v>
          </cell>
          <cell r="D219">
            <v>707726676.28999996</v>
          </cell>
          <cell r="E219">
            <v>707334840.28999996</v>
          </cell>
          <cell r="F219">
            <v>20000502</v>
          </cell>
        </row>
        <row r="220">
          <cell r="A220" t="str">
            <v>10305</v>
          </cell>
          <cell r="B220">
            <v>1030</v>
          </cell>
          <cell r="C220">
            <v>5</v>
          </cell>
          <cell r="D220">
            <v>1124775392</v>
          </cell>
          <cell r="E220">
            <v>1124775392</v>
          </cell>
          <cell r="F220">
            <v>19990326</v>
          </cell>
        </row>
        <row r="221">
          <cell r="A221" t="str">
            <v>10306</v>
          </cell>
          <cell r="B221">
            <v>1030</v>
          </cell>
          <cell r="C221">
            <v>6</v>
          </cell>
          <cell r="D221">
            <v>4669385000</v>
          </cell>
          <cell r="E221">
            <v>4669385000</v>
          </cell>
          <cell r="F221">
            <v>20000428</v>
          </cell>
        </row>
        <row r="222">
          <cell r="A222" t="str">
            <v>10308</v>
          </cell>
          <cell r="B222">
            <v>1030</v>
          </cell>
          <cell r="C222">
            <v>8</v>
          </cell>
          <cell r="D222">
            <v>1078418336</v>
          </cell>
          <cell r="E222">
            <v>1078418336</v>
          </cell>
          <cell r="F222">
            <v>20000502</v>
          </cell>
        </row>
        <row r="223">
          <cell r="A223" t="str">
            <v>10309</v>
          </cell>
          <cell r="B223">
            <v>1030</v>
          </cell>
          <cell r="C223">
            <v>9</v>
          </cell>
          <cell r="D223">
            <v>350000000</v>
          </cell>
          <cell r="E223">
            <v>350000000</v>
          </cell>
          <cell r="F223">
            <v>20000317</v>
          </cell>
        </row>
        <row r="224">
          <cell r="A224" t="str">
            <v>10400</v>
          </cell>
          <cell r="B224">
            <v>1040</v>
          </cell>
          <cell r="C224">
            <v>0</v>
          </cell>
          <cell r="D224">
            <v>1275000000</v>
          </cell>
          <cell r="E224">
            <v>1275000000</v>
          </cell>
          <cell r="F224">
            <v>19990329</v>
          </cell>
        </row>
        <row r="225">
          <cell r="A225" t="str">
            <v>10501</v>
          </cell>
          <cell r="B225">
            <v>1050</v>
          </cell>
          <cell r="C225">
            <v>1</v>
          </cell>
          <cell r="D225">
            <v>0</v>
          </cell>
          <cell r="E225">
            <v>0</v>
          </cell>
          <cell r="F225">
            <v>19971017</v>
          </cell>
        </row>
        <row r="226">
          <cell r="A226" t="str">
            <v>10600</v>
          </cell>
          <cell r="B226">
            <v>1060</v>
          </cell>
          <cell r="C226">
            <v>0</v>
          </cell>
          <cell r="D226">
            <v>400000000</v>
          </cell>
          <cell r="E226">
            <v>400000000</v>
          </cell>
          <cell r="F226">
            <v>19970409</v>
          </cell>
        </row>
        <row r="227">
          <cell r="A227" t="str">
            <v>10700</v>
          </cell>
          <cell r="B227">
            <v>1070</v>
          </cell>
          <cell r="C227">
            <v>0</v>
          </cell>
          <cell r="D227">
            <v>0</v>
          </cell>
          <cell r="E227">
            <v>0</v>
          </cell>
          <cell r="F227">
            <v>19990401</v>
          </cell>
        </row>
        <row r="228">
          <cell r="A228" t="str">
            <v>10901</v>
          </cell>
          <cell r="B228">
            <v>1090</v>
          </cell>
          <cell r="C228">
            <v>1</v>
          </cell>
          <cell r="D228">
            <v>450078296.12</v>
          </cell>
          <cell r="E228">
            <v>450078296.12</v>
          </cell>
          <cell r="F228">
            <v>20000502</v>
          </cell>
        </row>
        <row r="229">
          <cell r="A229" t="str">
            <v>11100</v>
          </cell>
          <cell r="B229">
            <v>1110</v>
          </cell>
          <cell r="C229">
            <v>0</v>
          </cell>
          <cell r="D229">
            <v>100528000</v>
          </cell>
          <cell r="E229">
            <v>100528000</v>
          </cell>
          <cell r="F229">
            <v>20000502</v>
          </cell>
        </row>
        <row r="230">
          <cell r="A230" t="str">
            <v>11101</v>
          </cell>
          <cell r="B230">
            <v>1110</v>
          </cell>
          <cell r="C230">
            <v>1</v>
          </cell>
          <cell r="D230">
            <v>173352000</v>
          </cell>
          <cell r="E230">
            <v>173352000</v>
          </cell>
          <cell r="F230">
            <v>20000502</v>
          </cell>
        </row>
        <row r="231">
          <cell r="A231" t="str">
            <v>11107</v>
          </cell>
          <cell r="B231">
            <v>1110</v>
          </cell>
          <cell r="C231">
            <v>7</v>
          </cell>
          <cell r="D231">
            <v>0</v>
          </cell>
          <cell r="E231">
            <v>0</v>
          </cell>
          <cell r="F231">
            <v>19960325</v>
          </cell>
        </row>
        <row r="232">
          <cell r="A232" t="str">
            <v>11400</v>
          </cell>
          <cell r="B232">
            <v>1140</v>
          </cell>
          <cell r="C232">
            <v>0</v>
          </cell>
          <cell r="D232">
            <v>206419073.25999999</v>
          </cell>
          <cell r="E232">
            <v>206419073.25999999</v>
          </cell>
          <cell r="F232">
            <v>20000502</v>
          </cell>
        </row>
        <row r="233">
          <cell r="A233" t="str">
            <v>11701</v>
          </cell>
          <cell r="B233">
            <v>1170</v>
          </cell>
          <cell r="C233">
            <v>1</v>
          </cell>
          <cell r="D233">
            <v>0</v>
          </cell>
          <cell r="E233">
            <v>0</v>
          </cell>
          <cell r="F233">
            <v>19960624</v>
          </cell>
        </row>
        <row r="234">
          <cell r="A234" t="str">
            <v>11814</v>
          </cell>
          <cell r="B234">
            <v>1181</v>
          </cell>
          <cell r="C234">
            <v>4</v>
          </cell>
          <cell r="D234">
            <v>0</v>
          </cell>
          <cell r="E234">
            <v>0</v>
          </cell>
          <cell r="F234">
            <v>19990330</v>
          </cell>
        </row>
        <row r="235">
          <cell r="A235" t="str">
            <v>118110</v>
          </cell>
          <cell r="B235">
            <v>1181</v>
          </cell>
          <cell r="C235">
            <v>10</v>
          </cell>
          <cell r="D235">
            <v>0</v>
          </cell>
          <cell r="E235">
            <v>0</v>
          </cell>
          <cell r="F235">
            <v>20000331</v>
          </cell>
        </row>
        <row r="236">
          <cell r="A236" t="str">
            <v>118114</v>
          </cell>
          <cell r="B236">
            <v>1181</v>
          </cell>
          <cell r="C236">
            <v>14</v>
          </cell>
          <cell r="D236">
            <v>0</v>
          </cell>
          <cell r="E236">
            <v>0</v>
          </cell>
          <cell r="F236">
            <v>19980922</v>
          </cell>
        </row>
        <row r="237">
          <cell r="A237" t="str">
            <v>118117</v>
          </cell>
          <cell r="B237">
            <v>1181</v>
          </cell>
          <cell r="C237">
            <v>17</v>
          </cell>
          <cell r="D237">
            <v>0</v>
          </cell>
          <cell r="E237">
            <v>0</v>
          </cell>
          <cell r="F237">
            <v>20000128</v>
          </cell>
        </row>
        <row r="238">
          <cell r="A238" t="str">
            <v>118119</v>
          </cell>
          <cell r="B238">
            <v>1181</v>
          </cell>
          <cell r="C238">
            <v>19</v>
          </cell>
          <cell r="D238">
            <v>0</v>
          </cell>
          <cell r="E238">
            <v>0</v>
          </cell>
          <cell r="F238">
            <v>19980514</v>
          </cell>
        </row>
        <row r="239">
          <cell r="A239" t="str">
            <v>118120</v>
          </cell>
          <cell r="B239">
            <v>1181</v>
          </cell>
          <cell r="C239">
            <v>20</v>
          </cell>
          <cell r="D239">
            <v>0</v>
          </cell>
          <cell r="E239">
            <v>0</v>
          </cell>
          <cell r="F239">
            <v>20000410</v>
          </cell>
        </row>
        <row r="240">
          <cell r="A240" t="str">
            <v>118121</v>
          </cell>
          <cell r="B240">
            <v>1181</v>
          </cell>
          <cell r="C240">
            <v>21</v>
          </cell>
          <cell r="D240">
            <v>0</v>
          </cell>
          <cell r="E240">
            <v>0</v>
          </cell>
          <cell r="F240">
            <v>19980717</v>
          </cell>
        </row>
        <row r="241">
          <cell r="A241" t="str">
            <v>118122</v>
          </cell>
          <cell r="B241">
            <v>1181</v>
          </cell>
          <cell r="C241">
            <v>22</v>
          </cell>
          <cell r="D241">
            <v>0</v>
          </cell>
          <cell r="E241">
            <v>0</v>
          </cell>
          <cell r="F241">
            <v>20000211</v>
          </cell>
        </row>
        <row r="242">
          <cell r="A242" t="str">
            <v>118125</v>
          </cell>
          <cell r="B242">
            <v>1181</v>
          </cell>
          <cell r="C242">
            <v>25</v>
          </cell>
          <cell r="D242">
            <v>0</v>
          </cell>
          <cell r="E242">
            <v>0</v>
          </cell>
          <cell r="F242">
            <v>19991222</v>
          </cell>
        </row>
        <row r="243">
          <cell r="A243" t="str">
            <v>118127</v>
          </cell>
          <cell r="B243">
            <v>1181</v>
          </cell>
          <cell r="C243">
            <v>27</v>
          </cell>
          <cell r="D243">
            <v>0</v>
          </cell>
          <cell r="E243">
            <v>0</v>
          </cell>
          <cell r="F243">
            <v>19991028</v>
          </cell>
        </row>
        <row r="244">
          <cell r="A244" t="str">
            <v>118135</v>
          </cell>
          <cell r="B244">
            <v>1181</v>
          </cell>
          <cell r="C244">
            <v>35</v>
          </cell>
          <cell r="D244">
            <v>0</v>
          </cell>
          <cell r="E244">
            <v>0</v>
          </cell>
          <cell r="F244">
            <v>19980603</v>
          </cell>
        </row>
        <row r="245">
          <cell r="A245" t="str">
            <v>11820</v>
          </cell>
          <cell r="B245">
            <v>1182</v>
          </cell>
          <cell r="C245">
            <v>0</v>
          </cell>
          <cell r="D245">
            <v>-164685776.40000001</v>
          </cell>
          <cell r="E245">
            <v>-164685776.40000001</v>
          </cell>
          <cell r="F245">
            <v>20000503</v>
          </cell>
        </row>
        <row r="246">
          <cell r="A246" t="str">
            <v>11823</v>
          </cell>
          <cell r="B246">
            <v>1182</v>
          </cell>
          <cell r="C246">
            <v>3</v>
          </cell>
          <cell r="D246">
            <v>0</v>
          </cell>
          <cell r="E246">
            <v>0</v>
          </cell>
          <cell r="F246">
            <v>20000502</v>
          </cell>
        </row>
        <row r="247">
          <cell r="A247" t="str">
            <v>11824</v>
          </cell>
          <cell r="B247">
            <v>1182</v>
          </cell>
          <cell r="C247">
            <v>4</v>
          </cell>
          <cell r="D247">
            <v>-4991077.78</v>
          </cell>
          <cell r="E247">
            <v>-4991077.78</v>
          </cell>
          <cell r="F247">
            <v>20000503</v>
          </cell>
        </row>
        <row r="248">
          <cell r="A248" t="str">
            <v>20000</v>
          </cell>
          <cell r="B248">
            <v>2000</v>
          </cell>
          <cell r="C248">
            <v>0</v>
          </cell>
          <cell r="D248">
            <v>0</v>
          </cell>
          <cell r="E248">
            <v>0</v>
          </cell>
          <cell r="F248">
            <v>19980427</v>
          </cell>
        </row>
        <row r="249">
          <cell r="A249" t="str">
            <v>200010</v>
          </cell>
          <cell r="B249">
            <v>2000</v>
          </cell>
          <cell r="C249">
            <v>10</v>
          </cell>
          <cell r="D249">
            <v>0</v>
          </cell>
          <cell r="E249">
            <v>0</v>
          </cell>
          <cell r="F249">
            <v>19960903</v>
          </cell>
        </row>
        <row r="250">
          <cell r="A250" t="str">
            <v>200040</v>
          </cell>
          <cell r="B250">
            <v>2000</v>
          </cell>
          <cell r="C250">
            <v>40</v>
          </cell>
          <cell r="D250">
            <v>0</v>
          </cell>
          <cell r="E250">
            <v>0</v>
          </cell>
          <cell r="F250">
            <v>19940427</v>
          </cell>
        </row>
        <row r="251">
          <cell r="A251" t="str">
            <v>200060</v>
          </cell>
          <cell r="B251">
            <v>2000</v>
          </cell>
          <cell r="C251">
            <v>60</v>
          </cell>
          <cell r="D251">
            <v>-1650000</v>
          </cell>
          <cell r="E251">
            <v>0</v>
          </cell>
          <cell r="F251">
            <v>20000502</v>
          </cell>
        </row>
        <row r="252">
          <cell r="A252" t="str">
            <v>20151</v>
          </cell>
          <cell r="B252">
            <v>2015</v>
          </cell>
          <cell r="C252">
            <v>1</v>
          </cell>
          <cell r="D252">
            <v>0</v>
          </cell>
          <cell r="E252">
            <v>0</v>
          </cell>
          <cell r="F252">
            <v>20000427</v>
          </cell>
        </row>
        <row r="253">
          <cell r="A253" t="str">
            <v>20250</v>
          </cell>
          <cell r="B253">
            <v>2025</v>
          </cell>
          <cell r="C253">
            <v>0</v>
          </cell>
          <cell r="D253">
            <v>0</v>
          </cell>
          <cell r="E253">
            <v>0</v>
          </cell>
          <cell r="F253">
            <v>19980929</v>
          </cell>
        </row>
        <row r="254">
          <cell r="A254" t="str">
            <v>20301</v>
          </cell>
          <cell r="B254">
            <v>2030</v>
          </cell>
          <cell r="C254">
            <v>1</v>
          </cell>
          <cell r="D254">
            <v>-3894200000</v>
          </cell>
          <cell r="E254">
            <v>-3894200000</v>
          </cell>
          <cell r="F254">
            <v>20000502</v>
          </cell>
        </row>
        <row r="255">
          <cell r="A255" t="str">
            <v>20302</v>
          </cell>
          <cell r="B255">
            <v>2030</v>
          </cell>
          <cell r="C255">
            <v>2</v>
          </cell>
          <cell r="D255">
            <v>-215140533.62</v>
          </cell>
          <cell r="E255">
            <v>-215140533.62</v>
          </cell>
          <cell r="F255">
            <v>20000420</v>
          </cell>
        </row>
        <row r="256">
          <cell r="A256" t="str">
            <v>20303</v>
          </cell>
          <cell r="B256">
            <v>2030</v>
          </cell>
          <cell r="C256">
            <v>3</v>
          </cell>
          <cell r="D256">
            <v>-7419887661</v>
          </cell>
          <cell r="E256">
            <v>-7419887661</v>
          </cell>
          <cell r="F256">
            <v>20000426</v>
          </cell>
        </row>
        <row r="257">
          <cell r="A257" t="str">
            <v>20304</v>
          </cell>
          <cell r="B257">
            <v>2030</v>
          </cell>
          <cell r="C257">
            <v>4</v>
          </cell>
          <cell r="D257">
            <v>-707726676.28999996</v>
          </cell>
          <cell r="E257">
            <v>-707334840.28999996</v>
          </cell>
          <cell r="F257">
            <v>20000502</v>
          </cell>
        </row>
        <row r="258">
          <cell r="A258" t="str">
            <v>20305</v>
          </cell>
          <cell r="B258">
            <v>2030</v>
          </cell>
          <cell r="C258">
            <v>5</v>
          </cell>
          <cell r="D258">
            <v>-1124775392</v>
          </cell>
          <cell r="E258">
            <v>-1124775392</v>
          </cell>
          <cell r="F258">
            <v>19990326</v>
          </cell>
        </row>
        <row r="259">
          <cell r="A259" t="str">
            <v>20306</v>
          </cell>
          <cell r="B259">
            <v>2030</v>
          </cell>
          <cell r="C259">
            <v>6</v>
          </cell>
          <cell r="D259">
            <v>-4669385000</v>
          </cell>
          <cell r="E259">
            <v>-4669385000</v>
          </cell>
          <cell r="F259">
            <v>20000428</v>
          </cell>
        </row>
        <row r="260">
          <cell r="A260" t="str">
            <v>20308</v>
          </cell>
          <cell r="B260">
            <v>2030</v>
          </cell>
          <cell r="C260">
            <v>8</v>
          </cell>
          <cell r="D260">
            <v>-1078418336</v>
          </cell>
          <cell r="E260">
            <v>-1078418336</v>
          </cell>
          <cell r="F260">
            <v>20000502</v>
          </cell>
        </row>
        <row r="261">
          <cell r="A261" t="str">
            <v>20309</v>
          </cell>
          <cell r="B261">
            <v>2030</v>
          </cell>
          <cell r="C261">
            <v>9</v>
          </cell>
          <cell r="D261">
            <v>-350000000</v>
          </cell>
          <cell r="E261">
            <v>-350000000</v>
          </cell>
          <cell r="F261">
            <v>20000317</v>
          </cell>
        </row>
        <row r="262">
          <cell r="A262" t="str">
            <v>20400</v>
          </cell>
          <cell r="B262">
            <v>2040</v>
          </cell>
          <cell r="C262">
            <v>0</v>
          </cell>
          <cell r="D262">
            <v>-1275000000</v>
          </cell>
          <cell r="E262">
            <v>-1275000000</v>
          </cell>
          <cell r="F262">
            <v>19990329</v>
          </cell>
        </row>
        <row r="263">
          <cell r="A263" t="str">
            <v>20501</v>
          </cell>
          <cell r="B263">
            <v>2050</v>
          </cell>
          <cell r="C263">
            <v>1</v>
          </cell>
          <cell r="D263">
            <v>0</v>
          </cell>
          <cell r="E263">
            <v>0</v>
          </cell>
          <cell r="F263">
            <v>19971017</v>
          </cell>
        </row>
        <row r="264">
          <cell r="A264" t="str">
            <v>20600</v>
          </cell>
          <cell r="B264">
            <v>2060</v>
          </cell>
          <cell r="C264">
            <v>0</v>
          </cell>
          <cell r="D264">
            <v>-400000000</v>
          </cell>
          <cell r="E264">
            <v>-400000000</v>
          </cell>
          <cell r="F264">
            <v>19970408</v>
          </cell>
        </row>
        <row r="265">
          <cell r="A265" t="str">
            <v>20700</v>
          </cell>
          <cell r="B265">
            <v>2070</v>
          </cell>
          <cell r="C265">
            <v>0</v>
          </cell>
          <cell r="D265">
            <v>0</v>
          </cell>
          <cell r="E265">
            <v>0</v>
          </cell>
          <cell r="F265">
            <v>19990401</v>
          </cell>
        </row>
        <row r="266">
          <cell r="A266" t="str">
            <v>20901</v>
          </cell>
          <cell r="B266">
            <v>2090</v>
          </cell>
          <cell r="C266">
            <v>1</v>
          </cell>
          <cell r="D266">
            <v>-450078296.12</v>
          </cell>
          <cell r="E266">
            <v>-450078296.12</v>
          </cell>
          <cell r="F266">
            <v>20000502</v>
          </cell>
        </row>
        <row r="267">
          <cell r="A267" t="str">
            <v>21100</v>
          </cell>
          <cell r="B267">
            <v>2110</v>
          </cell>
          <cell r="C267">
            <v>0</v>
          </cell>
          <cell r="D267">
            <v>-100528000</v>
          </cell>
          <cell r="E267">
            <v>-100528000</v>
          </cell>
          <cell r="F267">
            <v>20000427</v>
          </cell>
        </row>
        <row r="268">
          <cell r="A268" t="str">
            <v>21101</v>
          </cell>
          <cell r="B268">
            <v>2110</v>
          </cell>
          <cell r="C268">
            <v>1</v>
          </cell>
          <cell r="D268">
            <v>-173352000</v>
          </cell>
          <cell r="E268">
            <v>-173352000</v>
          </cell>
          <cell r="F268">
            <v>20000502</v>
          </cell>
        </row>
        <row r="269">
          <cell r="A269" t="str">
            <v>21107</v>
          </cell>
          <cell r="B269">
            <v>2110</v>
          </cell>
          <cell r="C269">
            <v>7</v>
          </cell>
          <cell r="D269">
            <v>0</v>
          </cell>
          <cell r="E269">
            <v>0</v>
          </cell>
          <cell r="F269">
            <v>19960325</v>
          </cell>
        </row>
        <row r="270">
          <cell r="A270" t="str">
            <v>21400</v>
          </cell>
          <cell r="B270">
            <v>2140</v>
          </cell>
          <cell r="C270">
            <v>0</v>
          </cell>
          <cell r="D270">
            <v>-206419073.25999999</v>
          </cell>
          <cell r="E270">
            <v>-206419073.25999999</v>
          </cell>
          <cell r="F270">
            <v>20000502</v>
          </cell>
        </row>
        <row r="271">
          <cell r="A271" t="str">
            <v>21701</v>
          </cell>
          <cell r="B271">
            <v>2170</v>
          </cell>
          <cell r="C271">
            <v>1</v>
          </cell>
          <cell r="D271">
            <v>0</v>
          </cell>
          <cell r="E271">
            <v>0</v>
          </cell>
          <cell r="F271">
            <v>19960624</v>
          </cell>
        </row>
        <row r="272">
          <cell r="A272" t="str">
            <v>21810</v>
          </cell>
          <cell r="B272">
            <v>2181</v>
          </cell>
          <cell r="C272">
            <v>0</v>
          </cell>
          <cell r="D272">
            <v>0</v>
          </cell>
          <cell r="E272">
            <v>0</v>
          </cell>
          <cell r="F272">
            <v>20000502</v>
          </cell>
        </row>
        <row r="273">
          <cell r="A273" t="str">
            <v>21820</v>
          </cell>
          <cell r="B273">
            <v>2182</v>
          </cell>
          <cell r="C273">
            <v>0</v>
          </cell>
          <cell r="D273">
            <v>169676854.18000001</v>
          </cell>
          <cell r="E273">
            <v>169676854.18000001</v>
          </cell>
          <cell r="F273">
            <v>20000502</v>
          </cell>
        </row>
        <row r="274">
          <cell r="A274" t="str">
            <v>21824</v>
          </cell>
          <cell r="B274">
            <v>2182</v>
          </cell>
          <cell r="C274">
            <v>4</v>
          </cell>
          <cell r="D274">
            <v>0</v>
          </cell>
          <cell r="E274">
            <v>0</v>
          </cell>
          <cell r="F274">
            <v>19981030</v>
          </cell>
        </row>
        <row r="275">
          <cell r="A275" t="str">
            <v>30100</v>
          </cell>
          <cell r="B275">
            <v>3010</v>
          </cell>
          <cell r="C275">
            <v>0</v>
          </cell>
          <cell r="D275">
            <v>0</v>
          </cell>
          <cell r="E275">
            <v>0</v>
          </cell>
          <cell r="F275">
            <v>19970307</v>
          </cell>
        </row>
        <row r="276">
          <cell r="A276" t="str">
            <v>30110</v>
          </cell>
          <cell r="B276">
            <v>3011</v>
          </cell>
          <cell r="C276">
            <v>0</v>
          </cell>
          <cell r="D276">
            <v>313104501.80000001</v>
          </cell>
          <cell r="E276">
            <v>313038469.89999998</v>
          </cell>
          <cell r="F276">
            <v>20000502</v>
          </cell>
        </row>
        <row r="277">
          <cell r="A277" t="str">
            <v>30150</v>
          </cell>
          <cell r="B277">
            <v>3015</v>
          </cell>
          <cell r="C277">
            <v>0</v>
          </cell>
          <cell r="D277">
            <v>36743887</v>
          </cell>
          <cell r="E277">
            <v>36743887</v>
          </cell>
          <cell r="F277">
            <v>20000502</v>
          </cell>
        </row>
        <row r="278">
          <cell r="A278" t="str">
            <v>30200</v>
          </cell>
          <cell r="B278">
            <v>3020</v>
          </cell>
          <cell r="C278">
            <v>0</v>
          </cell>
          <cell r="D278">
            <v>254761085.21000001</v>
          </cell>
          <cell r="E278">
            <v>254324848.06999999</v>
          </cell>
          <cell r="F278">
            <v>20000502</v>
          </cell>
        </row>
        <row r="279">
          <cell r="A279" t="str">
            <v>30401</v>
          </cell>
          <cell r="B279">
            <v>3040</v>
          </cell>
          <cell r="C279">
            <v>1</v>
          </cell>
          <cell r="D279">
            <v>0</v>
          </cell>
          <cell r="E279">
            <v>0</v>
          </cell>
          <cell r="F279">
            <v>19970312</v>
          </cell>
        </row>
        <row r="280">
          <cell r="A280" t="str">
            <v>30900</v>
          </cell>
          <cell r="B280">
            <v>3090</v>
          </cell>
          <cell r="C280">
            <v>0</v>
          </cell>
          <cell r="D280">
            <v>0</v>
          </cell>
          <cell r="E280">
            <v>0</v>
          </cell>
          <cell r="F280">
            <v>19970124</v>
          </cell>
        </row>
        <row r="281">
          <cell r="A281" t="str">
            <v>30901</v>
          </cell>
          <cell r="B281">
            <v>3090</v>
          </cell>
          <cell r="C281">
            <v>1</v>
          </cell>
          <cell r="D281">
            <v>50000000</v>
          </cell>
          <cell r="E281">
            <v>50000000</v>
          </cell>
          <cell r="F281">
            <v>19990930</v>
          </cell>
        </row>
        <row r="282">
          <cell r="A282" t="str">
            <v>30907</v>
          </cell>
          <cell r="B282">
            <v>3090</v>
          </cell>
          <cell r="C282">
            <v>7</v>
          </cell>
          <cell r="D282">
            <v>0</v>
          </cell>
          <cell r="E282">
            <v>0</v>
          </cell>
          <cell r="F282">
            <v>20000502</v>
          </cell>
        </row>
        <row r="283">
          <cell r="A283" t="str">
            <v>30920</v>
          </cell>
          <cell r="B283">
            <v>3092</v>
          </cell>
          <cell r="C283">
            <v>0</v>
          </cell>
          <cell r="D283">
            <v>0</v>
          </cell>
          <cell r="E283">
            <v>0</v>
          </cell>
          <cell r="F283">
            <v>19960828</v>
          </cell>
        </row>
        <row r="284">
          <cell r="A284" t="str">
            <v>30925</v>
          </cell>
          <cell r="B284">
            <v>3092</v>
          </cell>
          <cell r="C284">
            <v>5</v>
          </cell>
          <cell r="D284">
            <v>0</v>
          </cell>
          <cell r="E284">
            <v>0</v>
          </cell>
          <cell r="F284">
            <v>19991231</v>
          </cell>
        </row>
        <row r="285">
          <cell r="A285" t="str">
            <v>30930</v>
          </cell>
          <cell r="B285">
            <v>3093</v>
          </cell>
          <cell r="C285">
            <v>0</v>
          </cell>
          <cell r="D285">
            <v>0</v>
          </cell>
          <cell r="E285">
            <v>0</v>
          </cell>
          <cell r="F285">
            <v>19961202</v>
          </cell>
        </row>
        <row r="286">
          <cell r="A286" t="str">
            <v>30931</v>
          </cell>
          <cell r="B286">
            <v>3093</v>
          </cell>
          <cell r="C286">
            <v>1</v>
          </cell>
          <cell r="D286">
            <v>0</v>
          </cell>
          <cell r="E286">
            <v>0</v>
          </cell>
          <cell r="F286">
            <v>19941021</v>
          </cell>
        </row>
        <row r="287">
          <cell r="A287" t="str">
            <v>30936</v>
          </cell>
          <cell r="B287">
            <v>3093</v>
          </cell>
          <cell r="C287">
            <v>6</v>
          </cell>
          <cell r="D287">
            <v>0</v>
          </cell>
          <cell r="E287">
            <v>0</v>
          </cell>
          <cell r="F287">
            <v>20000502</v>
          </cell>
        </row>
        <row r="288">
          <cell r="A288" t="str">
            <v>31100</v>
          </cell>
          <cell r="B288">
            <v>3110</v>
          </cell>
          <cell r="C288">
            <v>0</v>
          </cell>
          <cell r="D288">
            <v>155396.65</v>
          </cell>
          <cell r="E288">
            <v>155396.65</v>
          </cell>
          <cell r="F288">
            <v>20000503</v>
          </cell>
        </row>
        <row r="289">
          <cell r="A289" t="str">
            <v>31101</v>
          </cell>
          <cell r="B289">
            <v>3110</v>
          </cell>
          <cell r="C289">
            <v>1</v>
          </cell>
          <cell r="D289">
            <v>647319.31000000006</v>
          </cell>
          <cell r="E289">
            <v>647319.31000000006</v>
          </cell>
          <cell r="F289">
            <v>20000502</v>
          </cell>
        </row>
        <row r="290">
          <cell r="A290" t="str">
            <v>31300</v>
          </cell>
          <cell r="B290">
            <v>3130</v>
          </cell>
          <cell r="C290">
            <v>0</v>
          </cell>
          <cell r="D290">
            <v>0</v>
          </cell>
          <cell r="E290">
            <v>0</v>
          </cell>
          <cell r="F290">
            <v>19940913</v>
          </cell>
        </row>
        <row r="291">
          <cell r="A291" t="str">
            <v>31301</v>
          </cell>
          <cell r="B291">
            <v>3130</v>
          </cell>
          <cell r="C291">
            <v>1</v>
          </cell>
          <cell r="D291">
            <v>113853.91</v>
          </cell>
          <cell r="E291">
            <v>113853.91</v>
          </cell>
          <cell r="F291">
            <v>20000428</v>
          </cell>
        </row>
        <row r="292">
          <cell r="A292" t="str">
            <v>31307</v>
          </cell>
          <cell r="B292">
            <v>3130</v>
          </cell>
          <cell r="C292">
            <v>7</v>
          </cell>
          <cell r="D292">
            <v>0</v>
          </cell>
          <cell r="E292">
            <v>0</v>
          </cell>
          <cell r="F292">
            <v>20000421</v>
          </cell>
        </row>
        <row r="293">
          <cell r="A293" t="str">
            <v>31400</v>
          </cell>
          <cell r="B293">
            <v>3140</v>
          </cell>
          <cell r="C293">
            <v>0</v>
          </cell>
          <cell r="D293">
            <v>101822515.33</v>
          </cell>
          <cell r="E293">
            <v>101822515.33</v>
          </cell>
          <cell r="F293">
            <v>20000502</v>
          </cell>
        </row>
        <row r="294">
          <cell r="A294" t="str">
            <v>31401</v>
          </cell>
          <cell r="B294">
            <v>3140</v>
          </cell>
          <cell r="C294">
            <v>1</v>
          </cell>
          <cell r="D294">
            <v>0</v>
          </cell>
          <cell r="E294">
            <v>0</v>
          </cell>
          <cell r="F294">
            <v>19960422</v>
          </cell>
        </row>
        <row r="295">
          <cell r="A295" t="str">
            <v>31402</v>
          </cell>
          <cell r="B295">
            <v>3140</v>
          </cell>
          <cell r="C295">
            <v>2</v>
          </cell>
          <cell r="D295">
            <v>647049.99</v>
          </cell>
          <cell r="E295">
            <v>647049.99</v>
          </cell>
          <cell r="F295">
            <v>20000502</v>
          </cell>
        </row>
        <row r="296">
          <cell r="A296" t="str">
            <v>31403</v>
          </cell>
          <cell r="B296">
            <v>3140</v>
          </cell>
          <cell r="C296">
            <v>3</v>
          </cell>
          <cell r="D296">
            <v>4265529.59</v>
          </cell>
          <cell r="E296">
            <v>4265529.59</v>
          </cell>
          <cell r="F296">
            <v>20000502</v>
          </cell>
        </row>
        <row r="297">
          <cell r="A297" t="str">
            <v>31404</v>
          </cell>
          <cell r="B297">
            <v>3140</v>
          </cell>
          <cell r="C297">
            <v>4</v>
          </cell>
          <cell r="D297">
            <v>229569053.69999999</v>
          </cell>
          <cell r="E297">
            <v>229569053.69999999</v>
          </cell>
          <cell r="F297">
            <v>20000502</v>
          </cell>
        </row>
        <row r="298">
          <cell r="A298" t="str">
            <v>31600</v>
          </cell>
          <cell r="B298">
            <v>3160</v>
          </cell>
          <cell r="C298">
            <v>0</v>
          </cell>
          <cell r="D298">
            <v>0</v>
          </cell>
          <cell r="E298">
            <v>0</v>
          </cell>
          <cell r="F298">
            <v>19950803</v>
          </cell>
        </row>
        <row r="299">
          <cell r="A299" t="str">
            <v>31605</v>
          </cell>
          <cell r="B299">
            <v>3160</v>
          </cell>
          <cell r="C299">
            <v>5</v>
          </cell>
          <cell r="D299">
            <v>0</v>
          </cell>
          <cell r="E299">
            <v>0</v>
          </cell>
          <cell r="F299">
            <v>19991119</v>
          </cell>
        </row>
        <row r="300">
          <cell r="A300" t="str">
            <v>31650</v>
          </cell>
          <cell r="B300">
            <v>3165</v>
          </cell>
          <cell r="C300">
            <v>0</v>
          </cell>
          <cell r="D300">
            <v>0</v>
          </cell>
          <cell r="E300">
            <v>0</v>
          </cell>
          <cell r="F300">
            <v>19961202</v>
          </cell>
        </row>
        <row r="301">
          <cell r="A301" t="str">
            <v>31656</v>
          </cell>
          <cell r="B301">
            <v>3165</v>
          </cell>
          <cell r="C301">
            <v>6</v>
          </cell>
          <cell r="D301">
            <v>0</v>
          </cell>
          <cell r="E301">
            <v>0</v>
          </cell>
          <cell r="F301">
            <v>20000502</v>
          </cell>
        </row>
        <row r="302">
          <cell r="A302" t="str">
            <v>31751</v>
          </cell>
          <cell r="B302">
            <v>3175</v>
          </cell>
          <cell r="C302">
            <v>1</v>
          </cell>
          <cell r="D302">
            <v>26508196.75</v>
          </cell>
          <cell r="E302">
            <v>26508196.75</v>
          </cell>
          <cell r="F302">
            <v>20000502</v>
          </cell>
        </row>
        <row r="303">
          <cell r="A303" t="str">
            <v>31752</v>
          </cell>
          <cell r="B303">
            <v>3175</v>
          </cell>
          <cell r="C303">
            <v>2</v>
          </cell>
          <cell r="D303">
            <v>996616.88</v>
          </cell>
          <cell r="E303">
            <v>996616.88</v>
          </cell>
          <cell r="F303">
            <v>20000502</v>
          </cell>
        </row>
        <row r="304">
          <cell r="A304" t="str">
            <v>31753</v>
          </cell>
          <cell r="B304">
            <v>3175</v>
          </cell>
          <cell r="C304">
            <v>3</v>
          </cell>
          <cell r="D304">
            <v>17623497.539999999</v>
          </cell>
          <cell r="E304">
            <v>17623497.539999999</v>
          </cell>
          <cell r="F304">
            <v>20000502</v>
          </cell>
        </row>
        <row r="305">
          <cell r="A305" t="str">
            <v>31754</v>
          </cell>
          <cell r="B305">
            <v>3175</v>
          </cell>
          <cell r="C305">
            <v>4</v>
          </cell>
          <cell r="D305">
            <v>2389323.66</v>
          </cell>
          <cell r="E305">
            <v>2389323.66</v>
          </cell>
          <cell r="F305">
            <v>20000502</v>
          </cell>
        </row>
        <row r="306">
          <cell r="A306" t="str">
            <v>31755</v>
          </cell>
          <cell r="B306">
            <v>3175</v>
          </cell>
          <cell r="C306">
            <v>5</v>
          </cell>
          <cell r="D306">
            <v>2955854.69</v>
          </cell>
          <cell r="E306">
            <v>2955854.69</v>
          </cell>
          <cell r="F306">
            <v>20000502</v>
          </cell>
        </row>
        <row r="307">
          <cell r="A307" t="str">
            <v>31756</v>
          </cell>
          <cell r="B307">
            <v>3175</v>
          </cell>
          <cell r="C307">
            <v>6</v>
          </cell>
          <cell r="D307">
            <v>34627112.219999999</v>
          </cell>
          <cell r="E307">
            <v>34627112.219999999</v>
          </cell>
          <cell r="F307">
            <v>20000502</v>
          </cell>
        </row>
        <row r="308">
          <cell r="A308" t="str">
            <v>31758</v>
          </cell>
          <cell r="B308">
            <v>3175</v>
          </cell>
          <cell r="C308">
            <v>8</v>
          </cell>
          <cell r="D308">
            <v>3324701.11</v>
          </cell>
          <cell r="E308">
            <v>3324701.11</v>
          </cell>
          <cell r="F308">
            <v>20000502</v>
          </cell>
        </row>
        <row r="309">
          <cell r="A309" t="str">
            <v>31759</v>
          </cell>
          <cell r="B309">
            <v>3175</v>
          </cell>
          <cell r="C309">
            <v>9</v>
          </cell>
          <cell r="D309">
            <v>810201.67</v>
          </cell>
          <cell r="E309">
            <v>810201.67</v>
          </cell>
          <cell r="F309">
            <v>20000502</v>
          </cell>
        </row>
        <row r="310">
          <cell r="A310" t="str">
            <v>32201</v>
          </cell>
          <cell r="B310">
            <v>3220</v>
          </cell>
          <cell r="C310">
            <v>1</v>
          </cell>
          <cell r="D310">
            <v>0</v>
          </cell>
          <cell r="E310">
            <v>0</v>
          </cell>
          <cell r="F310">
            <v>20000428</v>
          </cell>
        </row>
        <row r="311">
          <cell r="A311" t="str">
            <v>32202</v>
          </cell>
          <cell r="B311">
            <v>3220</v>
          </cell>
          <cell r="C311">
            <v>2</v>
          </cell>
          <cell r="D311">
            <v>0</v>
          </cell>
          <cell r="E311">
            <v>0</v>
          </cell>
          <cell r="F311">
            <v>20000428</v>
          </cell>
        </row>
        <row r="312">
          <cell r="A312" t="str">
            <v>32204</v>
          </cell>
          <cell r="B312">
            <v>3220</v>
          </cell>
          <cell r="C312">
            <v>4</v>
          </cell>
          <cell r="D312">
            <v>0</v>
          </cell>
          <cell r="E312">
            <v>0</v>
          </cell>
          <cell r="F312">
            <v>20000414</v>
          </cell>
        </row>
        <row r="313">
          <cell r="A313" t="str">
            <v>32205</v>
          </cell>
          <cell r="B313">
            <v>3220</v>
          </cell>
          <cell r="C313">
            <v>5</v>
          </cell>
          <cell r="D313">
            <v>3784416.86</v>
          </cell>
          <cell r="E313">
            <v>3784416.86</v>
          </cell>
          <cell r="F313">
            <v>20000502</v>
          </cell>
        </row>
        <row r="314">
          <cell r="A314" t="str">
            <v>32206</v>
          </cell>
          <cell r="B314">
            <v>3220</v>
          </cell>
          <cell r="C314">
            <v>6</v>
          </cell>
          <cell r="D314">
            <v>0</v>
          </cell>
          <cell r="E314">
            <v>0</v>
          </cell>
          <cell r="F314">
            <v>19961213</v>
          </cell>
        </row>
        <row r="315">
          <cell r="A315" t="str">
            <v>32207</v>
          </cell>
          <cell r="B315">
            <v>3220</v>
          </cell>
          <cell r="C315">
            <v>7</v>
          </cell>
          <cell r="D315">
            <v>0</v>
          </cell>
          <cell r="E315">
            <v>0</v>
          </cell>
          <cell r="F315">
            <v>20000428</v>
          </cell>
        </row>
        <row r="316">
          <cell r="A316" t="str">
            <v>32208</v>
          </cell>
          <cell r="B316">
            <v>3220</v>
          </cell>
          <cell r="C316">
            <v>8</v>
          </cell>
          <cell r="D316">
            <v>0</v>
          </cell>
          <cell r="E316">
            <v>0</v>
          </cell>
          <cell r="F316">
            <v>19970613</v>
          </cell>
        </row>
        <row r="317">
          <cell r="A317" t="str">
            <v>32209</v>
          </cell>
          <cell r="B317">
            <v>3220</v>
          </cell>
          <cell r="C317">
            <v>9</v>
          </cell>
          <cell r="D317">
            <v>0</v>
          </cell>
          <cell r="E317">
            <v>0</v>
          </cell>
          <cell r="F317">
            <v>19961213</v>
          </cell>
        </row>
        <row r="318">
          <cell r="A318" t="str">
            <v>322011</v>
          </cell>
          <cell r="B318">
            <v>3220</v>
          </cell>
          <cell r="C318">
            <v>11</v>
          </cell>
          <cell r="D318">
            <v>0</v>
          </cell>
          <cell r="E318">
            <v>0</v>
          </cell>
          <cell r="F318">
            <v>19970131</v>
          </cell>
        </row>
        <row r="319">
          <cell r="A319" t="str">
            <v>322012</v>
          </cell>
          <cell r="B319">
            <v>3220</v>
          </cell>
          <cell r="C319">
            <v>12</v>
          </cell>
          <cell r="D319">
            <v>0</v>
          </cell>
          <cell r="E319">
            <v>0</v>
          </cell>
          <cell r="F319">
            <v>19960422</v>
          </cell>
        </row>
        <row r="320">
          <cell r="A320" t="str">
            <v>322013</v>
          </cell>
          <cell r="B320">
            <v>3220</v>
          </cell>
          <cell r="C320">
            <v>13</v>
          </cell>
          <cell r="D320">
            <v>0</v>
          </cell>
          <cell r="E320">
            <v>0</v>
          </cell>
          <cell r="F320">
            <v>19980409</v>
          </cell>
        </row>
        <row r="321">
          <cell r="A321" t="str">
            <v>322015</v>
          </cell>
          <cell r="B321">
            <v>3220</v>
          </cell>
          <cell r="C321">
            <v>15</v>
          </cell>
          <cell r="D321">
            <v>489801.81</v>
          </cell>
          <cell r="E321">
            <v>0</v>
          </cell>
          <cell r="F321">
            <v>20000502</v>
          </cell>
        </row>
        <row r="322">
          <cell r="A322" t="str">
            <v>322017</v>
          </cell>
          <cell r="B322">
            <v>3220</v>
          </cell>
          <cell r="C322">
            <v>17</v>
          </cell>
          <cell r="D322">
            <v>0</v>
          </cell>
          <cell r="E322">
            <v>0</v>
          </cell>
          <cell r="F322">
            <v>20000502</v>
          </cell>
        </row>
        <row r="323">
          <cell r="A323" t="str">
            <v>32250</v>
          </cell>
          <cell r="B323">
            <v>3225</v>
          </cell>
          <cell r="C323">
            <v>0</v>
          </cell>
          <cell r="D323">
            <v>0</v>
          </cell>
          <cell r="E323">
            <v>2472449.64</v>
          </cell>
          <cell r="F323">
            <v>20000417</v>
          </cell>
        </row>
        <row r="324">
          <cell r="A324" t="str">
            <v>32400</v>
          </cell>
          <cell r="B324">
            <v>3240</v>
          </cell>
          <cell r="C324">
            <v>0</v>
          </cell>
          <cell r="D324">
            <v>0</v>
          </cell>
          <cell r="E324">
            <v>0</v>
          </cell>
          <cell r="F324">
            <v>19970102</v>
          </cell>
        </row>
        <row r="325">
          <cell r="A325" t="str">
            <v>32550</v>
          </cell>
          <cell r="B325">
            <v>3255</v>
          </cell>
          <cell r="C325">
            <v>0</v>
          </cell>
          <cell r="D325">
            <v>650024.95999999996</v>
          </cell>
          <cell r="E325">
            <v>650024.95999999996</v>
          </cell>
          <cell r="F325">
            <v>20000418</v>
          </cell>
        </row>
        <row r="326">
          <cell r="A326" t="str">
            <v>32551</v>
          </cell>
          <cell r="B326">
            <v>3255</v>
          </cell>
          <cell r="C326">
            <v>1</v>
          </cell>
          <cell r="D326">
            <v>0</v>
          </cell>
          <cell r="E326">
            <v>0</v>
          </cell>
          <cell r="F326">
            <v>20000406</v>
          </cell>
        </row>
        <row r="327">
          <cell r="A327" t="str">
            <v>32552</v>
          </cell>
          <cell r="B327">
            <v>3255</v>
          </cell>
          <cell r="C327">
            <v>2</v>
          </cell>
          <cell r="D327">
            <v>583286.66</v>
          </cell>
          <cell r="E327">
            <v>583286.66</v>
          </cell>
          <cell r="F327">
            <v>20000502</v>
          </cell>
        </row>
        <row r="328">
          <cell r="A328" t="str">
            <v>32553</v>
          </cell>
          <cell r="B328">
            <v>3255</v>
          </cell>
          <cell r="C328">
            <v>3</v>
          </cell>
          <cell r="D328">
            <v>1500000</v>
          </cell>
          <cell r="E328">
            <v>1500000</v>
          </cell>
          <cell r="F328">
            <v>20000425</v>
          </cell>
        </row>
        <row r="329">
          <cell r="A329" t="str">
            <v>325515</v>
          </cell>
          <cell r="B329">
            <v>3255</v>
          </cell>
          <cell r="C329">
            <v>15</v>
          </cell>
          <cell r="D329">
            <v>58463.34</v>
          </cell>
          <cell r="E329">
            <v>58463.34</v>
          </cell>
          <cell r="F329">
            <v>20000427</v>
          </cell>
        </row>
        <row r="330">
          <cell r="A330" t="str">
            <v>325520</v>
          </cell>
          <cell r="B330">
            <v>3255</v>
          </cell>
          <cell r="C330">
            <v>20</v>
          </cell>
          <cell r="D330">
            <v>0</v>
          </cell>
          <cell r="E330">
            <v>0</v>
          </cell>
          <cell r="F330">
            <v>20000107</v>
          </cell>
        </row>
        <row r="331">
          <cell r="A331" t="str">
            <v>325590</v>
          </cell>
          <cell r="B331">
            <v>3255</v>
          </cell>
          <cell r="C331">
            <v>90</v>
          </cell>
          <cell r="D331">
            <v>0</v>
          </cell>
          <cell r="E331">
            <v>0</v>
          </cell>
          <cell r="F331">
            <v>19940801</v>
          </cell>
        </row>
        <row r="332">
          <cell r="A332" t="str">
            <v>325591</v>
          </cell>
          <cell r="B332">
            <v>3255</v>
          </cell>
          <cell r="C332">
            <v>91</v>
          </cell>
          <cell r="D332">
            <v>0</v>
          </cell>
          <cell r="E332">
            <v>0</v>
          </cell>
          <cell r="F332">
            <v>19960403</v>
          </cell>
        </row>
        <row r="333">
          <cell r="A333" t="str">
            <v>325592</v>
          </cell>
          <cell r="B333">
            <v>3255</v>
          </cell>
          <cell r="C333">
            <v>92</v>
          </cell>
          <cell r="D333">
            <v>0</v>
          </cell>
          <cell r="E333">
            <v>0</v>
          </cell>
          <cell r="F333">
            <v>19951219</v>
          </cell>
        </row>
        <row r="334">
          <cell r="A334" t="str">
            <v>325593</v>
          </cell>
          <cell r="B334">
            <v>3255</v>
          </cell>
          <cell r="C334">
            <v>93</v>
          </cell>
          <cell r="D334">
            <v>0</v>
          </cell>
          <cell r="E334">
            <v>0</v>
          </cell>
          <cell r="F334">
            <v>19991228</v>
          </cell>
        </row>
        <row r="335">
          <cell r="A335" t="str">
            <v>325594</v>
          </cell>
          <cell r="B335">
            <v>3255</v>
          </cell>
          <cell r="C335">
            <v>94</v>
          </cell>
          <cell r="D335">
            <v>0</v>
          </cell>
          <cell r="E335">
            <v>0</v>
          </cell>
          <cell r="F335">
            <v>20000309</v>
          </cell>
        </row>
        <row r="336">
          <cell r="A336" t="str">
            <v>325595</v>
          </cell>
          <cell r="B336">
            <v>3255</v>
          </cell>
          <cell r="C336">
            <v>95</v>
          </cell>
          <cell r="D336">
            <v>-21000</v>
          </cell>
          <cell r="E336">
            <v>0</v>
          </cell>
          <cell r="F336">
            <v>20000501</v>
          </cell>
        </row>
        <row r="337">
          <cell r="A337" t="str">
            <v>325596</v>
          </cell>
          <cell r="B337">
            <v>3255</v>
          </cell>
          <cell r="C337">
            <v>96</v>
          </cell>
          <cell r="D337">
            <v>66500</v>
          </cell>
          <cell r="E337">
            <v>66500</v>
          </cell>
          <cell r="F337">
            <v>20000309</v>
          </cell>
        </row>
        <row r="338">
          <cell r="A338" t="str">
            <v>325597</v>
          </cell>
          <cell r="B338">
            <v>3255</v>
          </cell>
          <cell r="C338">
            <v>97</v>
          </cell>
          <cell r="D338">
            <v>1966113</v>
          </cell>
          <cell r="E338">
            <v>1966113</v>
          </cell>
          <cell r="F338">
            <v>20000502</v>
          </cell>
        </row>
        <row r="339">
          <cell r="A339" t="str">
            <v>325598</v>
          </cell>
          <cell r="B339">
            <v>3255</v>
          </cell>
          <cell r="C339">
            <v>98</v>
          </cell>
          <cell r="D339">
            <v>6804983</v>
          </cell>
          <cell r="E339">
            <v>6804983</v>
          </cell>
          <cell r="F339">
            <v>20000426</v>
          </cell>
        </row>
        <row r="340">
          <cell r="A340" t="str">
            <v>32600</v>
          </cell>
          <cell r="B340">
            <v>3260</v>
          </cell>
          <cell r="C340">
            <v>0</v>
          </cell>
          <cell r="D340">
            <v>0</v>
          </cell>
          <cell r="E340">
            <v>0</v>
          </cell>
          <cell r="F340">
            <v>19991201</v>
          </cell>
        </row>
        <row r="341">
          <cell r="A341" t="str">
            <v>32601</v>
          </cell>
          <cell r="B341">
            <v>3260</v>
          </cell>
          <cell r="C341">
            <v>1</v>
          </cell>
          <cell r="D341">
            <v>0</v>
          </cell>
          <cell r="E341">
            <v>0</v>
          </cell>
          <cell r="F341">
            <v>19960424</v>
          </cell>
        </row>
        <row r="342">
          <cell r="A342" t="str">
            <v>326093</v>
          </cell>
          <cell r="B342">
            <v>3260</v>
          </cell>
          <cell r="C342">
            <v>93</v>
          </cell>
          <cell r="D342">
            <v>0</v>
          </cell>
          <cell r="E342">
            <v>0</v>
          </cell>
          <cell r="F342">
            <v>19941230</v>
          </cell>
        </row>
        <row r="343">
          <cell r="A343" t="str">
            <v>326094</v>
          </cell>
          <cell r="B343">
            <v>3260</v>
          </cell>
          <cell r="C343">
            <v>94</v>
          </cell>
          <cell r="D343">
            <v>0</v>
          </cell>
          <cell r="E343">
            <v>0</v>
          </cell>
          <cell r="F343">
            <v>19960103</v>
          </cell>
        </row>
        <row r="344">
          <cell r="A344" t="str">
            <v>326095</v>
          </cell>
          <cell r="B344">
            <v>3260</v>
          </cell>
          <cell r="C344">
            <v>95</v>
          </cell>
          <cell r="D344">
            <v>0</v>
          </cell>
          <cell r="E344">
            <v>0</v>
          </cell>
          <cell r="F344">
            <v>19970106</v>
          </cell>
        </row>
        <row r="345">
          <cell r="A345" t="str">
            <v>326096</v>
          </cell>
          <cell r="B345">
            <v>3260</v>
          </cell>
          <cell r="C345">
            <v>96</v>
          </cell>
          <cell r="D345">
            <v>0</v>
          </cell>
          <cell r="E345">
            <v>0</v>
          </cell>
          <cell r="F345">
            <v>19971230</v>
          </cell>
        </row>
        <row r="346">
          <cell r="A346" t="str">
            <v>326097</v>
          </cell>
          <cell r="B346">
            <v>3260</v>
          </cell>
          <cell r="C346">
            <v>97</v>
          </cell>
          <cell r="D346">
            <v>0</v>
          </cell>
          <cell r="E346">
            <v>0</v>
          </cell>
          <cell r="F346">
            <v>19990105</v>
          </cell>
        </row>
        <row r="347">
          <cell r="A347" t="str">
            <v>326098</v>
          </cell>
          <cell r="B347">
            <v>3260</v>
          </cell>
          <cell r="C347">
            <v>98</v>
          </cell>
          <cell r="D347">
            <v>0</v>
          </cell>
          <cell r="E347">
            <v>0</v>
          </cell>
          <cell r="F347">
            <v>20000107</v>
          </cell>
        </row>
        <row r="348">
          <cell r="A348" t="str">
            <v>326099</v>
          </cell>
          <cell r="B348">
            <v>3260</v>
          </cell>
          <cell r="C348">
            <v>99</v>
          </cell>
          <cell r="D348">
            <v>10050491.51</v>
          </cell>
          <cell r="E348">
            <v>10050491.51</v>
          </cell>
          <cell r="F348">
            <v>20000425</v>
          </cell>
        </row>
        <row r="349">
          <cell r="A349" t="str">
            <v>3260200</v>
          </cell>
          <cell r="B349">
            <v>3260</v>
          </cell>
          <cell r="C349">
            <v>200</v>
          </cell>
          <cell r="D349">
            <v>3909071.37</v>
          </cell>
          <cell r="E349">
            <v>5007937.88</v>
          </cell>
          <cell r="F349">
            <v>20000410</v>
          </cell>
        </row>
        <row r="350">
          <cell r="A350" t="str">
            <v>32800</v>
          </cell>
          <cell r="B350">
            <v>3280</v>
          </cell>
          <cell r="C350">
            <v>0</v>
          </cell>
          <cell r="D350">
            <v>317995</v>
          </cell>
          <cell r="E350">
            <v>317995</v>
          </cell>
          <cell r="F350">
            <v>19951229</v>
          </cell>
        </row>
        <row r="351">
          <cell r="A351" t="str">
            <v>32801</v>
          </cell>
          <cell r="B351">
            <v>3280</v>
          </cell>
          <cell r="C351">
            <v>1</v>
          </cell>
          <cell r="D351">
            <v>37000</v>
          </cell>
          <cell r="E351">
            <v>37000</v>
          </cell>
          <cell r="F351">
            <v>19951229</v>
          </cell>
        </row>
        <row r="352">
          <cell r="A352" t="str">
            <v>32802</v>
          </cell>
          <cell r="B352">
            <v>3280</v>
          </cell>
          <cell r="C352">
            <v>2</v>
          </cell>
          <cell r="D352">
            <v>41000</v>
          </cell>
          <cell r="E352">
            <v>41000</v>
          </cell>
          <cell r="F352">
            <v>19990129</v>
          </cell>
        </row>
        <row r="353">
          <cell r="A353" t="str">
            <v>32803</v>
          </cell>
          <cell r="B353">
            <v>3280</v>
          </cell>
          <cell r="C353">
            <v>3</v>
          </cell>
          <cell r="D353">
            <v>48900</v>
          </cell>
          <cell r="E353">
            <v>48900</v>
          </cell>
          <cell r="F353">
            <v>19990129</v>
          </cell>
        </row>
        <row r="354">
          <cell r="A354" t="str">
            <v>32804</v>
          </cell>
          <cell r="B354">
            <v>3280</v>
          </cell>
          <cell r="C354">
            <v>4</v>
          </cell>
          <cell r="D354">
            <v>56400</v>
          </cell>
          <cell r="E354">
            <v>56400</v>
          </cell>
          <cell r="F354">
            <v>19990129</v>
          </cell>
        </row>
        <row r="355">
          <cell r="A355" t="str">
            <v>32805</v>
          </cell>
          <cell r="B355">
            <v>3280</v>
          </cell>
          <cell r="C355">
            <v>5</v>
          </cell>
          <cell r="D355">
            <v>61300</v>
          </cell>
          <cell r="E355">
            <v>61300</v>
          </cell>
          <cell r="F355">
            <v>19991230</v>
          </cell>
        </row>
        <row r="356">
          <cell r="A356" t="str">
            <v>32806</v>
          </cell>
          <cell r="B356">
            <v>3280</v>
          </cell>
          <cell r="C356">
            <v>6</v>
          </cell>
          <cell r="D356">
            <v>22468</v>
          </cell>
          <cell r="E356">
            <v>22468</v>
          </cell>
          <cell r="F356">
            <v>20000427</v>
          </cell>
        </row>
        <row r="357">
          <cell r="A357" t="str">
            <v>33100</v>
          </cell>
          <cell r="B357">
            <v>3310</v>
          </cell>
          <cell r="C357">
            <v>0</v>
          </cell>
          <cell r="D357">
            <v>8609300000</v>
          </cell>
          <cell r="E357">
            <v>8609300000</v>
          </cell>
          <cell r="F357">
            <v>20000502</v>
          </cell>
        </row>
        <row r="358">
          <cell r="A358" t="str">
            <v>33101</v>
          </cell>
          <cell r="B358">
            <v>3310</v>
          </cell>
          <cell r="C358">
            <v>1</v>
          </cell>
          <cell r="D358">
            <v>0</v>
          </cell>
          <cell r="E358">
            <v>0</v>
          </cell>
          <cell r="F358">
            <v>19960422</v>
          </cell>
        </row>
        <row r="359">
          <cell r="A359" t="str">
            <v>33102</v>
          </cell>
          <cell r="B359">
            <v>3310</v>
          </cell>
          <cell r="C359">
            <v>2</v>
          </cell>
          <cell r="D359">
            <v>77000000</v>
          </cell>
          <cell r="E359">
            <v>77000000</v>
          </cell>
          <cell r="F359">
            <v>20000502</v>
          </cell>
        </row>
        <row r="360">
          <cell r="A360" t="str">
            <v>33103</v>
          </cell>
          <cell r="B360">
            <v>3310</v>
          </cell>
          <cell r="C360">
            <v>3</v>
          </cell>
          <cell r="D360">
            <v>1615000000</v>
          </cell>
          <cell r="E360">
            <v>1615000000</v>
          </cell>
          <cell r="F360">
            <v>20000502</v>
          </cell>
        </row>
        <row r="361">
          <cell r="A361" t="str">
            <v>33104</v>
          </cell>
          <cell r="B361">
            <v>3310</v>
          </cell>
          <cell r="C361">
            <v>4</v>
          </cell>
          <cell r="D361">
            <v>11806607501</v>
          </cell>
          <cell r="E361">
            <v>11806607501</v>
          </cell>
          <cell r="F361">
            <v>20000502</v>
          </cell>
        </row>
        <row r="362">
          <cell r="A362" t="str">
            <v>33105</v>
          </cell>
          <cell r="B362">
            <v>3310</v>
          </cell>
          <cell r="C362">
            <v>5</v>
          </cell>
          <cell r="D362">
            <v>5180000000</v>
          </cell>
          <cell r="E362">
            <v>5180000000</v>
          </cell>
          <cell r="F362">
            <v>20000502</v>
          </cell>
        </row>
        <row r="363">
          <cell r="A363" t="str">
            <v>33110</v>
          </cell>
          <cell r="B363">
            <v>3311</v>
          </cell>
          <cell r="C363">
            <v>0</v>
          </cell>
          <cell r="D363">
            <v>2986641.73</v>
          </cell>
          <cell r="E363">
            <v>2986641.73</v>
          </cell>
          <cell r="F363">
            <v>20000502</v>
          </cell>
        </row>
        <row r="364">
          <cell r="A364" t="str">
            <v>33111</v>
          </cell>
          <cell r="B364">
            <v>3311</v>
          </cell>
          <cell r="C364">
            <v>1</v>
          </cell>
          <cell r="D364">
            <v>0</v>
          </cell>
          <cell r="E364">
            <v>0</v>
          </cell>
          <cell r="F364">
            <v>19960422</v>
          </cell>
        </row>
        <row r="365">
          <cell r="A365" t="str">
            <v>33113</v>
          </cell>
          <cell r="B365">
            <v>3311</v>
          </cell>
          <cell r="C365">
            <v>3</v>
          </cell>
          <cell r="D365">
            <v>0</v>
          </cell>
          <cell r="E365">
            <v>0</v>
          </cell>
          <cell r="F365">
            <v>19971208</v>
          </cell>
        </row>
        <row r="366">
          <cell r="A366" t="str">
            <v>33120</v>
          </cell>
          <cell r="B366">
            <v>3312</v>
          </cell>
          <cell r="C366">
            <v>0</v>
          </cell>
          <cell r="D366">
            <v>-9821793</v>
          </cell>
          <cell r="E366">
            <v>-9821793</v>
          </cell>
          <cell r="F366">
            <v>20000503</v>
          </cell>
        </row>
        <row r="367">
          <cell r="A367" t="str">
            <v>33123</v>
          </cell>
          <cell r="B367">
            <v>3312</v>
          </cell>
          <cell r="C367">
            <v>3</v>
          </cell>
          <cell r="D367">
            <v>-3840991403.3000002</v>
          </cell>
          <cell r="E367">
            <v>-3840991403.3000002</v>
          </cell>
          <cell r="F367">
            <v>20000428</v>
          </cell>
        </row>
        <row r="368">
          <cell r="A368" t="str">
            <v>33124</v>
          </cell>
          <cell r="B368">
            <v>3312</v>
          </cell>
          <cell r="C368">
            <v>4</v>
          </cell>
          <cell r="D368">
            <v>-250545.74</v>
          </cell>
          <cell r="E368">
            <v>-250545.74</v>
          </cell>
          <cell r="F368">
            <v>20000502</v>
          </cell>
        </row>
        <row r="369">
          <cell r="A369" t="str">
            <v>33130</v>
          </cell>
          <cell r="B369">
            <v>3313</v>
          </cell>
          <cell r="C369">
            <v>0</v>
          </cell>
          <cell r="D369">
            <v>0</v>
          </cell>
          <cell r="E369">
            <v>0</v>
          </cell>
          <cell r="F369">
            <v>19960422</v>
          </cell>
        </row>
        <row r="370">
          <cell r="A370" t="str">
            <v>33140</v>
          </cell>
          <cell r="B370">
            <v>3314</v>
          </cell>
          <cell r="C370">
            <v>0</v>
          </cell>
          <cell r="D370">
            <v>0</v>
          </cell>
          <cell r="E370">
            <v>0</v>
          </cell>
          <cell r="F370">
            <v>19960422</v>
          </cell>
        </row>
        <row r="371">
          <cell r="A371" t="str">
            <v>33400</v>
          </cell>
          <cell r="B371">
            <v>3340</v>
          </cell>
          <cell r="C371">
            <v>0</v>
          </cell>
          <cell r="D371">
            <v>-2367642.5299999998</v>
          </cell>
          <cell r="E371">
            <v>-2367642.5299999998</v>
          </cell>
          <cell r="F371">
            <v>20000427</v>
          </cell>
        </row>
        <row r="372">
          <cell r="A372" t="str">
            <v>33500</v>
          </cell>
          <cell r="B372">
            <v>3350</v>
          </cell>
          <cell r="C372">
            <v>0</v>
          </cell>
          <cell r="D372">
            <v>6105753000</v>
          </cell>
          <cell r="E372">
            <v>6105753000</v>
          </cell>
          <cell r="F372">
            <v>20000502</v>
          </cell>
        </row>
        <row r="373">
          <cell r="A373" t="str">
            <v>33550</v>
          </cell>
          <cell r="B373">
            <v>3355</v>
          </cell>
          <cell r="C373">
            <v>0</v>
          </cell>
          <cell r="D373">
            <v>-87134215.769999996</v>
          </cell>
          <cell r="E373">
            <v>-87134215.769999996</v>
          </cell>
          <cell r="F373">
            <v>20000503</v>
          </cell>
        </row>
        <row r="374">
          <cell r="A374" t="str">
            <v>33551</v>
          </cell>
          <cell r="B374">
            <v>3355</v>
          </cell>
          <cell r="C374">
            <v>1</v>
          </cell>
          <cell r="D374">
            <v>-685788.84</v>
          </cell>
          <cell r="E374">
            <v>-685788.84</v>
          </cell>
          <cell r="F374">
            <v>20000503</v>
          </cell>
        </row>
        <row r="375">
          <cell r="A375" t="str">
            <v>33552</v>
          </cell>
          <cell r="B375">
            <v>3355</v>
          </cell>
          <cell r="C375">
            <v>2</v>
          </cell>
          <cell r="D375">
            <v>0</v>
          </cell>
          <cell r="E375">
            <v>0</v>
          </cell>
          <cell r="F375">
            <v>19980519</v>
          </cell>
        </row>
        <row r="376">
          <cell r="A376" t="str">
            <v>33800</v>
          </cell>
          <cell r="B376">
            <v>3380</v>
          </cell>
          <cell r="C376">
            <v>0</v>
          </cell>
          <cell r="D376">
            <v>-1403761.27</v>
          </cell>
          <cell r="E376">
            <v>-1403761.27</v>
          </cell>
          <cell r="F376">
            <v>20000502</v>
          </cell>
        </row>
        <row r="377">
          <cell r="A377" t="str">
            <v>33801</v>
          </cell>
          <cell r="B377">
            <v>3380</v>
          </cell>
          <cell r="C377">
            <v>1</v>
          </cell>
          <cell r="D377">
            <v>0</v>
          </cell>
          <cell r="E377">
            <v>0</v>
          </cell>
          <cell r="F377">
            <v>19960422</v>
          </cell>
        </row>
        <row r="378">
          <cell r="A378" t="str">
            <v>33802</v>
          </cell>
          <cell r="B378">
            <v>3380</v>
          </cell>
          <cell r="C378">
            <v>2</v>
          </cell>
          <cell r="D378">
            <v>-8817.9500000000007</v>
          </cell>
          <cell r="E378">
            <v>-8817.9500000000007</v>
          </cell>
          <cell r="F378">
            <v>20000502</v>
          </cell>
        </row>
        <row r="379">
          <cell r="A379" t="str">
            <v>33803</v>
          </cell>
          <cell r="B379">
            <v>3380</v>
          </cell>
          <cell r="C379">
            <v>3</v>
          </cell>
          <cell r="D379">
            <v>-193442.62</v>
          </cell>
          <cell r="E379">
            <v>-193442.62</v>
          </cell>
          <cell r="F379">
            <v>20000502</v>
          </cell>
        </row>
        <row r="380">
          <cell r="A380" t="str">
            <v>33804</v>
          </cell>
          <cell r="B380">
            <v>3380</v>
          </cell>
          <cell r="C380">
            <v>4</v>
          </cell>
          <cell r="D380">
            <v>-24829.93</v>
          </cell>
          <cell r="E380">
            <v>-24829.93</v>
          </cell>
          <cell r="F380">
            <v>20000502</v>
          </cell>
        </row>
        <row r="381">
          <cell r="A381" t="str">
            <v>34110</v>
          </cell>
          <cell r="B381">
            <v>3411</v>
          </cell>
          <cell r="C381">
            <v>0</v>
          </cell>
          <cell r="D381">
            <v>7873620.6299999999</v>
          </cell>
          <cell r="E381">
            <v>7873620.6299999999</v>
          </cell>
          <cell r="F381">
            <v>20000427</v>
          </cell>
        </row>
        <row r="382">
          <cell r="A382" t="str">
            <v>34130</v>
          </cell>
          <cell r="B382">
            <v>3413</v>
          </cell>
          <cell r="C382">
            <v>0</v>
          </cell>
          <cell r="D382">
            <v>0</v>
          </cell>
          <cell r="E382">
            <v>0</v>
          </cell>
          <cell r="F382">
            <v>20000218</v>
          </cell>
        </row>
        <row r="383">
          <cell r="A383" t="str">
            <v>34150</v>
          </cell>
          <cell r="B383">
            <v>3415</v>
          </cell>
          <cell r="C383">
            <v>0</v>
          </cell>
          <cell r="D383">
            <v>0</v>
          </cell>
          <cell r="E383">
            <v>0</v>
          </cell>
          <cell r="F383">
            <v>19970310</v>
          </cell>
        </row>
        <row r="384">
          <cell r="A384" t="str">
            <v>34152</v>
          </cell>
          <cell r="B384">
            <v>3415</v>
          </cell>
          <cell r="C384">
            <v>2</v>
          </cell>
          <cell r="D384">
            <v>0</v>
          </cell>
          <cell r="E384">
            <v>0</v>
          </cell>
          <cell r="F384">
            <v>19970305</v>
          </cell>
        </row>
        <row r="385">
          <cell r="A385" t="str">
            <v>341516</v>
          </cell>
          <cell r="B385">
            <v>3415</v>
          </cell>
          <cell r="C385">
            <v>16</v>
          </cell>
          <cell r="D385">
            <v>0</v>
          </cell>
          <cell r="E385">
            <v>0</v>
          </cell>
          <cell r="F385">
            <v>19970416</v>
          </cell>
        </row>
        <row r="386">
          <cell r="A386" t="str">
            <v>34171</v>
          </cell>
          <cell r="B386">
            <v>3417</v>
          </cell>
          <cell r="C386">
            <v>1</v>
          </cell>
          <cell r="D386">
            <v>0</v>
          </cell>
          <cell r="E386">
            <v>0</v>
          </cell>
          <cell r="F386">
            <v>19941122</v>
          </cell>
        </row>
        <row r="387">
          <cell r="A387" t="str">
            <v>34201</v>
          </cell>
          <cell r="B387">
            <v>3420</v>
          </cell>
          <cell r="C387">
            <v>1</v>
          </cell>
          <cell r="D387">
            <v>0</v>
          </cell>
          <cell r="E387">
            <v>0</v>
          </cell>
          <cell r="F387">
            <v>19961231</v>
          </cell>
        </row>
        <row r="388">
          <cell r="A388" t="str">
            <v>34202</v>
          </cell>
          <cell r="B388">
            <v>3420</v>
          </cell>
          <cell r="C388">
            <v>2</v>
          </cell>
          <cell r="D388">
            <v>0</v>
          </cell>
          <cell r="E388">
            <v>0</v>
          </cell>
          <cell r="F388">
            <v>20000110</v>
          </cell>
        </row>
        <row r="389">
          <cell r="A389" t="str">
            <v>34203</v>
          </cell>
          <cell r="B389">
            <v>3420</v>
          </cell>
          <cell r="C389">
            <v>3</v>
          </cell>
          <cell r="D389">
            <v>102969.1</v>
          </cell>
          <cell r="E389">
            <v>102969.1</v>
          </cell>
          <cell r="F389">
            <v>20000414</v>
          </cell>
        </row>
        <row r="390">
          <cell r="A390" t="str">
            <v>34500</v>
          </cell>
          <cell r="B390">
            <v>3450</v>
          </cell>
          <cell r="C390">
            <v>0</v>
          </cell>
          <cell r="D390">
            <v>106674.92</v>
          </cell>
          <cell r="E390">
            <v>106674.92</v>
          </cell>
          <cell r="F390">
            <v>0</v>
          </cell>
        </row>
        <row r="391">
          <cell r="A391" t="str">
            <v>34600</v>
          </cell>
          <cell r="B391">
            <v>3460</v>
          </cell>
          <cell r="C391">
            <v>0</v>
          </cell>
          <cell r="D391">
            <v>0</v>
          </cell>
          <cell r="E391">
            <v>1162000</v>
          </cell>
        </row>
        <row r="392">
          <cell r="A392" t="str">
            <v>40000</v>
          </cell>
          <cell r="B392">
            <v>4000</v>
          </cell>
          <cell r="C392">
            <v>0</v>
          </cell>
          <cell r="D392">
            <v>0</v>
          </cell>
          <cell r="E392">
            <v>0</v>
          </cell>
          <cell r="F392">
            <v>20000317</v>
          </cell>
        </row>
        <row r="393">
          <cell r="A393" t="str">
            <v>40003</v>
          </cell>
          <cell r="B393">
            <v>4000</v>
          </cell>
          <cell r="C393">
            <v>3</v>
          </cell>
          <cell r="D393">
            <v>-342586.28</v>
          </cell>
          <cell r="E393">
            <v>0</v>
          </cell>
          <cell r="F393">
            <v>20000502</v>
          </cell>
        </row>
        <row r="394">
          <cell r="A394" t="str">
            <v>40004</v>
          </cell>
          <cell r="B394">
            <v>4000</v>
          </cell>
          <cell r="C394">
            <v>4</v>
          </cell>
          <cell r="D394">
            <v>0</v>
          </cell>
          <cell r="E394">
            <v>0</v>
          </cell>
          <cell r="F394">
            <v>20000502</v>
          </cell>
        </row>
        <row r="395">
          <cell r="A395" t="str">
            <v>40005</v>
          </cell>
          <cell r="B395">
            <v>4000</v>
          </cell>
          <cell r="C395">
            <v>5</v>
          </cell>
          <cell r="D395">
            <v>0</v>
          </cell>
          <cell r="E395">
            <v>0</v>
          </cell>
          <cell r="F395">
            <v>20000502</v>
          </cell>
        </row>
        <row r="396">
          <cell r="A396" t="str">
            <v>40006</v>
          </cell>
          <cell r="B396">
            <v>4000</v>
          </cell>
          <cell r="C396">
            <v>6</v>
          </cell>
          <cell r="D396">
            <v>0</v>
          </cell>
          <cell r="E396">
            <v>0</v>
          </cell>
          <cell r="F396">
            <v>20000502</v>
          </cell>
        </row>
        <row r="397">
          <cell r="A397" t="str">
            <v>40007</v>
          </cell>
          <cell r="B397">
            <v>4000</v>
          </cell>
          <cell r="C397">
            <v>7</v>
          </cell>
          <cell r="D397">
            <v>0</v>
          </cell>
          <cell r="E397">
            <v>0</v>
          </cell>
          <cell r="F397">
            <v>20000501</v>
          </cell>
        </row>
        <row r="398">
          <cell r="A398" t="str">
            <v>40009</v>
          </cell>
          <cell r="B398">
            <v>4000</v>
          </cell>
          <cell r="C398">
            <v>9</v>
          </cell>
          <cell r="D398">
            <v>0</v>
          </cell>
          <cell r="E398">
            <v>0</v>
          </cell>
          <cell r="F398">
            <v>20000502</v>
          </cell>
        </row>
        <row r="399">
          <cell r="A399" t="str">
            <v>400010</v>
          </cell>
          <cell r="B399">
            <v>4000</v>
          </cell>
          <cell r="C399">
            <v>10</v>
          </cell>
          <cell r="D399">
            <v>0</v>
          </cell>
          <cell r="E399">
            <v>0</v>
          </cell>
          <cell r="F399">
            <v>19970131</v>
          </cell>
        </row>
        <row r="400">
          <cell r="A400" t="str">
            <v>400011</v>
          </cell>
          <cell r="B400">
            <v>4000</v>
          </cell>
          <cell r="C400">
            <v>11</v>
          </cell>
          <cell r="D400">
            <v>0</v>
          </cell>
          <cell r="E400">
            <v>0</v>
          </cell>
          <cell r="F400">
            <v>19940930</v>
          </cell>
        </row>
        <row r="401">
          <cell r="A401" t="str">
            <v>400018</v>
          </cell>
          <cell r="B401">
            <v>4000</v>
          </cell>
          <cell r="C401">
            <v>18</v>
          </cell>
          <cell r="D401">
            <v>-118.26</v>
          </cell>
          <cell r="E401">
            <v>0</v>
          </cell>
          <cell r="F401">
            <v>20000502</v>
          </cell>
        </row>
        <row r="402">
          <cell r="A402" t="str">
            <v>400020</v>
          </cell>
          <cell r="B402">
            <v>4000</v>
          </cell>
          <cell r="C402">
            <v>20</v>
          </cell>
          <cell r="D402">
            <v>0</v>
          </cell>
          <cell r="E402">
            <v>0</v>
          </cell>
          <cell r="F402">
            <v>20000428</v>
          </cell>
        </row>
        <row r="403">
          <cell r="A403" t="str">
            <v>400021</v>
          </cell>
          <cell r="B403">
            <v>4000</v>
          </cell>
          <cell r="C403">
            <v>21</v>
          </cell>
          <cell r="D403">
            <v>0</v>
          </cell>
          <cell r="E403">
            <v>0</v>
          </cell>
          <cell r="F403">
            <v>20000502</v>
          </cell>
        </row>
        <row r="404">
          <cell r="A404" t="str">
            <v>400024</v>
          </cell>
          <cell r="B404">
            <v>4000</v>
          </cell>
          <cell r="C404">
            <v>24</v>
          </cell>
          <cell r="D404">
            <v>0</v>
          </cell>
          <cell r="E404">
            <v>0</v>
          </cell>
          <cell r="F404">
            <v>20000428</v>
          </cell>
        </row>
        <row r="405">
          <cell r="A405" t="str">
            <v>400028</v>
          </cell>
          <cell r="B405">
            <v>4000</v>
          </cell>
          <cell r="C405">
            <v>28</v>
          </cell>
          <cell r="D405">
            <v>0</v>
          </cell>
          <cell r="E405">
            <v>0</v>
          </cell>
          <cell r="F405">
            <v>20000502</v>
          </cell>
        </row>
        <row r="406">
          <cell r="A406" t="str">
            <v>400030</v>
          </cell>
          <cell r="B406">
            <v>4000</v>
          </cell>
          <cell r="C406">
            <v>30</v>
          </cell>
          <cell r="D406">
            <v>0</v>
          </cell>
          <cell r="E406">
            <v>0</v>
          </cell>
          <cell r="F406">
            <v>20000406</v>
          </cell>
        </row>
        <row r="407">
          <cell r="A407" t="str">
            <v>400040</v>
          </cell>
          <cell r="B407">
            <v>4000</v>
          </cell>
          <cell r="C407">
            <v>40</v>
          </cell>
          <cell r="D407">
            <v>0</v>
          </cell>
          <cell r="E407">
            <v>0</v>
          </cell>
          <cell r="F407">
            <v>19960821</v>
          </cell>
        </row>
        <row r="408">
          <cell r="A408" t="str">
            <v>400080</v>
          </cell>
          <cell r="B408">
            <v>4000</v>
          </cell>
          <cell r="C408">
            <v>80</v>
          </cell>
          <cell r="D408">
            <v>0</v>
          </cell>
          <cell r="E408">
            <v>0</v>
          </cell>
          <cell r="F408">
            <v>19950926</v>
          </cell>
        </row>
        <row r="409">
          <cell r="A409" t="str">
            <v>400082</v>
          </cell>
          <cell r="B409">
            <v>4000</v>
          </cell>
          <cell r="C409">
            <v>82</v>
          </cell>
          <cell r="D409">
            <v>0.11</v>
          </cell>
          <cell r="E409">
            <v>0</v>
          </cell>
          <cell r="F409">
            <v>20000502</v>
          </cell>
        </row>
        <row r="410">
          <cell r="A410" t="str">
            <v>400084</v>
          </cell>
          <cell r="B410">
            <v>4000</v>
          </cell>
          <cell r="C410">
            <v>84</v>
          </cell>
          <cell r="D410">
            <v>0</v>
          </cell>
          <cell r="E410">
            <v>0</v>
          </cell>
          <cell r="F410">
            <v>20000502</v>
          </cell>
        </row>
        <row r="411">
          <cell r="A411" t="str">
            <v>400086</v>
          </cell>
          <cell r="B411">
            <v>4000</v>
          </cell>
          <cell r="C411">
            <v>86</v>
          </cell>
          <cell r="D411">
            <v>0</v>
          </cell>
          <cell r="E411">
            <v>0</v>
          </cell>
          <cell r="F411">
            <v>20000502</v>
          </cell>
        </row>
        <row r="412">
          <cell r="A412" t="str">
            <v>40100</v>
          </cell>
          <cell r="B412">
            <v>4010</v>
          </cell>
          <cell r="C412">
            <v>0</v>
          </cell>
          <cell r="D412">
            <v>1691677700</v>
          </cell>
          <cell r="E412">
            <v>1691677700</v>
          </cell>
          <cell r="F412">
            <v>20000502</v>
          </cell>
        </row>
        <row r="413">
          <cell r="A413" t="str">
            <v>40200</v>
          </cell>
          <cell r="B413">
            <v>4020</v>
          </cell>
          <cell r="C413">
            <v>0</v>
          </cell>
          <cell r="D413">
            <v>0</v>
          </cell>
          <cell r="E413">
            <v>0</v>
          </cell>
          <cell r="F413">
            <v>19960619</v>
          </cell>
        </row>
        <row r="414">
          <cell r="A414" t="str">
            <v>41100</v>
          </cell>
          <cell r="B414">
            <v>4110</v>
          </cell>
          <cell r="C414">
            <v>0</v>
          </cell>
          <cell r="D414">
            <v>32127286.039999999</v>
          </cell>
          <cell r="E414">
            <v>32299376.850000001</v>
          </cell>
          <cell r="F414">
            <v>20000502</v>
          </cell>
        </row>
        <row r="415">
          <cell r="A415" t="str">
            <v>41101</v>
          </cell>
          <cell r="B415">
            <v>4110</v>
          </cell>
          <cell r="C415">
            <v>1</v>
          </cell>
          <cell r="D415">
            <v>-36730662.32</v>
          </cell>
          <cell r="E415">
            <v>-36730662.32</v>
          </cell>
          <cell r="F415">
            <v>20000331</v>
          </cell>
        </row>
        <row r="416">
          <cell r="A416" t="str">
            <v>411094</v>
          </cell>
          <cell r="B416">
            <v>4110</v>
          </cell>
          <cell r="C416">
            <v>94</v>
          </cell>
          <cell r="D416">
            <v>0</v>
          </cell>
          <cell r="E416">
            <v>0</v>
          </cell>
          <cell r="F416">
            <v>19950201</v>
          </cell>
        </row>
        <row r="417">
          <cell r="A417" t="str">
            <v>411095</v>
          </cell>
          <cell r="B417">
            <v>4110</v>
          </cell>
          <cell r="C417">
            <v>95</v>
          </cell>
          <cell r="D417">
            <v>0</v>
          </cell>
          <cell r="E417">
            <v>0</v>
          </cell>
          <cell r="F417">
            <v>19960205</v>
          </cell>
        </row>
        <row r="418">
          <cell r="A418" t="str">
            <v>411096</v>
          </cell>
          <cell r="B418">
            <v>4110</v>
          </cell>
          <cell r="C418">
            <v>96</v>
          </cell>
          <cell r="D418">
            <v>0</v>
          </cell>
          <cell r="E418">
            <v>0</v>
          </cell>
          <cell r="F418">
            <v>19970507</v>
          </cell>
        </row>
        <row r="419">
          <cell r="A419" t="str">
            <v>411097</v>
          </cell>
          <cell r="B419">
            <v>4110</v>
          </cell>
          <cell r="C419">
            <v>97</v>
          </cell>
          <cell r="D419">
            <v>0</v>
          </cell>
          <cell r="E419">
            <v>0</v>
          </cell>
          <cell r="F419">
            <v>19980310</v>
          </cell>
        </row>
        <row r="420">
          <cell r="A420" t="str">
            <v>411098</v>
          </cell>
          <cell r="B420">
            <v>4110</v>
          </cell>
          <cell r="C420">
            <v>98</v>
          </cell>
          <cell r="D420">
            <v>0</v>
          </cell>
          <cell r="E420">
            <v>0</v>
          </cell>
          <cell r="F420">
            <v>19990121</v>
          </cell>
        </row>
        <row r="421">
          <cell r="A421" t="str">
            <v>411099</v>
          </cell>
          <cell r="B421">
            <v>4110</v>
          </cell>
          <cell r="C421">
            <v>99</v>
          </cell>
          <cell r="D421">
            <v>0</v>
          </cell>
          <cell r="E421">
            <v>0</v>
          </cell>
          <cell r="F421">
            <v>20000124</v>
          </cell>
        </row>
        <row r="422">
          <cell r="A422" t="str">
            <v>41200</v>
          </cell>
          <cell r="B422">
            <v>4120</v>
          </cell>
          <cell r="C422">
            <v>0</v>
          </cell>
          <cell r="D422">
            <v>3010412.38</v>
          </cell>
          <cell r="E422">
            <v>2838321.57</v>
          </cell>
          <cell r="F422">
            <v>20000502</v>
          </cell>
        </row>
        <row r="423">
          <cell r="A423" t="str">
            <v>50000</v>
          </cell>
          <cell r="B423">
            <v>5000</v>
          </cell>
          <cell r="C423">
            <v>0</v>
          </cell>
          <cell r="D423">
            <v>0</v>
          </cell>
          <cell r="E423">
            <v>0</v>
          </cell>
          <cell r="F423">
            <v>19970908</v>
          </cell>
        </row>
        <row r="424">
          <cell r="A424" t="str">
            <v>50100</v>
          </cell>
          <cell r="B424">
            <v>5010</v>
          </cell>
          <cell r="C424">
            <v>0</v>
          </cell>
          <cell r="D424">
            <v>158719477.18000001</v>
          </cell>
          <cell r="E424">
            <v>158719477.18000001</v>
          </cell>
          <cell r="F424">
            <v>20000502</v>
          </cell>
        </row>
        <row r="425">
          <cell r="A425" t="str">
            <v>50101</v>
          </cell>
          <cell r="B425">
            <v>5010</v>
          </cell>
          <cell r="C425">
            <v>1</v>
          </cell>
          <cell r="D425">
            <v>2055921.78</v>
          </cell>
          <cell r="E425">
            <v>2055921.78</v>
          </cell>
          <cell r="F425">
            <v>20000502</v>
          </cell>
        </row>
        <row r="426">
          <cell r="A426" t="str">
            <v>50102</v>
          </cell>
          <cell r="B426">
            <v>5010</v>
          </cell>
          <cell r="C426">
            <v>2</v>
          </cell>
          <cell r="D426">
            <v>44207790.390000001</v>
          </cell>
          <cell r="E426">
            <v>44207790.390000001</v>
          </cell>
          <cell r="F426">
            <v>20000502</v>
          </cell>
        </row>
        <row r="427">
          <cell r="A427" t="str">
            <v>50104</v>
          </cell>
          <cell r="B427">
            <v>5010</v>
          </cell>
          <cell r="C427">
            <v>4</v>
          </cell>
          <cell r="D427">
            <v>196085450.40000001</v>
          </cell>
          <cell r="E427">
            <v>196085450.40000001</v>
          </cell>
          <cell r="F427">
            <v>20000502</v>
          </cell>
        </row>
        <row r="428">
          <cell r="A428" t="str">
            <v>50106</v>
          </cell>
          <cell r="B428">
            <v>5010</v>
          </cell>
          <cell r="C428">
            <v>6</v>
          </cell>
          <cell r="D428">
            <v>27182642.550000001</v>
          </cell>
          <cell r="E428">
            <v>27182642.550000001</v>
          </cell>
          <cell r="F428">
            <v>20000502</v>
          </cell>
        </row>
        <row r="429">
          <cell r="A429" t="str">
            <v>50107</v>
          </cell>
          <cell r="B429">
            <v>5010</v>
          </cell>
          <cell r="C429">
            <v>7</v>
          </cell>
          <cell r="D429">
            <v>0</v>
          </cell>
          <cell r="E429">
            <v>0</v>
          </cell>
          <cell r="F429">
            <v>19980505</v>
          </cell>
        </row>
        <row r="430">
          <cell r="A430" t="str">
            <v>501010</v>
          </cell>
          <cell r="B430">
            <v>5010</v>
          </cell>
          <cell r="C430">
            <v>10</v>
          </cell>
          <cell r="D430">
            <v>0</v>
          </cell>
          <cell r="E430">
            <v>0</v>
          </cell>
          <cell r="F430">
            <v>19971231</v>
          </cell>
        </row>
        <row r="431">
          <cell r="A431" t="str">
            <v>501014</v>
          </cell>
          <cell r="B431">
            <v>5010</v>
          </cell>
          <cell r="C431">
            <v>14</v>
          </cell>
          <cell r="D431">
            <v>723326.81</v>
          </cell>
          <cell r="E431">
            <v>723326.81</v>
          </cell>
          <cell r="F431">
            <v>20000502</v>
          </cell>
        </row>
        <row r="432">
          <cell r="A432" t="str">
            <v>501015</v>
          </cell>
          <cell r="B432">
            <v>5010</v>
          </cell>
          <cell r="C432">
            <v>15</v>
          </cell>
          <cell r="D432">
            <v>8523922.5700000003</v>
          </cell>
          <cell r="E432">
            <v>8523922.5700000003</v>
          </cell>
          <cell r="F432">
            <v>20000502</v>
          </cell>
        </row>
        <row r="433">
          <cell r="A433" t="str">
            <v>5010800</v>
          </cell>
          <cell r="B433">
            <v>5010</v>
          </cell>
          <cell r="C433">
            <v>800</v>
          </cell>
          <cell r="D433">
            <v>-23270.18</v>
          </cell>
          <cell r="E433">
            <v>-23270.18</v>
          </cell>
          <cell r="F433">
            <v>20000428</v>
          </cell>
        </row>
        <row r="434">
          <cell r="A434" t="str">
            <v>5010850</v>
          </cell>
          <cell r="B434">
            <v>5010</v>
          </cell>
          <cell r="C434">
            <v>850</v>
          </cell>
          <cell r="D434">
            <v>27423.07</v>
          </cell>
          <cell r="E434">
            <v>27423.07</v>
          </cell>
          <cell r="F434">
            <v>20000428</v>
          </cell>
        </row>
        <row r="435">
          <cell r="A435" t="str">
            <v>50110</v>
          </cell>
          <cell r="B435">
            <v>5011</v>
          </cell>
          <cell r="C435">
            <v>0</v>
          </cell>
          <cell r="D435">
            <v>-32058.57</v>
          </cell>
          <cell r="E435">
            <v>-32058.57</v>
          </cell>
          <cell r="F435">
            <v>20000427</v>
          </cell>
        </row>
        <row r="436">
          <cell r="A436" t="str">
            <v>50111</v>
          </cell>
          <cell r="B436">
            <v>5011</v>
          </cell>
          <cell r="C436">
            <v>1</v>
          </cell>
          <cell r="D436">
            <v>0</v>
          </cell>
          <cell r="E436">
            <v>0</v>
          </cell>
          <cell r="F436">
            <v>19941230</v>
          </cell>
        </row>
        <row r="437">
          <cell r="A437" t="str">
            <v>50130</v>
          </cell>
          <cell r="B437">
            <v>5013</v>
          </cell>
          <cell r="C437">
            <v>0</v>
          </cell>
          <cell r="D437">
            <v>10828789.689999999</v>
          </cell>
          <cell r="E437">
            <v>10828789.689999999</v>
          </cell>
          <cell r="F437">
            <v>20000502</v>
          </cell>
        </row>
        <row r="438">
          <cell r="A438" t="str">
            <v>501489</v>
          </cell>
          <cell r="B438">
            <v>5014</v>
          </cell>
          <cell r="C438">
            <v>89</v>
          </cell>
          <cell r="D438">
            <v>1095.07</v>
          </cell>
          <cell r="E438">
            <v>1095.07</v>
          </cell>
          <cell r="F438">
            <v>20000427</v>
          </cell>
        </row>
        <row r="439">
          <cell r="A439" t="str">
            <v>501490</v>
          </cell>
          <cell r="B439">
            <v>5014</v>
          </cell>
          <cell r="C439">
            <v>90</v>
          </cell>
          <cell r="D439">
            <v>256.26</v>
          </cell>
          <cell r="E439">
            <v>256.26</v>
          </cell>
          <cell r="F439">
            <v>20000427</v>
          </cell>
        </row>
        <row r="440">
          <cell r="A440" t="str">
            <v>501493</v>
          </cell>
          <cell r="B440">
            <v>5014</v>
          </cell>
          <cell r="C440">
            <v>93</v>
          </cell>
          <cell r="D440">
            <v>11550.29</v>
          </cell>
          <cell r="E440">
            <v>11550.29</v>
          </cell>
          <cell r="F440">
            <v>20000427</v>
          </cell>
        </row>
        <row r="441">
          <cell r="A441" t="str">
            <v>501495</v>
          </cell>
          <cell r="B441">
            <v>5014</v>
          </cell>
          <cell r="C441">
            <v>95</v>
          </cell>
          <cell r="D441">
            <v>7792.11</v>
          </cell>
          <cell r="E441">
            <v>7792.11</v>
          </cell>
          <cell r="F441">
            <v>20000427</v>
          </cell>
        </row>
        <row r="442">
          <cell r="A442" t="str">
            <v>50180</v>
          </cell>
          <cell r="B442">
            <v>5018</v>
          </cell>
          <cell r="C442">
            <v>0</v>
          </cell>
          <cell r="D442">
            <v>0</v>
          </cell>
          <cell r="E442">
            <v>0</v>
          </cell>
          <cell r="F442">
            <v>19961003</v>
          </cell>
        </row>
        <row r="443">
          <cell r="A443" t="str">
            <v>50181</v>
          </cell>
          <cell r="B443">
            <v>5018</v>
          </cell>
          <cell r="C443">
            <v>1</v>
          </cell>
          <cell r="D443">
            <v>0</v>
          </cell>
          <cell r="E443">
            <v>0</v>
          </cell>
          <cell r="F443">
            <v>19970206</v>
          </cell>
        </row>
        <row r="444">
          <cell r="A444" t="str">
            <v>50189</v>
          </cell>
          <cell r="B444">
            <v>5018</v>
          </cell>
          <cell r="C444">
            <v>9</v>
          </cell>
          <cell r="D444">
            <v>63767727.390000001</v>
          </cell>
          <cell r="E444">
            <v>63767727.390000001</v>
          </cell>
          <cell r="F444">
            <v>20000502</v>
          </cell>
        </row>
        <row r="445">
          <cell r="A445" t="str">
            <v>501810</v>
          </cell>
          <cell r="B445">
            <v>5018</v>
          </cell>
          <cell r="C445">
            <v>10</v>
          </cell>
          <cell r="D445">
            <v>0</v>
          </cell>
          <cell r="E445">
            <v>0</v>
          </cell>
          <cell r="F445">
            <v>19991231</v>
          </cell>
        </row>
        <row r="446">
          <cell r="A446" t="str">
            <v>50200</v>
          </cell>
          <cell r="B446">
            <v>5020</v>
          </cell>
          <cell r="C446">
            <v>0</v>
          </cell>
          <cell r="D446">
            <v>2.83</v>
          </cell>
          <cell r="E446">
            <v>2.94</v>
          </cell>
          <cell r="F446">
            <v>20000502</v>
          </cell>
        </row>
        <row r="447">
          <cell r="A447" t="str">
            <v>50201</v>
          </cell>
          <cell r="B447">
            <v>5020</v>
          </cell>
          <cell r="C447">
            <v>1</v>
          </cell>
          <cell r="D447">
            <v>0</v>
          </cell>
          <cell r="E447">
            <v>0</v>
          </cell>
          <cell r="F447">
            <v>19970507</v>
          </cell>
        </row>
        <row r="448">
          <cell r="A448" t="str">
            <v>50202</v>
          </cell>
          <cell r="B448">
            <v>5020</v>
          </cell>
          <cell r="C448">
            <v>2</v>
          </cell>
          <cell r="D448">
            <v>0</v>
          </cell>
          <cell r="E448">
            <v>0</v>
          </cell>
          <cell r="F448">
            <v>19981231</v>
          </cell>
        </row>
        <row r="449">
          <cell r="A449" t="str">
            <v>50203</v>
          </cell>
          <cell r="B449">
            <v>5020</v>
          </cell>
          <cell r="C449">
            <v>3</v>
          </cell>
          <cell r="D449">
            <v>0</v>
          </cell>
          <cell r="E449">
            <v>0</v>
          </cell>
          <cell r="F449">
            <v>19960801</v>
          </cell>
        </row>
        <row r="450">
          <cell r="A450" t="str">
            <v>50204</v>
          </cell>
          <cell r="B450">
            <v>5020</v>
          </cell>
          <cell r="C450">
            <v>4</v>
          </cell>
          <cell r="D450">
            <v>0</v>
          </cell>
          <cell r="E450">
            <v>0</v>
          </cell>
          <cell r="F450">
            <v>19991231</v>
          </cell>
        </row>
        <row r="451">
          <cell r="A451" t="str">
            <v>50205</v>
          </cell>
          <cell r="B451">
            <v>5020</v>
          </cell>
          <cell r="C451">
            <v>5</v>
          </cell>
          <cell r="D451">
            <v>0</v>
          </cell>
          <cell r="E451">
            <v>0</v>
          </cell>
          <cell r="F451">
            <v>19970508</v>
          </cell>
        </row>
        <row r="452">
          <cell r="A452" t="str">
            <v>50206</v>
          </cell>
          <cell r="B452">
            <v>5020</v>
          </cell>
          <cell r="C452">
            <v>6</v>
          </cell>
          <cell r="D452">
            <v>23506867.469999999</v>
          </cell>
          <cell r="E452">
            <v>23506867.469999999</v>
          </cell>
          <cell r="F452">
            <v>20000502</v>
          </cell>
        </row>
        <row r="453">
          <cell r="A453" t="str">
            <v>50207</v>
          </cell>
          <cell r="B453">
            <v>5020</v>
          </cell>
          <cell r="C453">
            <v>7</v>
          </cell>
          <cell r="D453">
            <v>100016333.73</v>
          </cell>
          <cell r="E453">
            <v>100016333.73</v>
          </cell>
          <cell r="F453">
            <v>20000502</v>
          </cell>
        </row>
        <row r="454">
          <cell r="A454" t="str">
            <v>50208</v>
          </cell>
          <cell r="B454">
            <v>5020</v>
          </cell>
          <cell r="C454">
            <v>8</v>
          </cell>
          <cell r="D454">
            <v>22752651.289999999</v>
          </cell>
          <cell r="E454">
            <v>22752651.289999999</v>
          </cell>
          <cell r="F454">
            <v>20000502</v>
          </cell>
        </row>
        <row r="455">
          <cell r="A455" t="str">
            <v>50209</v>
          </cell>
          <cell r="B455">
            <v>5020</v>
          </cell>
          <cell r="C455">
            <v>9</v>
          </cell>
          <cell r="D455">
            <v>0</v>
          </cell>
          <cell r="E455">
            <v>0</v>
          </cell>
          <cell r="F455">
            <v>20000405</v>
          </cell>
        </row>
        <row r="456">
          <cell r="A456" t="str">
            <v>502011</v>
          </cell>
          <cell r="B456">
            <v>5020</v>
          </cell>
          <cell r="C456">
            <v>11</v>
          </cell>
          <cell r="D456">
            <v>2926250</v>
          </cell>
          <cell r="E456">
            <v>2926250</v>
          </cell>
          <cell r="F456">
            <v>20000502</v>
          </cell>
        </row>
        <row r="457">
          <cell r="A457" t="str">
            <v>502012</v>
          </cell>
          <cell r="B457">
            <v>5020</v>
          </cell>
          <cell r="C457">
            <v>12</v>
          </cell>
          <cell r="D457">
            <v>0</v>
          </cell>
          <cell r="E457">
            <v>0</v>
          </cell>
          <cell r="F457">
            <v>19970203</v>
          </cell>
        </row>
        <row r="458">
          <cell r="A458" t="str">
            <v>502013</v>
          </cell>
          <cell r="B458">
            <v>5020</v>
          </cell>
          <cell r="C458">
            <v>13</v>
          </cell>
          <cell r="D458">
            <v>9008544.7799999993</v>
          </cell>
          <cell r="E458">
            <v>9008544.7799999993</v>
          </cell>
          <cell r="F458">
            <v>20000412</v>
          </cell>
        </row>
        <row r="459">
          <cell r="A459" t="str">
            <v>502014</v>
          </cell>
          <cell r="B459">
            <v>5020</v>
          </cell>
          <cell r="C459">
            <v>14</v>
          </cell>
          <cell r="D459">
            <v>1137472.67</v>
          </cell>
          <cell r="E459">
            <v>1137472.67</v>
          </cell>
          <cell r="F459">
            <v>20000502</v>
          </cell>
        </row>
        <row r="460">
          <cell r="A460" t="str">
            <v>502015</v>
          </cell>
          <cell r="B460">
            <v>5020</v>
          </cell>
          <cell r="C460">
            <v>15</v>
          </cell>
          <cell r="D460">
            <v>0</v>
          </cell>
          <cell r="E460">
            <v>0</v>
          </cell>
          <cell r="F460">
            <v>19981231</v>
          </cell>
        </row>
        <row r="461">
          <cell r="A461" t="str">
            <v>502016</v>
          </cell>
          <cell r="B461">
            <v>5020</v>
          </cell>
          <cell r="C461">
            <v>16</v>
          </cell>
          <cell r="D461">
            <v>1395379.77</v>
          </cell>
          <cell r="E461">
            <v>1395379.77</v>
          </cell>
          <cell r="F461">
            <v>20000502</v>
          </cell>
        </row>
        <row r="462">
          <cell r="A462" t="str">
            <v>502017</v>
          </cell>
          <cell r="B462">
            <v>5020</v>
          </cell>
          <cell r="C462">
            <v>17</v>
          </cell>
          <cell r="D462">
            <v>0</v>
          </cell>
          <cell r="E462">
            <v>0</v>
          </cell>
          <cell r="F462">
            <v>19991231</v>
          </cell>
        </row>
        <row r="463">
          <cell r="A463" t="str">
            <v>502024</v>
          </cell>
          <cell r="B463">
            <v>5020</v>
          </cell>
          <cell r="C463">
            <v>24</v>
          </cell>
          <cell r="D463">
            <v>5985083.2800000003</v>
          </cell>
          <cell r="E463">
            <v>5985083.2800000003</v>
          </cell>
          <cell r="F463">
            <v>20000502</v>
          </cell>
        </row>
        <row r="464">
          <cell r="A464" t="str">
            <v>502088</v>
          </cell>
          <cell r="B464">
            <v>5020</v>
          </cell>
          <cell r="C464">
            <v>88</v>
          </cell>
          <cell r="D464">
            <v>0</v>
          </cell>
          <cell r="E464">
            <v>0</v>
          </cell>
          <cell r="F464">
            <v>19981116</v>
          </cell>
        </row>
        <row r="465">
          <cell r="A465" t="str">
            <v>50210</v>
          </cell>
          <cell r="B465">
            <v>5021</v>
          </cell>
          <cell r="C465">
            <v>0</v>
          </cell>
          <cell r="D465">
            <v>0</v>
          </cell>
          <cell r="E465">
            <v>0</v>
          </cell>
          <cell r="F465">
            <v>19960207</v>
          </cell>
        </row>
        <row r="466">
          <cell r="A466" t="str">
            <v>50212</v>
          </cell>
          <cell r="B466">
            <v>5021</v>
          </cell>
          <cell r="C466">
            <v>2</v>
          </cell>
          <cell r="D466">
            <v>0</v>
          </cell>
          <cell r="E466">
            <v>0</v>
          </cell>
          <cell r="F466">
            <v>19970424</v>
          </cell>
        </row>
        <row r="467">
          <cell r="A467" t="str">
            <v>50217</v>
          </cell>
          <cell r="B467">
            <v>5021</v>
          </cell>
          <cell r="C467">
            <v>7</v>
          </cell>
          <cell r="D467">
            <v>0</v>
          </cell>
          <cell r="E467">
            <v>0</v>
          </cell>
          <cell r="F467">
            <v>19981231</v>
          </cell>
        </row>
        <row r="468">
          <cell r="A468" t="str">
            <v>502114</v>
          </cell>
          <cell r="B468">
            <v>5021</v>
          </cell>
          <cell r="C468">
            <v>14</v>
          </cell>
          <cell r="D468">
            <v>0</v>
          </cell>
          <cell r="E468">
            <v>0</v>
          </cell>
          <cell r="F468">
            <v>19990129</v>
          </cell>
        </row>
        <row r="469">
          <cell r="A469" t="str">
            <v>502115</v>
          </cell>
          <cell r="B469">
            <v>5021</v>
          </cell>
          <cell r="C469">
            <v>15</v>
          </cell>
          <cell r="D469">
            <v>0</v>
          </cell>
          <cell r="E469">
            <v>0</v>
          </cell>
          <cell r="F469">
            <v>19981231</v>
          </cell>
        </row>
        <row r="470">
          <cell r="A470" t="str">
            <v>50220</v>
          </cell>
          <cell r="B470">
            <v>5022</v>
          </cell>
          <cell r="C470">
            <v>0</v>
          </cell>
          <cell r="D470">
            <v>0</v>
          </cell>
          <cell r="E470">
            <v>0</v>
          </cell>
          <cell r="F470">
            <v>19941230</v>
          </cell>
        </row>
        <row r="471">
          <cell r="A471" t="str">
            <v>50230</v>
          </cell>
          <cell r="B471">
            <v>5023</v>
          </cell>
          <cell r="C471">
            <v>0</v>
          </cell>
          <cell r="D471">
            <v>0</v>
          </cell>
          <cell r="E471">
            <v>0</v>
          </cell>
          <cell r="F471">
            <v>19941230</v>
          </cell>
        </row>
        <row r="472">
          <cell r="A472" t="str">
            <v>50240</v>
          </cell>
          <cell r="B472">
            <v>5024</v>
          </cell>
          <cell r="C472">
            <v>0</v>
          </cell>
          <cell r="D472">
            <v>-365017.31</v>
          </cell>
          <cell r="E472">
            <v>-365017.31</v>
          </cell>
          <cell r="F472">
            <v>20000502</v>
          </cell>
        </row>
        <row r="473">
          <cell r="A473" t="str">
            <v>502420</v>
          </cell>
          <cell r="B473">
            <v>5024</v>
          </cell>
          <cell r="C473">
            <v>20</v>
          </cell>
          <cell r="D473">
            <v>4385.5</v>
          </cell>
          <cell r="E473">
            <v>4385.5</v>
          </cell>
          <cell r="F473">
            <v>20000126</v>
          </cell>
        </row>
        <row r="474">
          <cell r="A474" t="str">
            <v>50250</v>
          </cell>
          <cell r="B474">
            <v>5025</v>
          </cell>
          <cell r="C474">
            <v>0</v>
          </cell>
          <cell r="D474">
            <v>-8353.92</v>
          </cell>
          <cell r="E474">
            <v>-8353.92</v>
          </cell>
          <cell r="F474">
            <v>20000229</v>
          </cell>
        </row>
        <row r="475">
          <cell r="A475" t="str">
            <v>50260</v>
          </cell>
          <cell r="B475">
            <v>5026</v>
          </cell>
          <cell r="C475">
            <v>0</v>
          </cell>
          <cell r="D475">
            <v>0</v>
          </cell>
          <cell r="E475">
            <v>0</v>
          </cell>
          <cell r="F475">
            <v>19980211</v>
          </cell>
        </row>
        <row r="476">
          <cell r="A476" t="str">
            <v>50261</v>
          </cell>
          <cell r="B476">
            <v>5026</v>
          </cell>
          <cell r="C476">
            <v>1</v>
          </cell>
          <cell r="D476">
            <v>0</v>
          </cell>
          <cell r="E476">
            <v>0</v>
          </cell>
          <cell r="F476">
            <v>19980211</v>
          </cell>
        </row>
        <row r="477">
          <cell r="A477" t="str">
            <v>50262</v>
          </cell>
          <cell r="B477">
            <v>5026</v>
          </cell>
          <cell r="C477">
            <v>2</v>
          </cell>
          <cell r="D477">
            <v>0</v>
          </cell>
          <cell r="E477">
            <v>0</v>
          </cell>
          <cell r="F477">
            <v>19971231</v>
          </cell>
        </row>
        <row r="478">
          <cell r="A478" t="str">
            <v>50270</v>
          </cell>
          <cell r="B478">
            <v>5027</v>
          </cell>
          <cell r="C478">
            <v>0</v>
          </cell>
          <cell r="D478">
            <v>0</v>
          </cell>
          <cell r="E478">
            <v>0</v>
          </cell>
          <cell r="F478">
            <v>19950728</v>
          </cell>
        </row>
        <row r="479">
          <cell r="A479" t="str">
            <v>50271</v>
          </cell>
          <cell r="B479">
            <v>5027</v>
          </cell>
          <cell r="C479">
            <v>1</v>
          </cell>
          <cell r="D479">
            <v>53477.95</v>
          </cell>
          <cell r="E479">
            <v>53477.95</v>
          </cell>
          <cell r="F479">
            <v>20000119</v>
          </cell>
        </row>
        <row r="480">
          <cell r="A480" t="str">
            <v>50281</v>
          </cell>
          <cell r="B480">
            <v>5028</v>
          </cell>
          <cell r="C480">
            <v>1</v>
          </cell>
          <cell r="D480">
            <v>0</v>
          </cell>
          <cell r="E480">
            <v>0</v>
          </cell>
          <cell r="F480">
            <v>19961231</v>
          </cell>
        </row>
        <row r="481">
          <cell r="A481" t="str">
            <v>50300</v>
          </cell>
          <cell r="B481">
            <v>5030</v>
          </cell>
          <cell r="C481">
            <v>0</v>
          </cell>
          <cell r="D481">
            <v>102566.85</v>
          </cell>
          <cell r="E481">
            <v>102566.85</v>
          </cell>
          <cell r="F481">
            <v>20000424</v>
          </cell>
        </row>
        <row r="482">
          <cell r="A482" t="str">
            <v>50311</v>
          </cell>
          <cell r="B482">
            <v>5031</v>
          </cell>
          <cell r="C482">
            <v>1</v>
          </cell>
          <cell r="D482">
            <v>6201.77</v>
          </cell>
          <cell r="E482">
            <v>6201.77</v>
          </cell>
          <cell r="F482">
            <v>20000418</v>
          </cell>
        </row>
        <row r="483">
          <cell r="A483" t="str">
            <v>50331</v>
          </cell>
          <cell r="B483">
            <v>5033</v>
          </cell>
          <cell r="C483">
            <v>1</v>
          </cell>
          <cell r="D483">
            <v>11414652.66</v>
          </cell>
          <cell r="E483">
            <v>24126956.640000001</v>
          </cell>
          <cell r="F483">
            <v>20000501</v>
          </cell>
        </row>
        <row r="484">
          <cell r="A484" t="str">
            <v>50332</v>
          </cell>
          <cell r="B484">
            <v>5033</v>
          </cell>
          <cell r="C484">
            <v>2</v>
          </cell>
          <cell r="D484">
            <v>101039.7</v>
          </cell>
          <cell r="E484">
            <v>248223.08</v>
          </cell>
          <cell r="F484">
            <v>20000501</v>
          </cell>
        </row>
        <row r="485">
          <cell r="A485" t="str">
            <v>50333</v>
          </cell>
          <cell r="B485">
            <v>5033</v>
          </cell>
          <cell r="C485">
            <v>3</v>
          </cell>
          <cell r="D485">
            <v>64891.46</v>
          </cell>
          <cell r="E485">
            <v>157111.44</v>
          </cell>
          <cell r="F485">
            <v>20000501</v>
          </cell>
        </row>
        <row r="486">
          <cell r="A486" t="str">
            <v>50334</v>
          </cell>
          <cell r="B486">
            <v>5033</v>
          </cell>
          <cell r="C486">
            <v>4</v>
          </cell>
          <cell r="D486">
            <v>-174945.75</v>
          </cell>
          <cell r="E486">
            <v>-174945.75</v>
          </cell>
          <cell r="F486">
            <v>20000418</v>
          </cell>
        </row>
        <row r="487">
          <cell r="A487" t="str">
            <v>503311</v>
          </cell>
          <cell r="B487">
            <v>5033</v>
          </cell>
          <cell r="C487">
            <v>11</v>
          </cell>
          <cell r="D487">
            <v>-133973.74</v>
          </cell>
          <cell r="E487">
            <v>-133973.74</v>
          </cell>
          <cell r="F487">
            <v>20000428</v>
          </cell>
        </row>
        <row r="488">
          <cell r="A488" t="str">
            <v>50350</v>
          </cell>
          <cell r="B488">
            <v>5035</v>
          </cell>
          <cell r="C488">
            <v>0</v>
          </cell>
          <cell r="D488">
            <v>2904.13</v>
          </cell>
          <cell r="E488">
            <v>2904.13</v>
          </cell>
          <cell r="F488">
            <v>20000331</v>
          </cell>
        </row>
        <row r="489">
          <cell r="A489" t="str">
            <v>50370</v>
          </cell>
          <cell r="B489">
            <v>5037</v>
          </cell>
          <cell r="C489">
            <v>0</v>
          </cell>
          <cell r="D489">
            <v>0</v>
          </cell>
          <cell r="E489">
            <v>0</v>
          </cell>
          <cell r="F489">
            <v>19981231</v>
          </cell>
        </row>
        <row r="490">
          <cell r="A490" t="str">
            <v>50600</v>
          </cell>
          <cell r="B490">
            <v>5060</v>
          </cell>
          <cell r="C490">
            <v>0</v>
          </cell>
          <cell r="D490">
            <v>74748.42</v>
          </cell>
          <cell r="E490">
            <v>74748.42</v>
          </cell>
          <cell r="F490">
            <v>20000428</v>
          </cell>
        </row>
        <row r="491">
          <cell r="A491" t="str">
            <v>50601</v>
          </cell>
          <cell r="B491">
            <v>5060</v>
          </cell>
          <cell r="C491">
            <v>1</v>
          </cell>
          <cell r="D491">
            <v>18879.98</v>
          </cell>
          <cell r="E491">
            <v>18879.98</v>
          </cell>
          <cell r="F491">
            <v>20000428</v>
          </cell>
        </row>
        <row r="492">
          <cell r="A492" t="str">
            <v>50607</v>
          </cell>
          <cell r="B492">
            <v>5060</v>
          </cell>
          <cell r="C492">
            <v>7</v>
          </cell>
          <cell r="D492">
            <v>0</v>
          </cell>
          <cell r="E492">
            <v>0</v>
          </cell>
          <cell r="F492">
            <v>19961231</v>
          </cell>
        </row>
        <row r="493">
          <cell r="A493" t="str">
            <v>50650</v>
          </cell>
          <cell r="B493">
            <v>5065</v>
          </cell>
          <cell r="C493">
            <v>0</v>
          </cell>
          <cell r="D493">
            <v>63042.25</v>
          </cell>
          <cell r="E493">
            <v>63042.25</v>
          </cell>
          <cell r="F493">
            <v>20000502</v>
          </cell>
        </row>
        <row r="494">
          <cell r="A494" t="str">
            <v>50700</v>
          </cell>
          <cell r="B494">
            <v>5070</v>
          </cell>
          <cell r="C494">
            <v>0</v>
          </cell>
          <cell r="D494">
            <v>2547728.44</v>
          </cell>
          <cell r="E494">
            <v>3191835.05</v>
          </cell>
          <cell r="F494">
            <v>20000502</v>
          </cell>
        </row>
        <row r="495">
          <cell r="A495" t="str">
            <v>50703</v>
          </cell>
          <cell r="B495">
            <v>5070</v>
          </cell>
          <cell r="C495">
            <v>3</v>
          </cell>
          <cell r="D495">
            <v>-2848428</v>
          </cell>
          <cell r="E495">
            <v>-2848428</v>
          </cell>
          <cell r="F495">
            <v>20000428</v>
          </cell>
        </row>
        <row r="496">
          <cell r="A496" t="str">
            <v>50704</v>
          </cell>
          <cell r="B496">
            <v>5070</v>
          </cell>
          <cell r="C496">
            <v>4</v>
          </cell>
          <cell r="D496">
            <v>0</v>
          </cell>
          <cell r="E496">
            <v>0</v>
          </cell>
          <cell r="F496">
            <v>19970407</v>
          </cell>
        </row>
        <row r="497">
          <cell r="A497" t="str">
            <v>50705</v>
          </cell>
          <cell r="B497">
            <v>5070</v>
          </cell>
          <cell r="C497">
            <v>5</v>
          </cell>
          <cell r="D497">
            <v>0</v>
          </cell>
          <cell r="E497">
            <v>0</v>
          </cell>
          <cell r="F497">
            <v>19970205</v>
          </cell>
        </row>
        <row r="498">
          <cell r="A498" t="str">
            <v>50706</v>
          </cell>
          <cell r="B498">
            <v>5070</v>
          </cell>
          <cell r="C498">
            <v>6</v>
          </cell>
          <cell r="D498">
            <v>0</v>
          </cell>
          <cell r="E498">
            <v>0</v>
          </cell>
          <cell r="F498">
            <v>19970305</v>
          </cell>
        </row>
        <row r="499">
          <cell r="A499" t="str">
            <v>50707</v>
          </cell>
          <cell r="B499">
            <v>5070</v>
          </cell>
          <cell r="C499">
            <v>7</v>
          </cell>
          <cell r="D499">
            <v>28253.51</v>
          </cell>
          <cell r="E499">
            <v>28253.51</v>
          </cell>
          <cell r="F499">
            <v>20000502</v>
          </cell>
        </row>
        <row r="500">
          <cell r="A500" t="str">
            <v>50708</v>
          </cell>
          <cell r="B500">
            <v>5070</v>
          </cell>
          <cell r="C500">
            <v>8</v>
          </cell>
          <cell r="D500">
            <v>0</v>
          </cell>
          <cell r="E500">
            <v>0</v>
          </cell>
          <cell r="F500">
            <v>19991231</v>
          </cell>
        </row>
        <row r="501">
          <cell r="A501" t="str">
            <v>50709</v>
          </cell>
          <cell r="B501">
            <v>5070</v>
          </cell>
          <cell r="C501">
            <v>9</v>
          </cell>
          <cell r="D501">
            <v>0</v>
          </cell>
          <cell r="E501">
            <v>0</v>
          </cell>
          <cell r="F501">
            <v>19971231</v>
          </cell>
        </row>
        <row r="502">
          <cell r="A502" t="str">
            <v>507010</v>
          </cell>
          <cell r="B502">
            <v>5070</v>
          </cell>
          <cell r="C502">
            <v>10</v>
          </cell>
          <cell r="D502">
            <v>0</v>
          </cell>
          <cell r="E502">
            <v>0</v>
          </cell>
          <cell r="F502">
            <v>19970506</v>
          </cell>
        </row>
        <row r="503">
          <cell r="A503" t="str">
            <v>507011</v>
          </cell>
          <cell r="B503">
            <v>5070</v>
          </cell>
          <cell r="C503">
            <v>11</v>
          </cell>
          <cell r="D503">
            <v>0</v>
          </cell>
          <cell r="E503">
            <v>0</v>
          </cell>
          <cell r="F503">
            <v>19970502</v>
          </cell>
        </row>
        <row r="504">
          <cell r="A504" t="str">
            <v>507012</v>
          </cell>
          <cell r="B504">
            <v>5070</v>
          </cell>
          <cell r="C504">
            <v>12</v>
          </cell>
          <cell r="D504">
            <v>750</v>
          </cell>
          <cell r="E504">
            <v>750</v>
          </cell>
          <cell r="F504">
            <v>20000331</v>
          </cell>
        </row>
        <row r="505">
          <cell r="A505" t="str">
            <v>507013</v>
          </cell>
          <cell r="B505">
            <v>5070</v>
          </cell>
          <cell r="C505">
            <v>13</v>
          </cell>
          <cell r="D505">
            <v>15543</v>
          </cell>
          <cell r="E505">
            <v>19716</v>
          </cell>
          <cell r="F505">
            <v>20000502</v>
          </cell>
        </row>
        <row r="506">
          <cell r="A506" t="str">
            <v>507014</v>
          </cell>
          <cell r="B506">
            <v>5070</v>
          </cell>
          <cell r="C506">
            <v>14</v>
          </cell>
          <cell r="D506">
            <v>0</v>
          </cell>
          <cell r="E506">
            <v>0</v>
          </cell>
          <cell r="F506">
            <v>19970130</v>
          </cell>
        </row>
        <row r="507">
          <cell r="A507" t="str">
            <v>507015</v>
          </cell>
          <cell r="B507">
            <v>5070</v>
          </cell>
          <cell r="C507">
            <v>15</v>
          </cell>
          <cell r="D507">
            <v>0</v>
          </cell>
          <cell r="E507">
            <v>0</v>
          </cell>
          <cell r="F507">
            <v>19970130</v>
          </cell>
        </row>
        <row r="508">
          <cell r="A508" t="str">
            <v>507016</v>
          </cell>
          <cell r="B508">
            <v>5070</v>
          </cell>
          <cell r="C508">
            <v>16</v>
          </cell>
          <cell r="D508">
            <v>0</v>
          </cell>
          <cell r="E508">
            <v>0</v>
          </cell>
          <cell r="F508">
            <v>19970130</v>
          </cell>
        </row>
        <row r="509">
          <cell r="A509" t="str">
            <v>507017</v>
          </cell>
          <cell r="B509">
            <v>5070</v>
          </cell>
          <cell r="C509">
            <v>17</v>
          </cell>
          <cell r="D509">
            <v>4466</v>
          </cell>
          <cell r="E509">
            <v>6054</v>
          </cell>
          <cell r="F509">
            <v>20000502</v>
          </cell>
        </row>
        <row r="510">
          <cell r="A510" t="str">
            <v>507018</v>
          </cell>
          <cell r="B510">
            <v>5070</v>
          </cell>
          <cell r="C510">
            <v>18</v>
          </cell>
          <cell r="D510">
            <v>168496</v>
          </cell>
          <cell r="E510">
            <v>230244</v>
          </cell>
          <cell r="F510">
            <v>20000502</v>
          </cell>
        </row>
        <row r="511">
          <cell r="A511" t="str">
            <v>507019</v>
          </cell>
          <cell r="B511">
            <v>5070</v>
          </cell>
          <cell r="C511">
            <v>19</v>
          </cell>
          <cell r="D511">
            <v>144775</v>
          </cell>
          <cell r="E511">
            <v>191996</v>
          </cell>
          <cell r="F511">
            <v>20000502</v>
          </cell>
        </row>
        <row r="512">
          <cell r="A512" t="str">
            <v>507020</v>
          </cell>
          <cell r="B512">
            <v>5070</v>
          </cell>
          <cell r="C512">
            <v>20</v>
          </cell>
          <cell r="D512">
            <v>158892</v>
          </cell>
          <cell r="E512">
            <v>211098</v>
          </cell>
          <cell r="F512">
            <v>20000502</v>
          </cell>
        </row>
        <row r="513">
          <cell r="A513" t="str">
            <v>507021</v>
          </cell>
          <cell r="B513">
            <v>5070</v>
          </cell>
          <cell r="C513">
            <v>21</v>
          </cell>
          <cell r="D513">
            <v>29756</v>
          </cell>
          <cell r="E513">
            <v>39029</v>
          </cell>
          <cell r="F513">
            <v>20000502</v>
          </cell>
        </row>
        <row r="514">
          <cell r="A514" t="str">
            <v>507022</v>
          </cell>
          <cell r="B514">
            <v>5070</v>
          </cell>
          <cell r="C514">
            <v>22</v>
          </cell>
          <cell r="D514">
            <v>41553</v>
          </cell>
          <cell r="E514">
            <v>55102</v>
          </cell>
          <cell r="F514">
            <v>20000502</v>
          </cell>
        </row>
        <row r="515">
          <cell r="A515" t="str">
            <v>507023</v>
          </cell>
          <cell r="B515">
            <v>5070</v>
          </cell>
          <cell r="C515">
            <v>23</v>
          </cell>
          <cell r="D515">
            <v>-2237.85</v>
          </cell>
          <cell r="E515">
            <v>-50.85</v>
          </cell>
          <cell r="F515">
            <v>20000502</v>
          </cell>
        </row>
        <row r="516">
          <cell r="A516" t="str">
            <v>507024</v>
          </cell>
          <cell r="B516">
            <v>5070</v>
          </cell>
          <cell r="C516">
            <v>24</v>
          </cell>
          <cell r="D516">
            <v>0</v>
          </cell>
          <cell r="E516">
            <v>0</v>
          </cell>
          <cell r="F516">
            <v>19961231</v>
          </cell>
        </row>
        <row r="517">
          <cell r="A517" t="str">
            <v>507025</v>
          </cell>
          <cell r="B517">
            <v>5070</v>
          </cell>
          <cell r="C517">
            <v>25</v>
          </cell>
          <cell r="D517">
            <v>0</v>
          </cell>
          <cell r="E517">
            <v>0</v>
          </cell>
          <cell r="F517">
            <v>19951229</v>
          </cell>
        </row>
        <row r="518">
          <cell r="A518" t="str">
            <v>507026</v>
          </cell>
          <cell r="B518">
            <v>5070</v>
          </cell>
          <cell r="C518">
            <v>26</v>
          </cell>
          <cell r="D518">
            <v>1284.45</v>
          </cell>
          <cell r="E518">
            <v>1284.45</v>
          </cell>
          <cell r="F518">
            <v>20000414</v>
          </cell>
        </row>
        <row r="519">
          <cell r="A519" t="str">
            <v>507027</v>
          </cell>
          <cell r="B519">
            <v>5070</v>
          </cell>
          <cell r="C519">
            <v>27</v>
          </cell>
          <cell r="D519">
            <v>0</v>
          </cell>
          <cell r="E519">
            <v>0</v>
          </cell>
          <cell r="F519">
            <v>19960926</v>
          </cell>
        </row>
        <row r="520">
          <cell r="A520" t="str">
            <v>507028</v>
          </cell>
          <cell r="B520">
            <v>5070</v>
          </cell>
          <cell r="C520">
            <v>28</v>
          </cell>
          <cell r="D520">
            <v>0</v>
          </cell>
          <cell r="E520">
            <v>0</v>
          </cell>
          <cell r="F520">
            <v>19970130</v>
          </cell>
        </row>
        <row r="521">
          <cell r="A521" t="str">
            <v>50801</v>
          </cell>
          <cell r="B521">
            <v>5080</v>
          </cell>
          <cell r="C521">
            <v>1</v>
          </cell>
          <cell r="D521">
            <v>23658</v>
          </cell>
          <cell r="E521">
            <v>30298</v>
          </cell>
          <cell r="F521">
            <v>20000502</v>
          </cell>
        </row>
        <row r="522">
          <cell r="A522" t="str">
            <v>50802</v>
          </cell>
          <cell r="B522">
            <v>5080</v>
          </cell>
          <cell r="C522">
            <v>2</v>
          </cell>
          <cell r="D522">
            <v>34307.75</v>
          </cell>
          <cell r="E522">
            <v>34307.75</v>
          </cell>
          <cell r="F522">
            <v>20000424</v>
          </cell>
        </row>
        <row r="523">
          <cell r="A523" t="str">
            <v>50805</v>
          </cell>
          <cell r="B523">
            <v>5080</v>
          </cell>
          <cell r="C523">
            <v>5</v>
          </cell>
          <cell r="D523">
            <v>-74.349999999999994</v>
          </cell>
          <cell r="E523">
            <v>-74.349999999999994</v>
          </cell>
          <cell r="F523">
            <v>20000419</v>
          </cell>
        </row>
        <row r="524">
          <cell r="A524" t="str">
            <v>50806</v>
          </cell>
          <cell r="B524">
            <v>5080</v>
          </cell>
          <cell r="C524">
            <v>6</v>
          </cell>
          <cell r="D524">
            <v>0</v>
          </cell>
          <cell r="E524">
            <v>0</v>
          </cell>
          <cell r="F524">
            <v>19991231</v>
          </cell>
        </row>
        <row r="525">
          <cell r="A525" t="str">
            <v>50807</v>
          </cell>
          <cell r="B525">
            <v>5080</v>
          </cell>
          <cell r="C525">
            <v>7</v>
          </cell>
          <cell r="D525">
            <v>0</v>
          </cell>
          <cell r="E525">
            <v>0</v>
          </cell>
          <cell r="F525">
            <v>19991231</v>
          </cell>
        </row>
        <row r="526">
          <cell r="A526" t="str">
            <v>50808</v>
          </cell>
          <cell r="B526">
            <v>5080</v>
          </cell>
          <cell r="C526">
            <v>8</v>
          </cell>
          <cell r="D526">
            <v>0</v>
          </cell>
          <cell r="E526">
            <v>0</v>
          </cell>
          <cell r="F526">
            <v>19961218</v>
          </cell>
        </row>
        <row r="527">
          <cell r="A527" t="str">
            <v>508010</v>
          </cell>
          <cell r="B527">
            <v>5080</v>
          </cell>
          <cell r="C527">
            <v>10</v>
          </cell>
          <cell r="D527">
            <v>2646.86</v>
          </cell>
          <cell r="E527">
            <v>2646.86</v>
          </cell>
          <cell r="F527">
            <v>20000503</v>
          </cell>
        </row>
        <row r="528">
          <cell r="A528" t="str">
            <v>508011</v>
          </cell>
          <cell r="B528">
            <v>5080</v>
          </cell>
          <cell r="C528">
            <v>11</v>
          </cell>
          <cell r="D528">
            <v>0</v>
          </cell>
          <cell r="E528">
            <v>0</v>
          </cell>
          <cell r="F528">
            <v>19951229</v>
          </cell>
        </row>
        <row r="529">
          <cell r="A529" t="str">
            <v>508012</v>
          </cell>
          <cell r="B529">
            <v>5080</v>
          </cell>
          <cell r="C529">
            <v>12</v>
          </cell>
          <cell r="D529">
            <v>0</v>
          </cell>
          <cell r="E529">
            <v>0</v>
          </cell>
          <cell r="F529">
            <v>19991231</v>
          </cell>
        </row>
        <row r="530">
          <cell r="A530" t="str">
            <v>508014</v>
          </cell>
          <cell r="B530">
            <v>5080</v>
          </cell>
          <cell r="C530">
            <v>14</v>
          </cell>
          <cell r="D530">
            <v>3.75</v>
          </cell>
          <cell r="E530">
            <v>3.75</v>
          </cell>
          <cell r="F530">
            <v>20000203</v>
          </cell>
        </row>
        <row r="531">
          <cell r="A531" t="str">
            <v>508015</v>
          </cell>
          <cell r="B531">
            <v>5080</v>
          </cell>
          <cell r="C531">
            <v>15</v>
          </cell>
          <cell r="D531">
            <v>6330</v>
          </cell>
          <cell r="E531">
            <v>6330</v>
          </cell>
          <cell r="F531">
            <v>20000131</v>
          </cell>
        </row>
        <row r="532">
          <cell r="A532" t="str">
            <v>508016</v>
          </cell>
          <cell r="B532">
            <v>5080</v>
          </cell>
          <cell r="C532">
            <v>16</v>
          </cell>
          <cell r="D532">
            <v>22917</v>
          </cell>
          <cell r="E532">
            <v>22917</v>
          </cell>
          <cell r="F532">
            <v>20000411</v>
          </cell>
        </row>
        <row r="533">
          <cell r="A533" t="str">
            <v>50851</v>
          </cell>
          <cell r="B533">
            <v>5085</v>
          </cell>
          <cell r="C533">
            <v>1</v>
          </cell>
          <cell r="D533">
            <v>0</v>
          </cell>
          <cell r="E533">
            <v>0</v>
          </cell>
          <cell r="F533">
            <v>19971224</v>
          </cell>
        </row>
        <row r="534">
          <cell r="A534" t="str">
            <v>508530</v>
          </cell>
          <cell r="B534">
            <v>5085</v>
          </cell>
          <cell r="C534">
            <v>30</v>
          </cell>
          <cell r="D534">
            <v>4906</v>
          </cell>
          <cell r="E534">
            <v>4906</v>
          </cell>
          <cell r="F534">
            <v>20000501</v>
          </cell>
        </row>
        <row r="535">
          <cell r="A535" t="str">
            <v>508532</v>
          </cell>
          <cell r="B535">
            <v>5085</v>
          </cell>
          <cell r="C535">
            <v>32</v>
          </cell>
          <cell r="D535">
            <v>0</v>
          </cell>
          <cell r="E535">
            <v>0</v>
          </cell>
          <cell r="F535">
            <v>19971231</v>
          </cell>
        </row>
        <row r="536">
          <cell r="A536" t="str">
            <v>508533</v>
          </cell>
          <cell r="B536">
            <v>5085</v>
          </cell>
          <cell r="C536">
            <v>33</v>
          </cell>
          <cell r="D536">
            <v>0</v>
          </cell>
          <cell r="E536">
            <v>0</v>
          </cell>
          <cell r="F536">
            <v>19971231</v>
          </cell>
        </row>
        <row r="537">
          <cell r="A537" t="str">
            <v>508534</v>
          </cell>
          <cell r="B537">
            <v>5085</v>
          </cell>
          <cell r="C537">
            <v>34</v>
          </cell>
          <cell r="D537">
            <v>0</v>
          </cell>
          <cell r="E537">
            <v>0</v>
          </cell>
          <cell r="F537">
            <v>19971231</v>
          </cell>
        </row>
        <row r="538">
          <cell r="A538" t="str">
            <v>50930</v>
          </cell>
          <cell r="B538">
            <v>5093</v>
          </cell>
          <cell r="C538">
            <v>0</v>
          </cell>
          <cell r="D538">
            <v>0</v>
          </cell>
          <cell r="E538">
            <v>0</v>
          </cell>
          <cell r="F538">
            <v>19981231</v>
          </cell>
        </row>
        <row r="539">
          <cell r="A539" t="str">
            <v>50950</v>
          </cell>
          <cell r="B539">
            <v>5095</v>
          </cell>
          <cell r="C539">
            <v>0</v>
          </cell>
          <cell r="D539">
            <v>-2012.9</v>
          </cell>
          <cell r="E539">
            <v>-2012.9</v>
          </cell>
          <cell r="F539">
            <v>20000501</v>
          </cell>
        </row>
        <row r="540">
          <cell r="A540" t="str">
            <v>50951</v>
          </cell>
          <cell r="B540">
            <v>5095</v>
          </cell>
          <cell r="C540">
            <v>1</v>
          </cell>
          <cell r="D540">
            <v>0</v>
          </cell>
          <cell r="E540">
            <v>0</v>
          </cell>
          <cell r="F540">
            <v>20000103</v>
          </cell>
        </row>
        <row r="541">
          <cell r="A541" t="str">
            <v>50952</v>
          </cell>
          <cell r="B541">
            <v>5095</v>
          </cell>
          <cell r="C541">
            <v>2</v>
          </cell>
          <cell r="D541">
            <v>0</v>
          </cell>
          <cell r="E541">
            <v>0</v>
          </cell>
          <cell r="F541">
            <v>19990804</v>
          </cell>
        </row>
        <row r="542">
          <cell r="A542" t="str">
            <v>50958</v>
          </cell>
          <cell r="B542">
            <v>5095</v>
          </cell>
          <cell r="C542">
            <v>8</v>
          </cell>
          <cell r="D542">
            <v>-1746742.62</v>
          </cell>
          <cell r="E542">
            <v>-847014</v>
          </cell>
          <cell r="F542">
            <v>20000502</v>
          </cell>
        </row>
        <row r="543">
          <cell r="A543" t="str">
            <v>50959</v>
          </cell>
          <cell r="B543">
            <v>5095</v>
          </cell>
          <cell r="C543">
            <v>9</v>
          </cell>
          <cell r="D543">
            <v>677126.16</v>
          </cell>
          <cell r="E543">
            <v>677126.16</v>
          </cell>
          <cell r="F543">
            <v>20000427</v>
          </cell>
        </row>
        <row r="544">
          <cell r="A544" t="str">
            <v>509510</v>
          </cell>
          <cell r="B544">
            <v>5095</v>
          </cell>
          <cell r="C544">
            <v>10</v>
          </cell>
          <cell r="D544">
            <v>471678.56</v>
          </cell>
          <cell r="E544">
            <v>400359</v>
          </cell>
          <cell r="F544">
            <v>20000502</v>
          </cell>
        </row>
        <row r="545">
          <cell r="A545" t="str">
            <v>509511</v>
          </cell>
          <cell r="B545">
            <v>5095</v>
          </cell>
          <cell r="C545">
            <v>11</v>
          </cell>
          <cell r="D545">
            <v>244313.17</v>
          </cell>
          <cell r="E545">
            <v>244313.17</v>
          </cell>
          <cell r="F545">
            <v>20000502</v>
          </cell>
        </row>
        <row r="546">
          <cell r="A546" t="str">
            <v>509512</v>
          </cell>
          <cell r="B546">
            <v>5095</v>
          </cell>
          <cell r="C546">
            <v>12</v>
          </cell>
          <cell r="D546">
            <v>374777.84</v>
          </cell>
          <cell r="E546">
            <v>374777.84</v>
          </cell>
          <cell r="F546">
            <v>20000502</v>
          </cell>
        </row>
        <row r="547">
          <cell r="A547" t="str">
            <v>509513</v>
          </cell>
          <cell r="B547">
            <v>5095</v>
          </cell>
          <cell r="C547">
            <v>13</v>
          </cell>
          <cell r="D547">
            <v>0</v>
          </cell>
          <cell r="E547">
            <v>0</v>
          </cell>
          <cell r="F547">
            <v>19991231</v>
          </cell>
        </row>
        <row r="548">
          <cell r="A548" t="str">
            <v>50970</v>
          </cell>
          <cell r="B548">
            <v>5097</v>
          </cell>
          <cell r="C548">
            <v>0</v>
          </cell>
          <cell r="D548">
            <v>0</v>
          </cell>
          <cell r="E548">
            <v>0</v>
          </cell>
          <cell r="F548">
            <v>19991231</v>
          </cell>
        </row>
        <row r="549">
          <cell r="A549" t="str">
            <v>50983</v>
          </cell>
          <cell r="B549">
            <v>5098</v>
          </cell>
          <cell r="C549">
            <v>3</v>
          </cell>
          <cell r="D549">
            <v>0</v>
          </cell>
          <cell r="E549">
            <v>0</v>
          </cell>
          <cell r="F549">
            <v>20000124</v>
          </cell>
        </row>
        <row r="550">
          <cell r="A550" t="str">
            <v>60100</v>
          </cell>
          <cell r="B550">
            <v>6010</v>
          </cell>
          <cell r="C550">
            <v>0</v>
          </cell>
          <cell r="D550">
            <v>155890640.74000001</v>
          </cell>
          <cell r="E550">
            <v>155890640.74000001</v>
          </cell>
          <cell r="F550">
            <v>20000502</v>
          </cell>
        </row>
        <row r="551">
          <cell r="A551" t="str">
            <v>60102</v>
          </cell>
          <cell r="B551">
            <v>6010</v>
          </cell>
          <cell r="C551">
            <v>2</v>
          </cell>
          <cell r="D551">
            <v>1889733.32</v>
          </cell>
          <cell r="E551">
            <v>1889733.32</v>
          </cell>
          <cell r="F551">
            <v>20000502</v>
          </cell>
        </row>
        <row r="552">
          <cell r="A552" t="str">
            <v>60103</v>
          </cell>
          <cell r="B552">
            <v>6010</v>
          </cell>
          <cell r="C552">
            <v>3</v>
          </cell>
          <cell r="D552">
            <v>71033595.129999995</v>
          </cell>
          <cell r="E552">
            <v>71033595.129999995</v>
          </cell>
          <cell r="F552">
            <v>20000502</v>
          </cell>
        </row>
        <row r="553">
          <cell r="A553" t="str">
            <v>60104</v>
          </cell>
          <cell r="B553">
            <v>6010</v>
          </cell>
          <cell r="C553">
            <v>4</v>
          </cell>
          <cell r="D553">
            <v>256529817.91</v>
          </cell>
          <cell r="E553">
            <v>256529817.91</v>
          </cell>
          <cell r="F553">
            <v>20000502</v>
          </cell>
        </row>
        <row r="554">
          <cell r="A554" t="str">
            <v>60120</v>
          </cell>
          <cell r="B554">
            <v>6012</v>
          </cell>
          <cell r="C554">
            <v>0</v>
          </cell>
          <cell r="D554">
            <v>213657.53</v>
          </cell>
          <cell r="E554">
            <v>213657.53</v>
          </cell>
          <cell r="F554">
            <v>20000427</v>
          </cell>
        </row>
        <row r="555">
          <cell r="A555" t="str">
            <v>60121</v>
          </cell>
          <cell r="B555">
            <v>6012</v>
          </cell>
          <cell r="C555">
            <v>1</v>
          </cell>
          <cell r="D555">
            <v>0</v>
          </cell>
          <cell r="E555">
            <v>0</v>
          </cell>
          <cell r="F555">
            <v>19951229</v>
          </cell>
        </row>
        <row r="556">
          <cell r="A556" t="str">
            <v>60133</v>
          </cell>
          <cell r="B556">
            <v>6013</v>
          </cell>
          <cell r="C556">
            <v>3</v>
          </cell>
          <cell r="D556">
            <v>-6649694.8499999996</v>
          </cell>
          <cell r="E556">
            <v>-6649694.8499999996</v>
          </cell>
          <cell r="F556">
            <v>20000502</v>
          </cell>
        </row>
        <row r="557">
          <cell r="A557" t="str">
            <v>60134</v>
          </cell>
          <cell r="B557">
            <v>6013</v>
          </cell>
          <cell r="C557">
            <v>4</v>
          </cell>
          <cell r="D557">
            <v>547823.92000000004</v>
          </cell>
          <cell r="E557">
            <v>547823.92000000004</v>
          </cell>
          <cell r="F557">
            <v>20000502</v>
          </cell>
        </row>
        <row r="558">
          <cell r="A558" t="str">
            <v>60135</v>
          </cell>
          <cell r="B558">
            <v>6013</v>
          </cell>
          <cell r="C558">
            <v>5</v>
          </cell>
          <cell r="D558">
            <v>-11938967.91</v>
          </cell>
          <cell r="E558">
            <v>-11938967.91</v>
          </cell>
          <cell r="F558">
            <v>20000502</v>
          </cell>
        </row>
        <row r="559">
          <cell r="A559" t="str">
            <v>60136</v>
          </cell>
          <cell r="B559">
            <v>6013</v>
          </cell>
          <cell r="C559">
            <v>6</v>
          </cell>
          <cell r="D559">
            <v>1793342.52</v>
          </cell>
          <cell r="E559">
            <v>1812399.91</v>
          </cell>
          <cell r="F559">
            <v>20000502</v>
          </cell>
        </row>
        <row r="560">
          <cell r="A560" t="str">
            <v>60138</v>
          </cell>
          <cell r="B560">
            <v>6013</v>
          </cell>
          <cell r="C560">
            <v>8</v>
          </cell>
          <cell r="D560">
            <v>-226772.44</v>
          </cell>
          <cell r="E560">
            <v>-226772.44</v>
          </cell>
          <cell r="F560">
            <v>20000502</v>
          </cell>
        </row>
        <row r="561">
          <cell r="A561" t="str">
            <v>60139</v>
          </cell>
          <cell r="B561">
            <v>6013</v>
          </cell>
          <cell r="C561">
            <v>9</v>
          </cell>
          <cell r="D561">
            <v>-470416.05</v>
          </cell>
          <cell r="E561">
            <v>-470416.05</v>
          </cell>
          <cell r="F561">
            <v>20000502</v>
          </cell>
        </row>
        <row r="562">
          <cell r="A562" t="str">
            <v>60170</v>
          </cell>
          <cell r="B562">
            <v>6017</v>
          </cell>
          <cell r="C562">
            <v>0</v>
          </cell>
          <cell r="D562">
            <v>149143690.44999999</v>
          </cell>
          <cell r="E562">
            <v>149143690.44999999</v>
          </cell>
          <cell r="F562">
            <v>20000502</v>
          </cell>
        </row>
        <row r="563">
          <cell r="A563" t="str">
            <v>60180</v>
          </cell>
          <cell r="B563">
            <v>6018</v>
          </cell>
          <cell r="C563">
            <v>0</v>
          </cell>
          <cell r="D563">
            <v>608525.68999999994</v>
          </cell>
          <cell r="E563">
            <v>608525.68999999994</v>
          </cell>
          <cell r="F563">
            <v>20000502</v>
          </cell>
        </row>
        <row r="564">
          <cell r="A564" t="str">
            <v>60200</v>
          </cell>
          <cell r="B564">
            <v>6020</v>
          </cell>
          <cell r="C564">
            <v>0</v>
          </cell>
          <cell r="D564">
            <v>259679.37</v>
          </cell>
          <cell r="E564">
            <v>259679.37</v>
          </cell>
          <cell r="F564">
            <v>20000502</v>
          </cell>
        </row>
        <row r="565">
          <cell r="A565" t="str">
            <v>60202</v>
          </cell>
          <cell r="B565">
            <v>6020</v>
          </cell>
          <cell r="C565">
            <v>2</v>
          </cell>
          <cell r="D565">
            <v>9048.73</v>
          </cell>
          <cell r="E565">
            <v>9048.73</v>
          </cell>
          <cell r="F565">
            <v>20000502</v>
          </cell>
        </row>
        <row r="566">
          <cell r="A566" t="str">
            <v>60203</v>
          </cell>
          <cell r="B566">
            <v>6020</v>
          </cell>
          <cell r="C566">
            <v>3</v>
          </cell>
          <cell r="D566">
            <v>152900.28</v>
          </cell>
          <cell r="E566">
            <v>152900.28</v>
          </cell>
          <cell r="F566">
            <v>20000502</v>
          </cell>
        </row>
        <row r="567">
          <cell r="A567" t="str">
            <v>60204</v>
          </cell>
          <cell r="B567">
            <v>6020</v>
          </cell>
          <cell r="C567">
            <v>4</v>
          </cell>
          <cell r="D567">
            <v>170.07</v>
          </cell>
          <cell r="E567">
            <v>170.07</v>
          </cell>
          <cell r="F567">
            <v>20000502</v>
          </cell>
        </row>
        <row r="568">
          <cell r="A568" t="str">
            <v>60280</v>
          </cell>
          <cell r="B568">
            <v>6028</v>
          </cell>
          <cell r="C568">
            <v>0</v>
          </cell>
          <cell r="D568">
            <v>0</v>
          </cell>
          <cell r="E568">
            <v>0</v>
          </cell>
          <cell r="F568">
            <v>19991231</v>
          </cell>
        </row>
        <row r="569">
          <cell r="A569" t="str">
            <v>60290</v>
          </cell>
          <cell r="B569">
            <v>6029</v>
          </cell>
          <cell r="C569">
            <v>0</v>
          </cell>
          <cell r="D569">
            <v>3909071.37</v>
          </cell>
          <cell r="E569">
            <v>5007937.88</v>
          </cell>
          <cell r="F569">
            <v>20000410</v>
          </cell>
        </row>
        <row r="570">
          <cell r="A570" t="str">
            <v>602994</v>
          </cell>
          <cell r="B570">
            <v>6029</v>
          </cell>
          <cell r="C570">
            <v>94</v>
          </cell>
          <cell r="D570">
            <v>0</v>
          </cell>
          <cell r="E570">
            <v>0</v>
          </cell>
          <cell r="F570">
            <v>19950606</v>
          </cell>
        </row>
        <row r="571">
          <cell r="A571" t="str">
            <v>602995</v>
          </cell>
          <cell r="B571">
            <v>6029</v>
          </cell>
          <cell r="C571">
            <v>95</v>
          </cell>
          <cell r="D571">
            <v>0</v>
          </cell>
          <cell r="E571">
            <v>0</v>
          </cell>
          <cell r="F571">
            <v>19960126</v>
          </cell>
        </row>
        <row r="572">
          <cell r="A572" t="str">
            <v>60300</v>
          </cell>
          <cell r="B572">
            <v>6030</v>
          </cell>
          <cell r="C572">
            <v>0</v>
          </cell>
          <cell r="D572">
            <v>249098.66</v>
          </cell>
          <cell r="E572">
            <v>249098.66</v>
          </cell>
          <cell r="F572">
            <v>20000407</v>
          </cell>
        </row>
        <row r="573">
          <cell r="A573" t="str">
            <v>60311</v>
          </cell>
          <cell r="B573">
            <v>6031</v>
          </cell>
          <cell r="C573">
            <v>1</v>
          </cell>
          <cell r="D573">
            <v>445748</v>
          </cell>
          <cell r="E573">
            <v>445748</v>
          </cell>
          <cell r="F573">
            <v>20000407</v>
          </cell>
        </row>
        <row r="574">
          <cell r="A574" t="str">
            <v>60360</v>
          </cell>
          <cell r="B574">
            <v>6036</v>
          </cell>
          <cell r="C574">
            <v>0</v>
          </cell>
          <cell r="D574">
            <v>8795410.5800000001</v>
          </cell>
          <cell r="E574">
            <v>11267860.220000001</v>
          </cell>
          <cell r="F574">
            <v>20000410</v>
          </cell>
        </row>
        <row r="575">
          <cell r="A575" t="str">
            <v>60391</v>
          </cell>
          <cell r="B575">
            <v>6039</v>
          </cell>
          <cell r="C575">
            <v>1</v>
          </cell>
          <cell r="D575">
            <v>1363.3</v>
          </cell>
          <cell r="E575">
            <v>1363.3</v>
          </cell>
          <cell r="F575">
            <v>20000331</v>
          </cell>
        </row>
        <row r="576">
          <cell r="A576" t="str">
            <v>60400</v>
          </cell>
          <cell r="B576">
            <v>6040</v>
          </cell>
          <cell r="C576">
            <v>0</v>
          </cell>
          <cell r="D576">
            <v>9185396.2100000009</v>
          </cell>
          <cell r="E576">
            <v>9185396.2100000009</v>
          </cell>
          <cell r="F576">
            <v>20000502</v>
          </cell>
        </row>
        <row r="577">
          <cell r="A577" t="str">
            <v>60401</v>
          </cell>
          <cell r="B577">
            <v>6040</v>
          </cell>
          <cell r="C577">
            <v>1</v>
          </cell>
          <cell r="D577">
            <v>1311121.72</v>
          </cell>
          <cell r="E577">
            <v>1311121.72</v>
          </cell>
          <cell r="F577">
            <v>20000502</v>
          </cell>
        </row>
        <row r="578">
          <cell r="A578" t="str">
            <v>60402</v>
          </cell>
          <cell r="B578">
            <v>6040</v>
          </cell>
          <cell r="C578">
            <v>2</v>
          </cell>
          <cell r="D578">
            <v>4027153.13</v>
          </cell>
          <cell r="E578">
            <v>1534786.1</v>
          </cell>
          <cell r="F578">
            <v>20000501</v>
          </cell>
        </row>
        <row r="579">
          <cell r="A579" t="str">
            <v>60403</v>
          </cell>
          <cell r="B579">
            <v>6040</v>
          </cell>
          <cell r="C579">
            <v>3</v>
          </cell>
          <cell r="D579">
            <v>0</v>
          </cell>
          <cell r="E579">
            <v>0</v>
          </cell>
          <cell r="F579">
            <v>19961231</v>
          </cell>
        </row>
        <row r="580">
          <cell r="A580" t="str">
            <v>60404</v>
          </cell>
          <cell r="B580">
            <v>6040</v>
          </cell>
          <cell r="C580">
            <v>4</v>
          </cell>
          <cell r="D580">
            <v>2061426</v>
          </cell>
          <cell r="E580">
            <v>2720681</v>
          </cell>
          <cell r="F580">
            <v>20000502</v>
          </cell>
        </row>
        <row r="581">
          <cell r="A581" t="str">
            <v>60501</v>
          </cell>
          <cell r="B581">
            <v>6050</v>
          </cell>
          <cell r="C581">
            <v>1</v>
          </cell>
          <cell r="D581">
            <v>0</v>
          </cell>
          <cell r="E581">
            <v>0</v>
          </cell>
          <cell r="F581">
            <v>19980715</v>
          </cell>
        </row>
        <row r="582">
          <cell r="A582" t="str">
            <v>60600</v>
          </cell>
          <cell r="B582">
            <v>6060</v>
          </cell>
          <cell r="C582">
            <v>0</v>
          </cell>
          <cell r="D582">
            <v>0</v>
          </cell>
          <cell r="E582">
            <v>0</v>
          </cell>
          <cell r="F582">
            <v>19971231</v>
          </cell>
        </row>
        <row r="583">
          <cell r="A583" t="str">
            <v>60601</v>
          </cell>
          <cell r="B583">
            <v>6060</v>
          </cell>
          <cell r="C583">
            <v>1</v>
          </cell>
          <cell r="D583">
            <v>910833.32</v>
          </cell>
          <cell r="E583">
            <v>910833.32</v>
          </cell>
          <cell r="F583">
            <v>20000428</v>
          </cell>
        </row>
        <row r="584">
          <cell r="A584" t="str">
            <v>60607</v>
          </cell>
          <cell r="B584">
            <v>6060</v>
          </cell>
          <cell r="C584">
            <v>7</v>
          </cell>
          <cell r="D584">
            <v>54900.160000000003</v>
          </cell>
          <cell r="E584">
            <v>54900.160000000003</v>
          </cell>
          <cell r="F584">
            <v>20000420</v>
          </cell>
        </row>
        <row r="585">
          <cell r="A585" t="str">
            <v>60641</v>
          </cell>
          <cell r="B585">
            <v>6064</v>
          </cell>
          <cell r="C585">
            <v>1</v>
          </cell>
          <cell r="D585">
            <v>1458020</v>
          </cell>
          <cell r="E585">
            <v>1458020</v>
          </cell>
          <cell r="F585">
            <v>20000428</v>
          </cell>
        </row>
        <row r="586">
          <cell r="A586" t="str">
            <v>60650</v>
          </cell>
          <cell r="B586">
            <v>6065</v>
          </cell>
          <cell r="C586">
            <v>0</v>
          </cell>
          <cell r="D586">
            <v>0</v>
          </cell>
          <cell r="E586">
            <v>0</v>
          </cell>
          <cell r="F586">
            <v>19961231</v>
          </cell>
        </row>
        <row r="587">
          <cell r="A587" t="str">
            <v>60651</v>
          </cell>
          <cell r="B587">
            <v>6065</v>
          </cell>
          <cell r="C587">
            <v>1</v>
          </cell>
          <cell r="D587">
            <v>0</v>
          </cell>
          <cell r="E587">
            <v>0</v>
          </cell>
          <cell r="F587">
            <v>19961231</v>
          </cell>
        </row>
        <row r="588">
          <cell r="A588" t="str">
            <v>60655</v>
          </cell>
          <cell r="B588">
            <v>6065</v>
          </cell>
          <cell r="C588">
            <v>5</v>
          </cell>
          <cell r="D588">
            <v>0</v>
          </cell>
          <cell r="E588">
            <v>0</v>
          </cell>
          <cell r="F588">
            <v>19991231</v>
          </cell>
        </row>
        <row r="589">
          <cell r="A589" t="str">
            <v>60656</v>
          </cell>
          <cell r="B589">
            <v>6065</v>
          </cell>
          <cell r="C589">
            <v>6</v>
          </cell>
          <cell r="D589">
            <v>0</v>
          </cell>
          <cell r="E589">
            <v>0</v>
          </cell>
          <cell r="F589">
            <v>20000502</v>
          </cell>
        </row>
        <row r="590">
          <cell r="A590" t="str">
            <v>60800</v>
          </cell>
          <cell r="B590">
            <v>6080</v>
          </cell>
          <cell r="C590">
            <v>0</v>
          </cell>
          <cell r="D590">
            <v>982.8</v>
          </cell>
          <cell r="E590">
            <v>982.8</v>
          </cell>
          <cell r="F590">
            <v>20000502</v>
          </cell>
        </row>
        <row r="591">
          <cell r="A591" t="str">
            <v>60801</v>
          </cell>
          <cell r="B591">
            <v>6080</v>
          </cell>
          <cell r="C591">
            <v>1</v>
          </cell>
          <cell r="D591">
            <v>0</v>
          </cell>
          <cell r="E591">
            <v>0</v>
          </cell>
          <cell r="F591">
            <v>20000303</v>
          </cell>
        </row>
        <row r="592">
          <cell r="A592" t="str">
            <v>60802</v>
          </cell>
          <cell r="B592">
            <v>6080</v>
          </cell>
          <cell r="C592">
            <v>2</v>
          </cell>
          <cell r="D592">
            <v>0</v>
          </cell>
          <cell r="E592">
            <v>0</v>
          </cell>
          <cell r="F592">
            <v>19981231</v>
          </cell>
        </row>
        <row r="593">
          <cell r="A593" t="str">
            <v>60803</v>
          </cell>
          <cell r="B593">
            <v>6080</v>
          </cell>
          <cell r="C593">
            <v>3</v>
          </cell>
          <cell r="D593">
            <v>0</v>
          </cell>
          <cell r="E593">
            <v>0</v>
          </cell>
          <cell r="F593">
            <v>19981231</v>
          </cell>
        </row>
        <row r="594">
          <cell r="A594" t="str">
            <v>60804</v>
          </cell>
          <cell r="B594">
            <v>6080</v>
          </cell>
          <cell r="C594">
            <v>4</v>
          </cell>
          <cell r="D594">
            <v>0</v>
          </cell>
          <cell r="E594">
            <v>0</v>
          </cell>
          <cell r="F594">
            <v>19981231</v>
          </cell>
        </row>
        <row r="595">
          <cell r="A595" t="str">
            <v>60805</v>
          </cell>
          <cell r="B595">
            <v>6080</v>
          </cell>
          <cell r="C595">
            <v>5</v>
          </cell>
          <cell r="D595">
            <v>0</v>
          </cell>
          <cell r="E595">
            <v>0</v>
          </cell>
          <cell r="F595">
            <v>19981231</v>
          </cell>
        </row>
        <row r="596">
          <cell r="A596" t="str">
            <v>608014</v>
          </cell>
          <cell r="B596">
            <v>6080</v>
          </cell>
          <cell r="C596">
            <v>14</v>
          </cell>
          <cell r="D596">
            <v>0</v>
          </cell>
          <cell r="E596">
            <v>0</v>
          </cell>
          <cell r="F596">
            <v>19990421</v>
          </cell>
        </row>
        <row r="597">
          <cell r="A597" t="str">
            <v>61200</v>
          </cell>
          <cell r="B597">
            <v>6120</v>
          </cell>
          <cell r="C597">
            <v>0</v>
          </cell>
          <cell r="D597">
            <v>3087251.4</v>
          </cell>
          <cell r="E597">
            <v>3087251.4</v>
          </cell>
          <cell r="F597">
            <v>20000428</v>
          </cell>
        </row>
        <row r="598">
          <cell r="A598" t="str">
            <v>61250</v>
          </cell>
          <cell r="B598">
            <v>6125</v>
          </cell>
          <cell r="C598">
            <v>0</v>
          </cell>
          <cell r="D598">
            <v>41136</v>
          </cell>
          <cell r="E598">
            <v>41136</v>
          </cell>
          <cell r="F598">
            <v>20000427</v>
          </cell>
        </row>
        <row r="599">
          <cell r="A599" t="str">
            <v>61301</v>
          </cell>
          <cell r="B599">
            <v>6130</v>
          </cell>
          <cell r="C599">
            <v>1</v>
          </cell>
          <cell r="D599">
            <v>15554.8</v>
          </cell>
          <cell r="E599">
            <v>15554.8</v>
          </cell>
          <cell r="F599">
            <v>20000428</v>
          </cell>
        </row>
        <row r="600">
          <cell r="A600" t="str">
            <v>61302</v>
          </cell>
          <cell r="B600">
            <v>6130</v>
          </cell>
          <cell r="C600">
            <v>2</v>
          </cell>
          <cell r="D600">
            <v>0</v>
          </cell>
          <cell r="E600">
            <v>0</v>
          </cell>
          <cell r="F600">
            <v>19981231</v>
          </cell>
        </row>
        <row r="601">
          <cell r="A601" t="str">
            <v>61303</v>
          </cell>
          <cell r="B601">
            <v>6130</v>
          </cell>
          <cell r="C601">
            <v>3</v>
          </cell>
          <cell r="D601">
            <v>6259.1</v>
          </cell>
          <cell r="E601">
            <v>6259.1</v>
          </cell>
          <cell r="F601">
            <v>20000428</v>
          </cell>
        </row>
        <row r="602">
          <cell r="A602" t="str">
            <v>61304</v>
          </cell>
          <cell r="B602">
            <v>6130</v>
          </cell>
          <cell r="C602">
            <v>4</v>
          </cell>
          <cell r="D602">
            <v>2782.5</v>
          </cell>
          <cell r="E602">
            <v>2782.5</v>
          </cell>
          <cell r="F602">
            <v>20000428</v>
          </cell>
        </row>
        <row r="603">
          <cell r="A603" t="str">
            <v>61305</v>
          </cell>
          <cell r="B603">
            <v>6130</v>
          </cell>
          <cell r="C603">
            <v>5</v>
          </cell>
          <cell r="D603">
            <v>22468</v>
          </cell>
          <cell r="E603">
            <v>22468</v>
          </cell>
          <cell r="F603">
            <v>20000427</v>
          </cell>
        </row>
        <row r="604">
          <cell r="A604" t="str">
            <v>61306</v>
          </cell>
          <cell r="B604">
            <v>6130</v>
          </cell>
          <cell r="C604">
            <v>6</v>
          </cell>
          <cell r="D604">
            <v>153863.29999999999</v>
          </cell>
          <cell r="E604">
            <v>153863.29999999999</v>
          </cell>
          <cell r="F604">
            <v>20000501</v>
          </cell>
        </row>
        <row r="605">
          <cell r="A605" t="str">
            <v>61307</v>
          </cell>
          <cell r="B605">
            <v>6130</v>
          </cell>
          <cell r="C605">
            <v>7</v>
          </cell>
          <cell r="D605">
            <v>424.67</v>
          </cell>
          <cell r="E605">
            <v>424.67</v>
          </cell>
          <cell r="F605">
            <v>20000428</v>
          </cell>
        </row>
        <row r="606">
          <cell r="A606" t="str">
            <v>61308</v>
          </cell>
          <cell r="B606">
            <v>6130</v>
          </cell>
          <cell r="C606">
            <v>8</v>
          </cell>
          <cell r="D606">
            <v>28133.8</v>
          </cell>
          <cell r="E606">
            <v>28133.8</v>
          </cell>
          <cell r="F606">
            <v>20000428</v>
          </cell>
        </row>
        <row r="607">
          <cell r="A607" t="str">
            <v>61309</v>
          </cell>
          <cell r="B607">
            <v>6130</v>
          </cell>
          <cell r="C607">
            <v>9</v>
          </cell>
          <cell r="D607">
            <v>118051.68</v>
          </cell>
          <cell r="E607">
            <v>118051.68</v>
          </cell>
          <cell r="F607">
            <v>20000421</v>
          </cell>
        </row>
        <row r="608">
          <cell r="A608" t="str">
            <v>613010</v>
          </cell>
          <cell r="B608">
            <v>6130</v>
          </cell>
          <cell r="C608">
            <v>10</v>
          </cell>
          <cell r="D608">
            <v>366.24</v>
          </cell>
          <cell r="E608">
            <v>366.24</v>
          </cell>
          <cell r="F608">
            <v>20000407</v>
          </cell>
        </row>
        <row r="609">
          <cell r="A609" t="str">
            <v>613011</v>
          </cell>
          <cell r="B609">
            <v>6130</v>
          </cell>
          <cell r="C609">
            <v>11</v>
          </cell>
          <cell r="D609">
            <v>269473.19</v>
          </cell>
          <cell r="E609">
            <v>269473.19</v>
          </cell>
          <cell r="F609">
            <v>20000428</v>
          </cell>
        </row>
        <row r="610">
          <cell r="A610" t="str">
            <v>613012</v>
          </cell>
          <cell r="B610">
            <v>6130</v>
          </cell>
          <cell r="C610">
            <v>12</v>
          </cell>
          <cell r="D610">
            <v>1420</v>
          </cell>
          <cell r="E610">
            <v>1420</v>
          </cell>
          <cell r="F610">
            <v>20000412</v>
          </cell>
        </row>
        <row r="611">
          <cell r="A611" t="str">
            <v>613013</v>
          </cell>
          <cell r="B611">
            <v>6130</v>
          </cell>
          <cell r="C611">
            <v>13</v>
          </cell>
          <cell r="D611">
            <v>7954.61</v>
          </cell>
          <cell r="E611">
            <v>7954.61</v>
          </cell>
          <cell r="F611">
            <v>20000501</v>
          </cell>
        </row>
        <row r="612">
          <cell r="A612" t="str">
            <v>613014</v>
          </cell>
          <cell r="B612">
            <v>6130</v>
          </cell>
          <cell r="C612">
            <v>14</v>
          </cell>
          <cell r="D612">
            <v>9805.5499999999993</v>
          </cell>
          <cell r="E612">
            <v>9805.5499999999993</v>
          </cell>
          <cell r="F612">
            <v>20000428</v>
          </cell>
        </row>
        <row r="613">
          <cell r="A613" t="str">
            <v>613016</v>
          </cell>
          <cell r="B613">
            <v>6130</v>
          </cell>
          <cell r="C613">
            <v>16</v>
          </cell>
          <cell r="D613">
            <v>447.5</v>
          </cell>
          <cell r="E613">
            <v>447.5</v>
          </cell>
          <cell r="F613">
            <v>20000502</v>
          </cell>
        </row>
        <row r="614">
          <cell r="A614" t="str">
            <v>613018</v>
          </cell>
          <cell r="B614">
            <v>6130</v>
          </cell>
          <cell r="C614">
            <v>18</v>
          </cell>
          <cell r="D614">
            <v>0</v>
          </cell>
          <cell r="E614">
            <v>0</v>
          </cell>
          <cell r="F614">
            <v>19950217</v>
          </cell>
        </row>
        <row r="615">
          <cell r="A615" t="str">
            <v>613019</v>
          </cell>
          <cell r="B615">
            <v>6130</v>
          </cell>
          <cell r="C615">
            <v>19</v>
          </cell>
          <cell r="D615">
            <v>9430.1200000000008</v>
          </cell>
          <cell r="E615">
            <v>9430.1200000000008</v>
          </cell>
          <cell r="F615">
            <v>20000428</v>
          </cell>
        </row>
        <row r="616">
          <cell r="A616" t="str">
            <v>613020</v>
          </cell>
          <cell r="B616">
            <v>6130</v>
          </cell>
          <cell r="C616">
            <v>20</v>
          </cell>
          <cell r="D616">
            <v>7060.24</v>
          </cell>
          <cell r="E616">
            <v>7060.24</v>
          </cell>
          <cell r="F616">
            <v>20000502</v>
          </cell>
        </row>
        <row r="617">
          <cell r="A617" t="str">
            <v>613021</v>
          </cell>
          <cell r="B617">
            <v>6130</v>
          </cell>
          <cell r="C617">
            <v>21</v>
          </cell>
          <cell r="D617">
            <v>0</v>
          </cell>
          <cell r="E617">
            <v>0</v>
          </cell>
          <cell r="F617">
            <v>19950105</v>
          </cell>
        </row>
        <row r="618">
          <cell r="A618" t="str">
            <v>613022</v>
          </cell>
          <cell r="B618">
            <v>6130</v>
          </cell>
          <cell r="C618">
            <v>22</v>
          </cell>
          <cell r="D618">
            <v>8762.85</v>
          </cell>
          <cell r="E618">
            <v>8762.85</v>
          </cell>
          <cell r="F618">
            <v>20000405</v>
          </cell>
        </row>
        <row r="619">
          <cell r="A619" t="str">
            <v>613023</v>
          </cell>
          <cell r="B619">
            <v>6130</v>
          </cell>
          <cell r="C619">
            <v>23</v>
          </cell>
          <cell r="D619">
            <v>12536.51</v>
          </cell>
          <cell r="E619">
            <v>12536.51</v>
          </cell>
          <cell r="F619">
            <v>20000419</v>
          </cell>
        </row>
        <row r="620">
          <cell r="A620" t="str">
            <v>613024</v>
          </cell>
          <cell r="B620">
            <v>6130</v>
          </cell>
          <cell r="C620">
            <v>24</v>
          </cell>
          <cell r="D620">
            <v>0</v>
          </cell>
          <cell r="E620">
            <v>0</v>
          </cell>
          <cell r="F620">
            <v>19941230</v>
          </cell>
        </row>
        <row r="621">
          <cell r="A621" t="str">
            <v>61500</v>
          </cell>
          <cell r="B621">
            <v>6150</v>
          </cell>
          <cell r="C621">
            <v>0</v>
          </cell>
          <cell r="D621">
            <v>73031.98</v>
          </cell>
          <cell r="E621">
            <v>73031.98</v>
          </cell>
          <cell r="F621">
            <v>20000502</v>
          </cell>
        </row>
        <row r="622">
          <cell r="A622" t="str">
            <v>61501</v>
          </cell>
          <cell r="B622">
            <v>6150</v>
          </cell>
          <cell r="C622">
            <v>1</v>
          </cell>
          <cell r="D622">
            <v>0</v>
          </cell>
          <cell r="E622">
            <v>0</v>
          </cell>
          <cell r="F622">
            <v>20000327</v>
          </cell>
        </row>
        <row r="623">
          <cell r="A623" t="str">
            <v>62101</v>
          </cell>
          <cell r="B623">
            <v>6210</v>
          </cell>
          <cell r="C623">
            <v>1</v>
          </cell>
          <cell r="D623">
            <v>3440</v>
          </cell>
          <cell r="E623">
            <v>3440</v>
          </cell>
          <cell r="F623">
            <v>20000502</v>
          </cell>
        </row>
        <row r="624">
          <cell r="A624" t="str">
            <v>62102</v>
          </cell>
          <cell r="B624">
            <v>6210</v>
          </cell>
          <cell r="C624">
            <v>2</v>
          </cell>
          <cell r="D624">
            <v>3440</v>
          </cell>
          <cell r="E624">
            <v>3440</v>
          </cell>
          <cell r="F624">
            <v>20000502</v>
          </cell>
        </row>
        <row r="625">
          <cell r="A625" t="str">
            <v>62103</v>
          </cell>
          <cell r="B625">
            <v>6210</v>
          </cell>
          <cell r="C625">
            <v>3</v>
          </cell>
          <cell r="D625">
            <v>5600</v>
          </cell>
          <cell r="E625">
            <v>5600</v>
          </cell>
          <cell r="F625">
            <v>20000502</v>
          </cell>
        </row>
        <row r="626">
          <cell r="A626" t="str">
            <v>62104</v>
          </cell>
          <cell r="B626">
            <v>6210</v>
          </cell>
          <cell r="C626">
            <v>4</v>
          </cell>
          <cell r="D626">
            <v>3440</v>
          </cell>
          <cell r="E626">
            <v>3440</v>
          </cell>
          <cell r="F626">
            <v>20000502</v>
          </cell>
        </row>
        <row r="627">
          <cell r="A627" t="str">
            <v>62105</v>
          </cell>
          <cell r="B627">
            <v>6210</v>
          </cell>
          <cell r="C627">
            <v>5</v>
          </cell>
          <cell r="D627">
            <v>3440</v>
          </cell>
          <cell r="E627">
            <v>3440</v>
          </cell>
          <cell r="F627">
            <v>20000502</v>
          </cell>
        </row>
        <row r="628">
          <cell r="A628" t="str">
            <v>62106</v>
          </cell>
          <cell r="B628">
            <v>6210</v>
          </cell>
          <cell r="C628">
            <v>6</v>
          </cell>
          <cell r="D628">
            <v>4480</v>
          </cell>
          <cell r="E628">
            <v>4480</v>
          </cell>
          <cell r="F628">
            <v>20000502</v>
          </cell>
        </row>
        <row r="629">
          <cell r="A629" t="str">
            <v>62107</v>
          </cell>
          <cell r="B629">
            <v>6210</v>
          </cell>
          <cell r="C629">
            <v>7</v>
          </cell>
          <cell r="D629">
            <v>3440</v>
          </cell>
          <cell r="E629">
            <v>3440</v>
          </cell>
          <cell r="F629">
            <v>20000502</v>
          </cell>
        </row>
        <row r="630">
          <cell r="A630" t="str">
            <v>62108</v>
          </cell>
          <cell r="B630">
            <v>6210</v>
          </cell>
          <cell r="C630">
            <v>8</v>
          </cell>
          <cell r="D630">
            <v>3440</v>
          </cell>
          <cell r="E630">
            <v>3440</v>
          </cell>
          <cell r="F630">
            <v>20000502</v>
          </cell>
        </row>
        <row r="631">
          <cell r="A631" t="str">
            <v>62109</v>
          </cell>
          <cell r="B631">
            <v>6210</v>
          </cell>
          <cell r="C631">
            <v>9</v>
          </cell>
          <cell r="D631">
            <v>0</v>
          </cell>
          <cell r="E631">
            <v>0</v>
          </cell>
          <cell r="F631">
            <v>19981231</v>
          </cell>
        </row>
        <row r="632">
          <cell r="A632" t="str">
            <v>621010</v>
          </cell>
          <cell r="B632">
            <v>6210</v>
          </cell>
          <cell r="C632">
            <v>10</v>
          </cell>
          <cell r="D632">
            <v>3440</v>
          </cell>
          <cell r="E632">
            <v>3440</v>
          </cell>
          <cell r="F632">
            <v>20000502</v>
          </cell>
        </row>
        <row r="633">
          <cell r="A633" t="str">
            <v>621011</v>
          </cell>
          <cell r="B633">
            <v>6210</v>
          </cell>
          <cell r="C633">
            <v>11</v>
          </cell>
          <cell r="D633">
            <v>3440</v>
          </cell>
          <cell r="E633">
            <v>3440</v>
          </cell>
          <cell r="F633">
            <v>20000502</v>
          </cell>
        </row>
        <row r="634">
          <cell r="A634" t="str">
            <v>621012</v>
          </cell>
          <cell r="B634">
            <v>6210</v>
          </cell>
          <cell r="C634">
            <v>12</v>
          </cell>
          <cell r="D634">
            <v>3440</v>
          </cell>
          <cell r="E634">
            <v>3440</v>
          </cell>
          <cell r="F634">
            <v>20000502</v>
          </cell>
        </row>
        <row r="635">
          <cell r="A635" t="str">
            <v>621013</v>
          </cell>
          <cell r="B635">
            <v>6210</v>
          </cell>
          <cell r="C635">
            <v>13</v>
          </cell>
          <cell r="D635">
            <v>3440</v>
          </cell>
          <cell r="E635">
            <v>3440</v>
          </cell>
          <cell r="F635">
            <v>20000502</v>
          </cell>
        </row>
        <row r="636">
          <cell r="A636" t="str">
            <v>621014</v>
          </cell>
          <cell r="B636">
            <v>6210</v>
          </cell>
          <cell r="C636">
            <v>14</v>
          </cell>
          <cell r="D636">
            <v>0</v>
          </cell>
          <cell r="E636">
            <v>0</v>
          </cell>
          <cell r="F636">
            <v>19981231</v>
          </cell>
        </row>
        <row r="637">
          <cell r="A637" t="str">
            <v>621015</v>
          </cell>
          <cell r="B637">
            <v>6210</v>
          </cell>
          <cell r="C637">
            <v>15</v>
          </cell>
          <cell r="D637">
            <v>0</v>
          </cell>
          <cell r="E637">
            <v>0</v>
          </cell>
          <cell r="F637">
            <v>19981231</v>
          </cell>
        </row>
        <row r="638">
          <cell r="A638" t="str">
            <v>621016</v>
          </cell>
          <cell r="B638">
            <v>6210</v>
          </cell>
          <cell r="C638">
            <v>16</v>
          </cell>
          <cell r="D638">
            <v>0</v>
          </cell>
          <cell r="E638">
            <v>0</v>
          </cell>
          <cell r="F638">
            <v>19991231</v>
          </cell>
        </row>
        <row r="639">
          <cell r="A639" t="str">
            <v>621017</v>
          </cell>
          <cell r="B639">
            <v>6210</v>
          </cell>
          <cell r="C639">
            <v>17</v>
          </cell>
          <cell r="D639">
            <v>3440</v>
          </cell>
          <cell r="E639">
            <v>3440</v>
          </cell>
          <cell r="F639">
            <v>20000502</v>
          </cell>
        </row>
        <row r="640">
          <cell r="A640" t="str">
            <v>621018</v>
          </cell>
          <cell r="B640">
            <v>6210</v>
          </cell>
          <cell r="C640">
            <v>18</v>
          </cell>
          <cell r="D640">
            <v>0</v>
          </cell>
          <cell r="E640">
            <v>0</v>
          </cell>
          <cell r="F640">
            <v>19990201</v>
          </cell>
        </row>
        <row r="641">
          <cell r="A641" t="str">
            <v>621019</v>
          </cell>
          <cell r="B641">
            <v>6210</v>
          </cell>
          <cell r="C641">
            <v>19</v>
          </cell>
          <cell r="D641">
            <v>3440</v>
          </cell>
          <cell r="E641">
            <v>3440</v>
          </cell>
          <cell r="F641">
            <v>20000502</v>
          </cell>
        </row>
        <row r="642">
          <cell r="A642" t="str">
            <v>621020</v>
          </cell>
          <cell r="B642">
            <v>6210</v>
          </cell>
          <cell r="C642">
            <v>20</v>
          </cell>
          <cell r="D642">
            <v>3440</v>
          </cell>
          <cell r="E642">
            <v>3440</v>
          </cell>
          <cell r="F642">
            <v>20000502</v>
          </cell>
        </row>
        <row r="643">
          <cell r="A643" t="str">
            <v>621021</v>
          </cell>
          <cell r="B643">
            <v>6210</v>
          </cell>
          <cell r="C643">
            <v>21</v>
          </cell>
          <cell r="D643">
            <v>3440</v>
          </cell>
          <cell r="E643">
            <v>3440</v>
          </cell>
          <cell r="F643">
            <v>20000502</v>
          </cell>
        </row>
        <row r="644">
          <cell r="A644" t="str">
            <v>621022</v>
          </cell>
          <cell r="B644">
            <v>6210</v>
          </cell>
          <cell r="C644">
            <v>22</v>
          </cell>
          <cell r="D644">
            <v>3440</v>
          </cell>
          <cell r="E644">
            <v>3440</v>
          </cell>
          <cell r="F644">
            <v>20000502</v>
          </cell>
        </row>
        <row r="645">
          <cell r="A645" t="str">
            <v>621023</v>
          </cell>
          <cell r="B645">
            <v>6210</v>
          </cell>
          <cell r="C645">
            <v>23</v>
          </cell>
          <cell r="D645">
            <v>3440</v>
          </cell>
          <cell r="E645">
            <v>3440</v>
          </cell>
          <cell r="F645">
            <v>20000502</v>
          </cell>
        </row>
        <row r="646">
          <cell r="A646" t="str">
            <v>62201</v>
          </cell>
          <cell r="B646">
            <v>6220</v>
          </cell>
          <cell r="C646">
            <v>1</v>
          </cell>
          <cell r="D646">
            <v>48594.86</v>
          </cell>
          <cell r="E646">
            <v>48594.86</v>
          </cell>
          <cell r="F646">
            <v>20000407</v>
          </cell>
        </row>
        <row r="647">
          <cell r="A647" t="str">
            <v>62300</v>
          </cell>
          <cell r="B647">
            <v>6230</v>
          </cell>
          <cell r="C647">
            <v>0</v>
          </cell>
          <cell r="D647">
            <v>426794.02</v>
          </cell>
          <cell r="E647">
            <v>426794.02</v>
          </cell>
          <cell r="F647">
            <v>20000426</v>
          </cell>
        </row>
        <row r="648">
          <cell r="A648" t="str">
            <v>62301</v>
          </cell>
          <cell r="B648">
            <v>6230</v>
          </cell>
          <cell r="C648">
            <v>1</v>
          </cell>
          <cell r="D648">
            <v>13254.64</v>
          </cell>
          <cell r="E648">
            <v>13254.64</v>
          </cell>
          <cell r="F648">
            <v>20000419</v>
          </cell>
        </row>
        <row r="649">
          <cell r="A649" t="str">
            <v>62400</v>
          </cell>
          <cell r="B649">
            <v>6240</v>
          </cell>
          <cell r="C649">
            <v>0</v>
          </cell>
          <cell r="D649">
            <v>643.95000000000005</v>
          </cell>
          <cell r="E649">
            <v>643.95000000000005</v>
          </cell>
          <cell r="F649">
            <v>20000419</v>
          </cell>
        </row>
        <row r="650">
          <cell r="A650" t="str">
            <v>63101</v>
          </cell>
          <cell r="B650">
            <v>6310</v>
          </cell>
          <cell r="C650">
            <v>1</v>
          </cell>
          <cell r="D650">
            <v>32218.81</v>
          </cell>
          <cell r="E650">
            <v>32218.81</v>
          </cell>
          <cell r="F650">
            <v>20000419</v>
          </cell>
        </row>
        <row r="651">
          <cell r="A651" t="str">
            <v>63102</v>
          </cell>
          <cell r="B651">
            <v>6310</v>
          </cell>
          <cell r="C651">
            <v>2</v>
          </cell>
          <cell r="D651">
            <v>0</v>
          </cell>
          <cell r="E651">
            <v>0</v>
          </cell>
          <cell r="F651">
            <v>19941230</v>
          </cell>
        </row>
        <row r="652">
          <cell r="A652" t="str">
            <v>63201</v>
          </cell>
          <cell r="B652">
            <v>6320</v>
          </cell>
          <cell r="C652">
            <v>1</v>
          </cell>
          <cell r="D652">
            <v>121202.09</v>
          </cell>
          <cell r="E652">
            <v>121202.09</v>
          </cell>
          <cell r="F652">
            <v>20000502</v>
          </cell>
        </row>
        <row r="653">
          <cell r="A653" t="str">
            <v>63202</v>
          </cell>
          <cell r="B653">
            <v>6320</v>
          </cell>
          <cell r="C653">
            <v>2</v>
          </cell>
          <cell r="D653">
            <v>1023.44</v>
          </cell>
          <cell r="E653">
            <v>1023.44</v>
          </cell>
          <cell r="F653">
            <v>20000501</v>
          </cell>
        </row>
        <row r="654">
          <cell r="A654" t="str">
            <v>63203</v>
          </cell>
          <cell r="B654">
            <v>6320</v>
          </cell>
          <cell r="C654">
            <v>3</v>
          </cell>
          <cell r="D654">
            <v>0</v>
          </cell>
          <cell r="E654">
            <v>0</v>
          </cell>
          <cell r="F654">
            <v>19941230</v>
          </cell>
        </row>
        <row r="655">
          <cell r="A655" t="str">
            <v>63301</v>
          </cell>
          <cell r="B655">
            <v>6330</v>
          </cell>
          <cell r="C655">
            <v>1</v>
          </cell>
          <cell r="D655">
            <v>0</v>
          </cell>
          <cell r="E655">
            <v>0</v>
          </cell>
          <cell r="F655">
            <v>19991231</v>
          </cell>
        </row>
        <row r="656">
          <cell r="A656" t="str">
            <v>63302</v>
          </cell>
          <cell r="B656">
            <v>6330</v>
          </cell>
          <cell r="C656">
            <v>2</v>
          </cell>
          <cell r="D656">
            <v>0</v>
          </cell>
          <cell r="E656">
            <v>0</v>
          </cell>
          <cell r="F656">
            <v>19941230</v>
          </cell>
        </row>
        <row r="657">
          <cell r="A657" t="str">
            <v>63401</v>
          </cell>
          <cell r="B657">
            <v>6340</v>
          </cell>
          <cell r="C657">
            <v>1</v>
          </cell>
          <cell r="D657">
            <v>5689.88</v>
          </cell>
          <cell r="E657">
            <v>5689.88</v>
          </cell>
          <cell r="F657">
            <v>20000502</v>
          </cell>
        </row>
        <row r="658">
          <cell r="A658" t="str">
            <v>63402</v>
          </cell>
          <cell r="B658">
            <v>6340</v>
          </cell>
          <cell r="C658">
            <v>2</v>
          </cell>
          <cell r="D658">
            <v>1893.74</v>
          </cell>
          <cell r="E658">
            <v>1893.74</v>
          </cell>
          <cell r="F658">
            <v>20000420</v>
          </cell>
        </row>
        <row r="659">
          <cell r="A659" t="str">
            <v>63403</v>
          </cell>
          <cell r="B659">
            <v>6340</v>
          </cell>
          <cell r="C659">
            <v>3</v>
          </cell>
          <cell r="D659">
            <v>16779.240000000002</v>
          </cell>
          <cell r="E659">
            <v>16779.240000000002</v>
          </cell>
          <cell r="F659">
            <v>20000428</v>
          </cell>
        </row>
        <row r="660">
          <cell r="A660" t="str">
            <v>63404</v>
          </cell>
          <cell r="B660">
            <v>6340</v>
          </cell>
          <cell r="C660">
            <v>4</v>
          </cell>
          <cell r="D660">
            <v>7605.15</v>
          </cell>
          <cell r="E660">
            <v>7605.15</v>
          </cell>
          <cell r="F660">
            <v>20000502</v>
          </cell>
        </row>
        <row r="661">
          <cell r="A661" t="str">
            <v>64052</v>
          </cell>
          <cell r="B661">
            <v>6405</v>
          </cell>
          <cell r="C661">
            <v>2</v>
          </cell>
          <cell r="D661">
            <v>0</v>
          </cell>
          <cell r="E661">
            <v>0</v>
          </cell>
          <cell r="F661">
            <v>19971204</v>
          </cell>
        </row>
        <row r="662">
          <cell r="A662" t="str">
            <v>64053</v>
          </cell>
          <cell r="B662">
            <v>6405</v>
          </cell>
          <cell r="C662">
            <v>3</v>
          </cell>
          <cell r="D662">
            <v>21132.65</v>
          </cell>
          <cell r="E662">
            <v>21132.65</v>
          </cell>
          <cell r="F662">
            <v>20000428</v>
          </cell>
        </row>
        <row r="663">
          <cell r="A663" t="str">
            <v>64054</v>
          </cell>
          <cell r="B663">
            <v>6405</v>
          </cell>
          <cell r="C663">
            <v>4</v>
          </cell>
          <cell r="D663">
            <v>62161.81</v>
          </cell>
          <cell r="E663">
            <v>62161.81</v>
          </cell>
          <cell r="F663">
            <v>20000428</v>
          </cell>
        </row>
        <row r="664">
          <cell r="A664" t="str">
            <v>64055</v>
          </cell>
          <cell r="B664">
            <v>6405</v>
          </cell>
          <cell r="C664">
            <v>5</v>
          </cell>
          <cell r="D664">
            <v>14927.36</v>
          </cell>
          <cell r="E664">
            <v>14927.36</v>
          </cell>
          <cell r="F664">
            <v>20000428</v>
          </cell>
        </row>
        <row r="665">
          <cell r="A665" t="str">
            <v>64056</v>
          </cell>
          <cell r="B665">
            <v>6405</v>
          </cell>
          <cell r="C665">
            <v>6</v>
          </cell>
          <cell r="D665">
            <v>0</v>
          </cell>
          <cell r="E665">
            <v>0</v>
          </cell>
          <cell r="F665">
            <v>19961003</v>
          </cell>
        </row>
        <row r="666">
          <cell r="A666" t="str">
            <v>64057</v>
          </cell>
          <cell r="B666">
            <v>6405</v>
          </cell>
          <cell r="C666">
            <v>7</v>
          </cell>
          <cell r="D666">
            <v>0</v>
          </cell>
          <cell r="E666">
            <v>0</v>
          </cell>
          <cell r="F666">
            <v>19941230</v>
          </cell>
        </row>
        <row r="667">
          <cell r="A667" t="str">
            <v>64152</v>
          </cell>
          <cell r="B667">
            <v>6415</v>
          </cell>
          <cell r="C667">
            <v>2</v>
          </cell>
          <cell r="D667">
            <v>45190.55</v>
          </cell>
          <cell r="E667">
            <v>45190.55</v>
          </cell>
          <cell r="F667">
            <v>20000502</v>
          </cell>
        </row>
        <row r="668">
          <cell r="A668" t="str">
            <v>64154</v>
          </cell>
          <cell r="B668">
            <v>6415</v>
          </cell>
          <cell r="C668">
            <v>4</v>
          </cell>
          <cell r="D668">
            <v>0</v>
          </cell>
          <cell r="E668">
            <v>0</v>
          </cell>
          <cell r="F668">
            <v>19970605</v>
          </cell>
        </row>
        <row r="669">
          <cell r="A669" t="str">
            <v>64162</v>
          </cell>
          <cell r="B669">
            <v>6416</v>
          </cell>
          <cell r="C669">
            <v>2</v>
          </cell>
          <cell r="D669">
            <v>0</v>
          </cell>
          <cell r="E669">
            <v>0</v>
          </cell>
          <cell r="F669">
            <v>19980824</v>
          </cell>
        </row>
        <row r="670">
          <cell r="A670" t="str">
            <v>64163</v>
          </cell>
          <cell r="B670">
            <v>6416</v>
          </cell>
          <cell r="C670">
            <v>3</v>
          </cell>
          <cell r="D670">
            <v>0</v>
          </cell>
          <cell r="E670">
            <v>0</v>
          </cell>
          <cell r="F670">
            <v>19950202</v>
          </cell>
        </row>
        <row r="671">
          <cell r="A671" t="str">
            <v>64201</v>
          </cell>
          <cell r="B671">
            <v>6420</v>
          </cell>
          <cell r="C671">
            <v>1</v>
          </cell>
          <cell r="D671">
            <v>96297.85</v>
          </cell>
          <cell r="E671">
            <v>96297.85</v>
          </cell>
          <cell r="F671">
            <v>20000427</v>
          </cell>
        </row>
        <row r="672">
          <cell r="A672" t="str">
            <v>64202</v>
          </cell>
          <cell r="B672">
            <v>6420</v>
          </cell>
          <cell r="C672">
            <v>2</v>
          </cell>
          <cell r="D672">
            <v>5567.36</v>
          </cell>
          <cell r="E672">
            <v>5567.36</v>
          </cell>
          <cell r="F672">
            <v>20000306</v>
          </cell>
        </row>
        <row r="673">
          <cell r="A673" t="str">
            <v>64203</v>
          </cell>
          <cell r="B673">
            <v>6420</v>
          </cell>
          <cell r="C673">
            <v>3</v>
          </cell>
          <cell r="D673">
            <v>5907.68</v>
          </cell>
          <cell r="E673">
            <v>5907.68</v>
          </cell>
          <cell r="F673">
            <v>20000419</v>
          </cell>
        </row>
        <row r="674">
          <cell r="A674" t="str">
            <v>64206</v>
          </cell>
          <cell r="B674">
            <v>6420</v>
          </cell>
          <cell r="C674">
            <v>6</v>
          </cell>
          <cell r="D674">
            <v>31779.54</v>
          </cell>
          <cell r="E674">
            <v>31779.54</v>
          </cell>
          <cell r="F674">
            <v>20000502</v>
          </cell>
        </row>
        <row r="675">
          <cell r="A675" t="str">
            <v>64207</v>
          </cell>
          <cell r="B675">
            <v>6420</v>
          </cell>
          <cell r="C675">
            <v>7</v>
          </cell>
          <cell r="D675">
            <v>0</v>
          </cell>
          <cell r="E675">
            <v>0</v>
          </cell>
          <cell r="F675">
            <v>19960304</v>
          </cell>
        </row>
        <row r="676">
          <cell r="A676" t="str">
            <v>64243</v>
          </cell>
          <cell r="B676">
            <v>6424</v>
          </cell>
          <cell r="C676">
            <v>3</v>
          </cell>
          <cell r="D676">
            <v>0</v>
          </cell>
          <cell r="E676">
            <v>0</v>
          </cell>
          <cell r="F676">
            <v>19940608</v>
          </cell>
        </row>
        <row r="677">
          <cell r="A677" t="str">
            <v>642413</v>
          </cell>
          <cell r="B677">
            <v>6424</v>
          </cell>
          <cell r="C677">
            <v>13</v>
          </cell>
          <cell r="D677">
            <v>0</v>
          </cell>
          <cell r="E677">
            <v>0</v>
          </cell>
          <cell r="F677">
            <v>19940711</v>
          </cell>
        </row>
        <row r="678">
          <cell r="A678" t="str">
            <v>64251</v>
          </cell>
          <cell r="B678">
            <v>6425</v>
          </cell>
          <cell r="C678">
            <v>1</v>
          </cell>
          <cell r="D678">
            <v>8915.44</v>
          </cell>
          <cell r="E678">
            <v>8915.44</v>
          </cell>
          <cell r="F678">
            <v>20000501</v>
          </cell>
        </row>
        <row r="679">
          <cell r="A679" t="str">
            <v>64253</v>
          </cell>
          <cell r="B679">
            <v>6425</v>
          </cell>
          <cell r="C679">
            <v>3</v>
          </cell>
          <cell r="D679">
            <v>0</v>
          </cell>
          <cell r="E679">
            <v>0</v>
          </cell>
          <cell r="F679">
            <v>19960813</v>
          </cell>
        </row>
        <row r="680">
          <cell r="A680" t="str">
            <v>64254</v>
          </cell>
          <cell r="B680">
            <v>6425</v>
          </cell>
          <cell r="C680">
            <v>4</v>
          </cell>
          <cell r="D680">
            <v>0</v>
          </cell>
          <cell r="E680">
            <v>0</v>
          </cell>
          <cell r="F680">
            <v>19951229</v>
          </cell>
        </row>
        <row r="681">
          <cell r="A681" t="str">
            <v>64255</v>
          </cell>
          <cell r="B681">
            <v>6425</v>
          </cell>
          <cell r="C681">
            <v>5</v>
          </cell>
          <cell r="D681">
            <v>0</v>
          </cell>
          <cell r="E681">
            <v>0</v>
          </cell>
          <cell r="F681">
            <v>19961231</v>
          </cell>
        </row>
        <row r="682">
          <cell r="A682" t="str">
            <v>64256</v>
          </cell>
          <cell r="B682">
            <v>6425</v>
          </cell>
          <cell r="C682">
            <v>6</v>
          </cell>
          <cell r="D682">
            <v>36892.43</v>
          </cell>
          <cell r="E682">
            <v>36892.43</v>
          </cell>
          <cell r="F682">
            <v>20000428</v>
          </cell>
        </row>
        <row r="683">
          <cell r="A683" t="str">
            <v>64257</v>
          </cell>
          <cell r="B683">
            <v>6425</v>
          </cell>
          <cell r="C683">
            <v>7</v>
          </cell>
          <cell r="D683">
            <v>41692.080000000002</v>
          </cell>
          <cell r="E683">
            <v>41692.080000000002</v>
          </cell>
          <cell r="F683">
            <v>20000424</v>
          </cell>
        </row>
        <row r="684">
          <cell r="A684" t="str">
            <v>64258</v>
          </cell>
          <cell r="B684">
            <v>6425</v>
          </cell>
          <cell r="C684">
            <v>8</v>
          </cell>
          <cell r="D684">
            <v>77940.19</v>
          </cell>
          <cell r="E684">
            <v>77940.19</v>
          </cell>
          <cell r="F684">
            <v>20000428</v>
          </cell>
        </row>
        <row r="685">
          <cell r="A685" t="str">
            <v>64259</v>
          </cell>
          <cell r="B685">
            <v>6425</v>
          </cell>
          <cell r="C685">
            <v>9</v>
          </cell>
          <cell r="D685">
            <v>40094.82</v>
          </cell>
          <cell r="E685">
            <v>40094.82</v>
          </cell>
          <cell r="F685">
            <v>20000424</v>
          </cell>
        </row>
        <row r="686">
          <cell r="A686" t="str">
            <v>642513</v>
          </cell>
          <cell r="B686">
            <v>6425</v>
          </cell>
          <cell r="C686">
            <v>13</v>
          </cell>
          <cell r="D686">
            <v>24666.31</v>
          </cell>
          <cell r="E686">
            <v>24666.31</v>
          </cell>
          <cell r="F686">
            <v>20000428</v>
          </cell>
        </row>
        <row r="687">
          <cell r="A687" t="str">
            <v>642514</v>
          </cell>
          <cell r="B687">
            <v>6425</v>
          </cell>
          <cell r="C687">
            <v>14</v>
          </cell>
          <cell r="D687">
            <v>82880</v>
          </cell>
          <cell r="E687">
            <v>82880</v>
          </cell>
          <cell r="F687">
            <v>20000427</v>
          </cell>
        </row>
        <row r="688">
          <cell r="A688" t="str">
            <v>642515</v>
          </cell>
          <cell r="B688">
            <v>6425</v>
          </cell>
          <cell r="C688">
            <v>15</v>
          </cell>
          <cell r="D688">
            <v>5474.66</v>
          </cell>
          <cell r="E688">
            <v>5474.66</v>
          </cell>
          <cell r="F688">
            <v>20000428</v>
          </cell>
        </row>
        <row r="689">
          <cell r="A689" t="str">
            <v>642516</v>
          </cell>
          <cell r="B689">
            <v>6425</v>
          </cell>
          <cell r="C689">
            <v>16</v>
          </cell>
          <cell r="D689">
            <v>3488.37</v>
          </cell>
          <cell r="E689">
            <v>3488.37</v>
          </cell>
          <cell r="F689">
            <v>20000424</v>
          </cell>
        </row>
        <row r="690">
          <cell r="A690" t="str">
            <v>642518</v>
          </cell>
          <cell r="B690">
            <v>6425</v>
          </cell>
          <cell r="C690">
            <v>18</v>
          </cell>
          <cell r="D690">
            <v>309.45999999999998</v>
          </cell>
          <cell r="E690">
            <v>309.45999999999998</v>
          </cell>
          <cell r="F690">
            <v>20000315</v>
          </cell>
        </row>
        <row r="691">
          <cell r="A691" t="str">
            <v>642520</v>
          </cell>
          <cell r="B691">
            <v>6425</v>
          </cell>
          <cell r="C691">
            <v>20</v>
          </cell>
          <cell r="D691">
            <v>0</v>
          </cell>
          <cell r="E691">
            <v>0</v>
          </cell>
          <cell r="F691">
            <v>19971231</v>
          </cell>
        </row>
        <row r="692">
          <cell r="A692" t="str">
            <v>642521</v>
          </cell>
          <cell r="B692">
            <v>6425</v>
          </cell>
          <cell r="C692">
            <v>21</v>
          </cell>
          <cell r="D692">
            <v>0</v>
          </cell>
          <cell r="E692">
            <v>0</v>
          </cell>
          <cell r="F692">
            <v>19971231</v>
          </cell>
        </row>
        <row r="693">
          <cell r="A693" t="str">
            <v>642522</v>
          </cell>
          <cell r="B693">
            <v>6425</v>
          </cell>
          <cell r="C693">
            <v>22</v>
          </cell>
          <cell r="D693">
            <v>0</v>
          </cell>
          <cell r="E693">
            <v>0</v>
          </cell>
          <cell r="F693">
            <v>19980310</v>
          </cell>
        </row>
        <row r="694">
          <cell r="A694" t="str">
            <v>642523</v>
          </cell>
          <cell r="B694">
            <v>6425</v>
          </cell>
          <cell r="C694">
            <v>23</v>
          </cell>
          <cell r="D694">
            <v>0</v>
          </cell>
          <cell r="E694">
            <v>0</v>
          </cell>
          <cell r="F694">
            <v>19971231</v>
          </cell>
        </row>
        <row r="695">
          <cell r="A695" t="str">
            <v>642524</v>
          </cell>
          <cell r="B695">
            <v>6425</v>
          </cell>
          <cell r="C695">
            <v>24</v>
          </cell>
          <cell r="D695">
            <v>0</v>
          </cell>
          <cell r="E695">
            <v>0</v>
          </cell>
          <cell r="F695">
            <v>19971231</v>
          </cell>
        </row>
        <row r="696">
          <cell r="A696" t="str">
            <v>642525</v>
          </cell>
          <cell r="B696">
            <v>6425</v>
          </cell>
          <cell r="C696">
            <v>25</v>
          </cell>
          <cell r="D696">
            <v>0</v>
          </cell>
          <cell r="E696">
            <v>0</v>
          </cell>
          <cell r="F696">
            <v>19961231</v>
          </cell>
        </row>
        <row r="697">
          <cell r="A697" t="str">
            <v>642526</v>
          </cell>
          <cell r="B697">
            <v>6425</v>
          </cell>
          <cell r="C697">
            <v>26</v>
          </cell>
          <cell r="D697">
            <v>0</v>
          </cell>
          <cell r="E697">
            <v>0</v>
          </cell>
          <cell r="F697">
            <v>19970602</v>
          </cell>
        </row>
        <row r="698">
          <cell r="A698" t="str">
            <v>642527</v>
          </cell>
          <cell r="B698">
            <v>6425</v>
          </cell>
          <cell r="C698">
            <v>27</v>
          </cell>
          <cell r="D698">
            <v>0</v>
          </cell>
          <cell r="E698">
            <v>0</v>
          </cell>
          <cell r="F698">
            <v>19970501</v>
          </cell>
        </row>
        <row r="699">
          <cell r="A699" t="str">
            <v>642540</v>
          </cell>
          <cell r="B699">
            <v>6425</v>
          </cell>
          <cell r="C699">
            <v>40</v>
          </cell>
          <cell r="D699">
            <v>0</v>
          </cell>
          <cell r="E699">
            <v>0</v>
          </cell>
          <cell r="F699">
            <v>19981231</v>
          </cell>
        </row>
        <row r="700">
          <cell r="A700" t="str">
            <v>642541</v>
          </cell>
          <cell r="B700">
            <v>6425</v>
          </cell>
          <cell r="C700">
            <v>41</v>
          </cell>
          <cell r="D700">
            <v>0</v>
          </cell>
          <cell r="E700">
            <v>0</v>
          </cell>
          <cell r="F700">
            <v>19961231</v>
          </cell>
        </row>
        <row r="701">
          <cell r="A701" t="str">
            <v>642542</v>
          </cell>
          <cell r="B701">
            <v>6425</v>
          </cell>
          <cell r="C701">
            <v>42</v>
          </cell>
          <cell r="D701">
            <v>0</v>
          </cell>
          <cell r="E701">
            <v>0</v>
          </cell>
          <cell r="F701">
            <v>19961231</v>
          </cell>
        </row>
        <row r="702">
          <cell r="A702" t="str">
            <v>642543</v>
          </cell>
          <cell r="B702">
            <v>6425</v>
          </cell>
          <cell r="C702">
            <v>43</v>
          </cell>
          <cell r="D702">
            <v>0</v>
          </cell>
          <cell r="E702">
            <v>0</v>
          </cell>
          <cell r="F702">
            <v>19961231</v>
          </cell>
        </row>
        <row r="703">
          <cell r="A703" t="str">
            <v>642544</v>
          </cell>
          <cell r="B703">
            <v>6425</v>
          </cell>
          <cell r="C703">
            <v>44</v>
          </cell>
          <cell r="D703">
            <v>0</v>
          </cell>
          <cell r="E703">
            <v>0</v>
          </cell>
          <cell r="F703">
            <v>19961231</v>
          </cell>
        </row>
        <row r="704">
          <cell r="A704" t="str">
            <v>642545</v>
          </cell>
          <cell r="B704">
            <v>6425</v>
          </cell>
          <cell r="C704">
            <v>45</v>
          </cell>
          <cell r="D704">
            <v>0</v>
          </cell>
          <cell r="E704">
            <v>0</v>
          </cell>
          <cell r="F704">
            <v>19961231</v>
          </cell>
        </row>
        <row r="705">
          <cell r="A705" t="str">
            <v>642546</v>
          </cell>
          <cell r="B705">
            <v>6425</v>
          </cell>
          <cell r="C705">
            <v>46</v>
          </cell>
          <cell r="D705">
            <v>0</v>
          </cell>
          <cell r="E705">
            <v>0</v>
          </cell>
          <cell r="F705">
            <v>19961231</v>
          </cell>
        </row>
        <row r="706">
          <cell r="A706" t="str">
            <v>642547</v>
          </cell>
          <cell r="B706">
            <v>6425</v>
          </cell>
          <cell r="C706">
            <v>47</v>
          </cell>
          <cell r="D706">
            <v>0</v>
          </cell>
          <cell r="E706">
            <v>0</v>
          </cell>
          <cell r="F706">
            <v>19971231</v>
          </cell>
        </row>
        <row r="707">
          <cell r="A707" t="str">
            <v>642548</v>
          </cell>
          <cell r="B707">
            <v>6425</v>
          </cell>
          <cell r="C707">
            <v>48</v>
          </cell>
          <cell r="D707">
            <v>0</v>
          </cell>
          <cell r="E707">
            <v>0</v>
          </cell>
          <cell r="F707">
            <v>19971231</v>
          </cell>
        </row>
        <row r="708">
          <cell r="A708" t="str">
            <v>642549</v>
          </cell>
          <cell r="B708">
            <v>6425</v>
          </cell>
          <cell r="C708">
            <v>49</v>
          </cell>
          <cell r="D708">
            <v>0</v>
          </cell>
          <cell r="E708">
            <v>0</v>
          </cell>
          <cell r="F708">
            <v>19990129</v>
          </cell>
        </row>
        <row r="709">
          <cell r="A709" t="str">
            <v>642550</v>
          </cell>
          <cell r="B709">
            <v>6425</v>
          </cell>
          <cell r="C709">
            <v>50</v>
          </cell>
          <cell r="D709">
            <v>0</v>
          </cell>
          <cell r="E709">
            <v>0</v>
          </cell>
          <cell r="F709">
            <v>19961231</v>
          </cell>
        </row>
        <row r="710">
          <cell r="A710" t="str">
            <v>642551</v>
          </cell>
          <cell r="B710">
            <v>6425</v>
          </cell>
          <cell r="C710">
            <v>51</v>
          </cell>
          <cell r="D710">
            <v>0</v>
          </cell>
          <cell r="E710">
            <v>0</v>
          </cell>
          <cell r="F710">
            <v>19961231</v>
          </cell>
        </row>
        <row r="711">
          <cell r="A711" t="str">
            <v>642552</v>
          </cell>
          <cell r="B711">
            <v>6425</v>
          </cell>
          <cell r="C711">
            <v>52</v>
          </cell>
          <cell r="D711">
            <v>0</v>
          </cell>
          <cell r="E711">
            <v>0</v>
          </cell>
          <cell r="F711">
            <v>19961231</v>
          </cell>
        </row>
        <row r="712">
          <cell r="A712" t="str">
            <v>642553</v>
          </cell>
          <cell r="B712">
            <v>6425</v>
          </cell>
          <cell r="C712">
            <v>53</v>
          </cell>
          <cell r="D712">
            <v>0</v>
          </cell>
          <cell r="E712">
            <v>0</v>
          </cell>
          <cell r="F712">
            <v>19961231</v>
          </cell>
        </row>
        <row r="713">
          <cell r="A713" t="str">
            <v>642554</v>
          </cell>
          <cell r="B713">
            <v>6425</v>
          </cell>
          <cell r="C713">
            <v>54</v>
          </cell>
          <cell r="D713">
            <v>0</v>
          </cell>
          <cell r="E713">
            <v>0</v>
          </cell>
          <cell r="F713">
            <v>19970602</v>
          </cell>
        </row>
        <row r="714">
          <cell r="A714" t="str">
            <v>642560</v>
          </cell>
          <cell r="B714">
            <v>6425</v>
          </cell>
          <cell r="C714">
            <v>60</v>
          </cell>
          <cell r="D714">
            <v>0</v>
          </cell>
          <cell r="E714">
            <v>0</v>
          </cell>
          <cell r="F714">
            <v>19981231</v>
          </cell>
        </row>
        <row r="715">
          <cell r="A715" t="str">
            <v>642561</v>
          </cell>
          <cell r="B715">
            <v>6425</v>
          </cell>
          <cell r="C715">
            <v>61</v>
          </cell>
          <cell r="D715">
            <v>0</v>
          </cell>
          <cell r="E715">
            <v>0</v>
          </cell>
          <cell r="F715">
            <v>19961231</v>
          </cell>
        </row>
        <row r="716">
          <cell r="A716" t="str">
            <v>642562</v>
          </cell>
          <cell r="B716">
            <v>6425</v>
          </cell>
          <cell r="C716">
            <v>62</v>
          </cell>
          <cell r="D716">
            <v>0</v>
          </cell>
          <cell r="E716">
            <v>0</v>
          </cell>
          <cell r="F716">
            <v>19961231</v>
          </cell>
        </row>
        <row r="717">
          <cell r="A717" t="str">
            <v>642563</v>
          </cell>
          <cell r="B717">
            <v>6425</v>
          </cell>
          <cell r="C717">
            <v>63</v>
          </cell>
          <cell r="D717">
            <v>0</v>
          </cell>
          <cell r="E717">
            <v>0</v>
          </cell>
          <cell r="F717">
            <v>19981231</v>
          </cell>
        </row>
        <row r="718">
          <cell r="A718" t="str">
            <v>642564</v>
          </cell>
          <cell r="B718">
            <v>6425</v>
          </cell>
          <cell r="C718">
            <v>64</v>
          </cell>
          <cell r="D718">
            <v>0</v>
          </cell>
          <cell r="E718">
            <v>0</v>
          </cell>
          <cell r="F718">
            <v>19971105</v>
          </cell>
        </row>
        <row r="719">
          <cell r="A719" t="str">
            <v>642565</v>
          </cell>
          <cell r="B719">
            <v>6425</v>
          </cell>
          <cell r="C719">
            <v>65</v>
          </cell>
          <cell r="D719">
            <v>0</v>
          </cell>
          <cell r="E719">
            <v>0</v>
          </cell>
          <cell r="F719">
            <v>19970905</v>
          </cell>
        </row>
        <row r="720">
          <cell r="A720" t="str">
            <v>64300</v>
          </cell>
          <cell r="B720">
            <v>6430</v>
          </cell>
          <cell r="C720">
            <v>0</v>
          </cell>
          <cell r="D720">
            <v>180706.7</v>
          </cell>
          <cell r="E720">
            <v>180706.7</v>
          </cell>
          <cell r="F720">
            <v>20000428</v>
          </cell>
        </row>
        <row r="721">
          <cell r="A721" t="str">
            <v>64354</v>
          </cell>
          <cell r="B721">
            <v>6435</v>
          </cell>
          <cell r="C721">
            <v>4</v>
          </cell>
          <cell r="D721">
            <v>111445.84</v>
          </cell>
          <cell r="E721">
            <v>111445.84</v>
          </cell>
          <cell r="F721">
            <v>20000424</v>
          </cell>
        </row>
        <row r="722">
          <cell r="A722" t="str">
            <v>64355</v>
          </cell>
          <cell r="B722">
            <v>6435</v>
          </cell>
          <cell r="C722">
            <v>5</v>
          </cell>
          <cell r="D722">
            <v>101365.95</v>
          </cell>
          <cell r="E722">
            <v>101365.95</v>
          </cell>
          <cell r="F722">
            <v>20000501</v>
          </cell>
        </row>
        <row r="723">
          <cell r="A723" t="str">
            <v>64356</v>
          </cell>
          <cell r="B723">
            <v>6435</v>
          </cell>
          <cell r="C723">
            <v>6</v>
          </cell>
          <cell r="D723">
            <v>0</v>
          </cell>
          <cell r="E723">
            <v>0</v>
          </cell>
          <cell r="F723">
            <v>19990923</v>
          </cell>
        </row>
        <row r="724">
          <cell r="A724" t="str">
            <v>64357</v>
          </cell>
          <cell r="B724">
            <v>6435</v>
          </cell>
          <cell r="C724">
            <v>7</v>
          </cell>
          <cell r="D724">
            <v>12562.01</v>
          </cell>
          <cell r="E724">
            <v>12562.01</v>
          </cell>
          <cell r="F724">
            <v>20000419</v>
          </cell>
        </row>
        <row r="725">
          <cell r="A725" t="str">
            <v>64358</v>
          </cell>
          <cell r="B725">
            <v>6435</v>
          </cell>
          <cell r="C725">
            <v>8</v>
          </cell>
          <cell r="D725">
            <v>0</v>
          </cell>
          <cell r="E725">
            <v>0</v>
          </cell>
          <cell r="F725">
            <v>19971231</v>
          </cell>
        </row>
        <row r="726">
          <cell r="A726" t="str">
            <v>64359</v>
          </cell>
          <cell r="B726">
            <v>6435</v>
          </cell>
          <cell r="C726">
            <v>9</v>
          </cell>
          <cell r="D726">
            <v>0</v>
          </cell>
          <cell r="E726">
            <v>0</v>
          </cell>
          <cell r="F726">
            <v>19950118</v>
          </cell>
        </row>
        <row r="727">
          <cell r="A727" t="str">
            <v>643510</v>
          </cell>
          <cell r="B727">
            <v>6435</v>
          </cell>
          <cell r="C727">
            <v>10</v>
          </cell>
          <cell r="D727">
            <v>0</v>
          </cell>
          <cell r="E727">
            <v>0</v>
          </cell>
          <cell r="F727">
            <v>19950131</v>
          </cell>
        </row>
        <row r="728">
          <cell r="A728" t="str">
            <v>64361</v>
          </cell>
          <cell r="B728">
            <v>6436</v>
          </cell>
          <cell r="C728">
            <v>1</v>
          </cell>
          <cell r="D728">
            <v>35162.47</v>
          </cell>
          <cell r="E728">
            <v>35162.47</v>
          </cell>
          <cell r="F728">
            <v>20000428</v>
          </cell>
        </row>
        <row r="729">
          <cell r="A729" t="str">
            <v>64362</v>
          </cell>
          <cell r="B729">
            <v>6436</v>
          </cell>
          <cell r="C729">
            <v>2</v>
          </cell>
          <cell r="D729">
            <v>717.1</v>
          </cell>
          <cell r="E729">
            <v>717.1</v>
          </cell>
          <cell r="F729">
            <v>20000427</v>
          </cell>
        </row>
        <row r="730">
          <cell r="A730" t="str">
            <v>64363</v>
          </cell>
          <cell r="B730">
            <v>6436</v>
          </cell>
          <cell r="C730">
            <v>3</v>
          </cell>
          <cell r="D730">
            <v>235455.08</v>
          </cell>
          <cell r="E730">
            <v>235455.08</v>
          </cell>
          <cell r="F730">
            <v>20000426</v>
          </cell>
        </row>
        <row r="731">
          <cell r="A731" t="str">
            <v>64364</v>
          </cell>
          <cell r="B731">
            <v>6436</v>
          </cell>
          <cell r="C731">
            <v>4</v>
          </cell>
          <cell r="D731">
            <v>262914.76</v>
          </cell>
          <cell r="E731">
            <v>262914.76</v>
          </cell>
          <cell r="F731">
            <v>20000501</v>
          </cell>
        </row>
        <row r="732">
          <cell r="A732" t="str">
            <v>64365</v>
          </cell>
          <cell r="B732">
            <v>6436</v>
          </cell>
          <cell r="C732">
            <v>5</v>
          </cell>
          <cell r="D732">
            <v>0</v>
          </cell>
          <cell r="E732">
            <v>0</v>
          </cell>
          <cell r="F732">
            <v>19981203</v>
          </cell>
        </row>
        <row r="733">
          <cell r="A733" t="str">
            <v>64501</v>
          </cell>
          <cell r="B733">
            <v>6450</v>
          </cell>
          <cell r="C733">
            <v>1</v>
          </cell>
          <cell r="D733">
            <v>3282.33</v>
          </cell>
          <cell r="E733">
            <v>3282.33</v>
          </cell>
          <cell r="F733">
            <v>20000417</v>
          </cell>
        </row>
        <row r="734">
          <cell r="A734" t="str">
            <v>64502</v>
          </cell>
          <cell r="B734">
            <v>6450</v>
          </cell>
          <cell r="C734">
            <v>2</v>
          </cell>
          <cell r="D734">
            <v>0</v>
          </cell>
          <cell r="E734">
            <v>0</v>
          </cell>
          <cell r="F734">
            <v>19981231</v>
          </cell>
        </row>
        <row r="735">
          <cell r="A735" t="str">
            <v>64503</v>
          </cell>
          <cell r="B735">
            <v>6450</v>
          </cell>
          <cell r="C735">
            <v>3</v>
          </cell>
          <cell r="D735">
            <v>798.39</v>
          </cell>
          <cell r="E735">
            <v>798.39</v>
          </cell>
          <cell r="F735">
            <v>20000424</v>
          </cell>
        </row>
        <row r="736">
          <cell r="A736" t="str">
            <v>64504</v>
          </cell>
          <cell r="B736">
            <v>6450</v>
          </cell>
          <cell r="C736">
            <v>4</v>
          </cell>
          <cell r="D736">
            <v>1100.93</v>
          </cell>
          <cell r="E736">
            <v>1100.93</v>
          </cell>
          <cell r="F736">
            <v>20000426</v>
          </cell>
        </row>
        <row r="737">
          <cell r="A737" t="str">
            <v>64505</v>
          </cell>
          <cell r="B737">
            <v>6450</v>
          </cell>
          <cell r="C737">
            <v>5</v>
          </cell>
          <cell r="D737">
            <v>0</v>
          </cell>
          <cell r="E737">
            <v>0</v>
          </cell>
          <cell r="F737">
            <v>19951114</v>
          </cell>
        </row>
        <row r="738">
          <cell r="A738" t="str">
            <v>64550</v>
          </cell>
          <cell r="B738">
            <v>6455</v>
          </cell>
          <cell r="C738">
            <v>0</v>
          </cell>
          <cell r="D738">
            <v>77873.34</v>
          </cell>
          <cell r="E738">
            <v>77873.34</v>
          </cell>
          <cell r="F738">
            <v>20000428</v>
          </cell>
        </row>
        <row r="739">
          <cell r="A739" t="str">
            <v>64600</v>
          </cell>
          <cell r="B739">
            <v>6460</v>
          </cell>
          <cell r="C739">
            <v>0</v>
          </cell>
          <cell r="D739">
            <v>8034.61</v>
          </cell>
          <cell r="E739">
            <v>8034.61</v>
          </cell>
          <cell r="F739">
            <v>20000403</v>
          </cell>
        </row>
        <row r="740">
          <cell r="A740" t="str">
            <v>64601</v>
          </cell>
          <cell r="B740">
            <v>6460</v>
          </cell>
          <cell r="C740">
            <v>1</v>
          </cell>
          <cell r="D740">
            <v>22658.62</v>
          </cell>
          <cell r="E740">
            <v>22658.62</v>
          </cell>
          <cell r="F740">
            <v>20000403</v>
          </cell>
        </row>
        <row r="741">
          <cell r="A741" t="str">
            <v>64602</v>
          </cell>
          <cell r="B741">
            <v>6460</v>
          </cell>
          <cell r="C741">
            <v>2</v>
          </cell>
          <cell r="D741">
            <v>9529</v>
          </cell>
          <cell r="E741">
            <v>9529</v>
          </cell>
          <cell r="F741">
            <v>20000403</v>
          </cell>
        </row>
        <row r="742">
          <cell r="A742" t="str">
            <v>64651</v>
          </cell>
          <cell r="B742">
            <v>6465</v>
          </cell>
          <cell r="C742">
            <v>1</v>
          </cell>
          <cell r="D742">
            <v>0</v>
          </cell>
          <cell r="E742">
            <v>0</v>
          </cell>
          <cell r="F742">
            <v>19981231</v>
          </cell>
        </row>
        <row r="743">
          <cell r="A743" t="str">
            <v>64653</v>
          </cell>
          <cell r="B743">
            <v>6465</v>
          </cell>
          <cell r="C743">
            <v>3</v>
          </cell>
          <cell r="D743">
            <v>0</v>
          </cell>
          <cell r="E743">
            <v>0</v>
          </cell>
          <cell r="F743">
            <v>19941230</v>
          </cell>
        </row>
        <row r="744">
          <cell r="A744" t="str">
            <v>64655</v>
          </cell>
          <cell r="B744">
            <v>6465</v>
          </cell>
          <cell r="C744">
            <v>5</v>
          </cell>
          <cell r="D744">
            <v>0</v>
          </cell>
          <cell r="E744">
            <v>0</v>
          </cell>
          <cell r="F744">
            <v>19941230</v>
          </cell>
        </row>
        <row r="745">
          <cell r="A745" t="str">
            <v>64658</v>
          </cell>
          <cell r="B745">
            <v>6465</v>
          </cell>
          <cell r="C745">
            <v>8</v>
          </cell>
          <cell r="D745">
            <v>0</v>
          </cell>
          <cell r="E745">
            <v>0</v>
          </cell>
          <cell r="F745">
            <v>19941230</v>
          </cell>
        </row>
        <row r="746">
          <cell r="A746" t="str">
            <v>64701</v>
          </cell>
          <cell r="B746">
            <v>6470</v>
          </cell>
          <cell r="C746">
            <v>1</v>
          </cell>
          <cell r="D746">
            <v>15909.8</v>
          </cell>
          <cell r="E746">
            <v>15909.8</v>
          </cell>
          <cell r="F746">
            <v>20000425</v>
          </cell>
        </row>
        <row r="747">
          <cell r="A747" t="str">
            <v>64702</v>
          </cell>
          <cell r="B747">
            <v>6470</v>
          </cell>
          <cell r="C747">
            <v>2</v>
          </cell>
          <cell r="D747">
            <v>8321.18</v>
          </cell>
          <cell r="E747">
            <v>8321.18</v>
          </cell>
          <cell r="F747">
            <v>20000428</v>
          </cell>
        </row>
        <row r="748">
          <cell r="A748" t="str">
            <v>64703</v>
          </cell>
          <cell r="B748">
            <v>6470</v>
          </cell>
          <cell r="C748">
            <v>3</v>
          </cell>
          <cell r="D748">
            <v>9071.93</v>
          </cell>
          <cell r="E748">
            <v>9071.93</v>
          </cell>
          <cell r="F748">
            <v>20000425</v>
          </cell>
        </row>
        <row r="749">
          <cell r="A749" t="str">
            <v>64704</v>
          </cell>
          <cell r="B749">
            <v>6470</v>
          </cell>
          <cell r="C749">
            <v>4</v>
          </cell>
          <cell r="D749">
            <v>15816.75</v>
          </cell>
          <cell r="E749">
            <v>15816.75</v>
          </cell>
          <cell r="F749">
            <v>20000428</v>
          </cell>
        </row>
        <row r="750">
          <cell r="A750" t="str">
            <v>64751</v>
          </cell>
          <cell r="B750">
            <v>6475</v>
          </cell>
          <cell r="C750">
            <v>1</v>
          </cell>
          <cell r="D750">
            <v>11242.93</v>
          </cell>
          <cell r="E750">
            <v>11242.93</v>
          </cell>
          <cell r="F750">
            <v>20000502</v>
          </cell>
        </row>
        <row r="751">
          <cell r="A751" t="str">
            <v>64753</v>
          </cell>
          <cell r="B751">
            <v>6475</v>
          </cell>
          <cell r="C751">
            <v>3</v>
          </cell>
          <cell r="D751">
            <v>6844</v>
          </cell>
          <cell r="E751">
            <v>6844</v>
          </cell>
          <cell r="F751">
            <v>20000419</v>
          </cell>
        </row>
        <row r="752">
          <cell r="A752" t="str">
            <v>64754</v>
          </cell>
          <cell r="B752">
            <v>6475</v>
          </cell>
          <cell r="C752">
            <v>4</v>
          </cell>
          <cell r="D752">
            <v>29030.32</v>
          </cell>
          <cell r="E752">
            <v>29030.32</v>
          </cell>
          <cell r="F752">
            <v>20000502</v>
          </cell>
        </row>
        <row r="753">
          <cell r="A753" t="str">
            <v>64755</v>
          </cell>
          <cell r="B753">
            <v>6475</v>
          </cell>
          <cell r="C753">
            <v>5</v>
          </cell>
          <cell r="D753">
            <v>0</v>
          </cell>
          <cell r="E753">
            <v>0</v>
          </cell>
          <cell r="F753">
            <v>19941230</v>
          </cell>
        </row>
        <row r="754">
          <cell r="A754" t="str">
            <v>64800</v>
          </cell>
          <cell r="B754">
            <v>6480</v>
          </cell>
          <cell r="C754">
            <v>0</v>
          </cell>
          <cell r="D754">
            <v>6841.38</v>
          </cell>
          <cell r="E754">
            <v>6841.38</v>
          </cell>
          <cell r="F754">
            <v>20000428</v>
          </cell>
        </row>
        <row r="755">
          <cell r="A755" t="str">
            <v>64820</v>
          </cell>
          <cell r="B755">
            <v>6482</v>
          </cell>
          <cell r="C755">
            <v>0</v>
          </cell>
          <cell r="D755">
            <v>76611.09</v>
          </cell>
          <cell r="E755">
            <v>76611.09</v>
          </cell>
          <cell r="F755">
            <v>20000428</v>
          </cell>
        </row>
        <row r="756">
          <cell r="A756" t="str">
            <v>64821</v>
          </cell>
          <cell r="B756">
            <v>6482</v>
          </cell>
          <cell r="C756">
            <v>1</v>
          </cell>
          <cell r="D756">
            <v>0</v>
          </cell>
          <cell r="E756">
            <v>0</v>
          </cell>
          <cell r="F756">
            <v>19980310</v>
          </cell>
        </row>
        <row r="757">
          <cell r="A757" t="str">
            <v>64851</v>
          </cell>
          <cell r="B757">
            <v>6485</v>
          </cell>
          <cell r="C757">
            <v>1</v>
          </cell>
          <cell r="D757">
            <v>34352.5</v>
          </cell>
          <cell r="E757">
            <v>34352.5</v>
          </cell>
          <cell r="F757">
            <v>20000426</v>
          </cell>
        </row>
        <row r="758">
          <cell r="A758" t="str">
            <v>64852</v>
          </cell>
          <cell r="B758">
            <v>6485</v>
          </cell>
          <cell r="C758">
            <v>2</v>
          </cell>
          <cell r="D758">
            <v>541591</v>
          </cell>
          <cell r="E758">
            <v>541591</v>
          </cell>
          <cell r="F758">
            <v>20000428</v>
          </cell>
        </row>
        <row r="759">
          <cell r="A759" t="str">
            <v>64854</v>
          </cell>
          <cell r="B759">
            <v>6485</v>
          </cell>
          <cell r="C759">
            <v>4</v>
          </cell>
          <cell r="D759">
            <v>0</v>
          </cell>
          <cell r="E759">
            <v>0</v>
          </cell>
          <cell r="F759">
            <v>19941230</v>
          </cell>
        </row>
        <row r="760">
          <cell r="A760" t="str">
            <v>64855</v>
          </cell>
          <cell r="B760">
            <v>6485</v>
          </cell>
          <cell r="C760">
            <v>5</v>
          </cell>
          <cell r="D760">
            <v>803</v>
          </cell>
          <cell r="E760">
            <v>803</v>
          </cell>
          <cell r="F760">
            <v>20000306</v>
          </cell>
        </row>
        <row r="761">
          <cell r="A761" t="str">
            <v>64856</v>
          </cell>
          <cell r="B761">
            <v>6485</v>
          </cell>
          <cell r="C761">
            <v>6</v>
          </cell>
          <cell r="D761">
            <v>0</v>
          </cell>
          <cell r="E761">
            <v>0</v>
          </cell>
          <cell r="F761">
            <v>19991231</v>
          </cell>
        </row>
        <row r="762">
          <cell r="A762" t="str">
            <v>648510</v>
          </cell>
          <cell r="B762">
            <v>6485</v>
          </cell>
          <cell r="C762">
            <v>10</v>
          </cell>
          <cell r="D762">
            <v>0</v>
          </cell>
          <cell r="E762">
            <v>0</v>
          </cell>
          <cell r="F762">
            <v>19941230</v>
          </cell>
        </row>
        <row r="763">
          <cell r="A763" t="str">
            <v>64900</v>
          </cell>
          <cell r="B763">
            <v>6490</v>
          </cell>
          <cell r="C763">
            <v>0</v>
          </cell>
          <cell r="D763">
            <v>0</v>
          </cell>
          <cell r="E763">
            <v>0</v>
          </cell>
          <cell r="F763">
            <v>19951229</v>
          </cell>
        </row>
        <row r="764">
          <cell r="A764" t="str">
            <v>67000</v>
          </cell>
          <cell r="B764">
            <v>6700</v>
          </cell>
          <cell r="C764">
            <v>0</v>
          </cell>
          <cell r="D764">
            <v>10626838.109999999</v>
          </cell>
          <cell r="E764">
            <v>10626838.109999999</v>
          </cell>
          <cell r="F764">
            <v>20000502</v>
          </cell>
        </row>
        <row r="765">
          <cell r="A765" t="str">
            <v>68500</v>
          </cell>
          <cell r="B765">
            <v>6850</v>
          </cell>
          <cell r="C765">
            <v>0</v>
          </cell>
          <cell r="D765">
            <v>-284525.44</v>
          </cell>
          <cell r="E765">
            <v>-284525.44</v>
          </cell>
          <cell r="F765">
            <v>20000502</v>
          </cell>
        </row>
        <row r="766">
          <cell r="A766" t="str">
            <v>71100</v>
          </cell>
          <cell r="B766">
            <v>7110</v>
          </cell>
          <cell r="C766">
            <v>0</v>
          </cell>
          <cell r="D766">
            <v>22865474100</v>
          </cell>
          <cell r="E766">
            <v>22865474100</v>
          </cell>
          <cell r="F766">
            <v>20000502</v>
          </cell>
        </row>
        <row r="767">
          <cell r="A767" t="str">
            <v>77000</v>
          </cell>
          <cell r="B767">
            <v>7700</v>
          </cell>
          <cell r="C767">
            <v>0</v>
          </cell>
          <cell r="D767">
            <v>-10626838.109999999</v>
          </cell>
          <cell r="E767">
            <v>-10626838.109999999</v>
          </cell>
          <cell r="F767">
            <v>20000502</v>
          </cell>
        </row>
        <row r="768">
          <cell r="A768" t="str">
            <v>78500</v>
          </cell>
          <cell r="B768">
            <v>7850</v>
          </cell>
          <cell r="C768">
            <v>0</v>
          </cell>
          <cell r="D768">
            <v>284525.44</v>
          </cell>
          <cell r="E768">
            <v>284525.44</v>
          </cell>
          <cell r="F768">
            <v>20000502</v>
          </cell>
        </row>
        <row r="769">
          <cell r="A769" t="str">
            <v>81100</v>
          </cell>
          <cell r="B769">
            <v>8110</v>
          </cell>
          <cell r="C769">
            <v>0</v>
          </cell>
          <cell r="D769">
            <v>-22865474100</v>
          </cell>
          <cell r="E769">
            <v>-22865474100</v>
          </cell>
          <cell r="F769">
            <v>20000502</v>
          </cell>
        </row>
        <row r="770">
          <cell r="A770" t="str">
            <v>87000</v>
          </cell>
          <cell r="B770">
            <v>8700</v>
          </cell>
          <cell r="C770">
            <v>0</v>
          </cell>
          <cell r="D770">
            <v>0</v>
          </cell>
          <cell r="E770">
            <v>0</v>
          </cell>
          <cell r="F770">
            <v>20000502</v>
          </cell>
        </row>
        <row r="771">
          <cell r="A771" t="str">
            <v>90210</v>
          </cell>
          <cell r="B771">
            <v>9021</v>
          </cell>
          <cell r="C771">
            <v>0</v>
          </cell>
          <cell r="D771">
            <v>0</v>
          </cell>
          <cell r="E771">
            <v>0</v>
          </cell>
          <cell r="F771">
            <v>19970904</v>
          </cell>
        </row>
        <row r="772">
          <cell r="A772" t="str">
            <v>90710</v>
          </cell>
          <cell r="B772">
            <v>9071</v>
          </cell>
          <cell r="C772">
            <v>0</v>
          </cell>
          <cell r="D772">
            <v>0</v>
          </cell>
          <cell r="E772">
            <v>0</v>
          </cell>
          <cell r="F772">
            <v>19970904</v>
          </cell>
        </row>
        <row r="773">
          <cell r="A773" t="str">
            <v>90730</v>
          </cell>
          <cell r="B773">
            <v>9073</v>
          </cell>
          <cell r="C773">
            <v>0</v>
          </cell>
          <cell r="D773">
            <v>0</v>
          </cell>
          <cell r="E773">
            <v>0</v>
          </cell>
          <cell r="F773">
            <v>19970904</v>
          </cell>
        </row>
        <row r="774">
          <cell r="A774" t="str">
            <v>90940</v>
          </cell>
          <cell r="B774">
            <v>9094</v>
          </cell>
          <cell r="C774">
            <v>0</v>
          </cell>
          <cell r="D774">
            <v>0</v>
          </cell>
          <cell r="E774">
            <v>0</v>
          </cell>
          <cell r="F774">
            <v>19970904</v>
          </cell>
        </row>
        <row r="775">
          <cell r="A775" t="str">
            <v>93010</v>
          </cell>
          <cell r="B775">
            <v>9301</v>
          </cell>
          <cell r="C775">
            <v>0</v>
          </cell>
          <cell r="D775">
            <v>0</v>
          </cell>
          <cell r="E775">
            <v>0</v>
          </cell>
          <cell r="F775">
            <v>19970904</v>
          </cell>
        </row>
        <row r="776">
          <cell r="A776" t="str">
            <v>93020</v>
          </cell>
          <cell r="B776">
            <v>9302</v>
          </cell>
          <cell r="C776">
            <v>0</v>
          </cell>
          <cell r="D776">
            <v>0</v>
          </cell>
          <cell r="E776">
            <v>0</v>
          </cell>
          <cell r="F776">
            <v>19970904</v>
          </cell>
        </row>
        <row r="777">
          <cell r="A777" t="str">
            <v>93140</v>
          </cell>
          <cell r="B777">
            <v>9314</v>
          </cell>
          <cell r="C777">
            <v>0</v>
          </cell>
          <cell r="D777">
            <v>0</v>
          </cell>
          <cell r="E777">
            <v>0</v>
          </cell>
          <cell r="F777">
            <v>19970904</v>
          </cell>
        </row>
        <row r="778">
          <cell r="A778" t="str">
            <v>93150</v>
          </cell>
          <cell r="B778">
            <v>9315</v>
          </cell>
          <cell r="C778">
            <v>0</v>
          </cell>
          <cell r="D778">
            <v>0</v>
          </cell>
          <cell r="E778">
            <v>0</v>
          </cell>
          <cell r="F778">
            <v>19970904</v>
          </cell>
        </row>
        <row r="779">
          <cell r="A779" t="str">
            <v>93310</v>
          </cell>
          <cell r="B779">
            <v>9331</v>
          </cell>
          <cell r="C779">
            <v>0</v>
          </cell>
          <cell r="D779">
            <v>0</v>
          </cell>
          <cell r="E779">
            <v>0</v>
          </cell>
          <cell r="F779">
            <v>19970904</v>
          </cell>
        </row>
        <row r="780">
          <cell r="A780" t="str">
            <v>93350</v>
          </cell>
          <cell r="B780">
            <v>9335</v>
          </cell>
          <cell r="C780">
            <v>0</v>
          </cell>
          <cell r="D780">
            <v>0</v>
          </cell>
          <cell r="E780">
            <v>0</v>
          </cell>
          <cell r="F780">
            <v>19970904</v>
          </cell>
        </row>
        <row r="781">
          <cell r="A781" t="str">
            <v>9335500</v>
          </cell>
          <cell r="B781">
            <v>9335</v>
          </cell>
          <cell r="C781">
            <v>500</v>
          </cell>
          <cell r="D781">
            <v>0</v>
          </cell>
          <cell r="E781">
            <v>0</v>
          </cell>
          <cell r="F781">
            <v>19970904</v>
          </cell>
        </row>
        <row r="782">
          <cell r="A782" t="str">
            <v>9601800</v>
          </cell>
          <cell r="B782">
            <v>9338</v>
          </cell>
          <cell r="C782">
            <v>0</v>
          </cell>
          <cell r="D782">
            <v>0</v>
          </cell>
          <cell r="E782">
            <v>0</v>
          </cell>
          <cell r="F782">
            <v>19970904</v>
          </cell>
        </row>
        <row r="783">
          <cell r="A783" t="e">
            <v>#REF!</v>
          </cell>
          <cell r="B783">
            <v>9341</v>
          </cell>
          <cell r="C783">
            <v>500</v>
          </cell>
          <cell r="D783">
            <v>0</v>
          </cell>
          <cell r="E783">
            <v>0</v>
          </cell>
          <cell r="F783">
            <v>19970904</v>
          </cell>
        </row>
        <row r="784">
          <cell r="A784" t="e">
            <v>#REF!</v>
          </cell>
          <cell r="B784">
            <v>9401</v>
          </cell>
          <cell r="C784">
            <v>0</v>
          </cell>
          <cell r="D784">
            <v>0</v>
          </cell>
          <cell r="E784">
            <v>0</v>
          </cell>
          <cell r="F784">
            <v>19970904</v>
          </cell>
        </row>
      </sheetData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USQLHUB" refreshOnLoad="1" preserveFormatting="0" adjustColumnWidth="0" connectionId="1" xr16:uid="{00000000-0016-0000-0100-000000000000}" autoFormatId="16" applyNumberFormats="0" applyBorderFormats="0" applyFontFormats="0" applyPatternFormats="0" applyAlignmentFormats="0" applyWidthHeightFormats="0">
  <queryTableRefresh preserveSortFilterLayout="0" nextId="15">
    <queryTableFields count="14">
      <queryTableField id="1" name="REFERENCE" tableColumnId="1"/>
      <queryTableField id="2" name="SETTLEMENT DATE" tableColumnId="2"/>
      <queryTableField id="3" name="Rate" tableColumnId="3"/>
      <queryTableField id="4" name="MATURITY DATE" tableColumnId="4"/>
      <queryTableField id="5" name="First/Next Call/Put Date" tableColumnId="5"/>
      <queryTableField id="6" name="-400" tableColumnId="6"/>
      <queryTableField id="7" name="-300" tableColumnId="7"/>
      <queryTableField id="8" name="-200" tableColumnId="8"/>
      <queryTableField id="9" name="-100" tableColumnId="9"/>
      <queryTableField id="10" name="Base" tableColumnId="10"/>
      <queryTableField id="11" name="100" tableColumnId="11"/>
      <queryTableField id="12" name="200" tableColumnId="12"/>
      <queryTableField id="13" name="300" tableColumnId="13"/>
      <queryTableField id="14" name="400" tableColumnId="14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_Query_from_USQLHUB" displayName="Table_Query_from_USQLHUB" ref="A3:N5577" tableType="queryTable" totalsRowShown="0">
  <sortState xmlns:xlrd2="http://schemas.microsoft.com/office/spreadsheetml/2017/richdata2" ref="A4:O5626">
    <sortCondition ref="D3:D5626"/>
  </sortState>
  <tableColumns count="14">
    <tableColumn id="1" xr3:uid="{2ED3F530-43AF-429E-83F3-5D3DCDB23906}" uniqueName="1" name="REFERENCE" queryTableFieldId="1"/>
    <tableColumn id="2" xr3:uid="{16B53A62-0477-4DC9-ACAC-5111641F36C5}" uniqueName="2" name="SETTLEMENT DATE" queryTableFieldId="2" dataDxfId="2"/>
    <tableColumn id="3" xr3:uid="{476DD783-0DEA-4E90-BA62-A92B74A0A002}" uniqueName="3" name="Rate" queryTableFieldId="3"/>
    <tableColumn id="4" xr3:uid="{6787E3DF-5854-4BAA-9B2D-85109EE27588}" uniqueName="4" name="MATURITY DATE" queryTableFieldId="4" dataDxfId="1"/>
    <tableColumn id="5" xr3:uid="{95C5D8A5-17B5-44C0-AD16-F29BF1C70405}" uniqueName="5" name="First/Next Call/Put Date" queryTableFieldId="5" dataDxfId="0"/>
    <tableColumn id="6" xr3:uid="{E86F5481-BD02-4955-AB24-C6D1DB24D788}" uniqueName="6" name="-400" queryTableFieldId="6"/>
    <tableColumn id="7" xr3:uid="{3FA2BA70-8CF7-4BE0-8EA0-A30C3E67EC4C}" uniqueName="7" name="-300" queryTableFieldId="7"/>
    <tableColumn id="8" xr3:uid="{48C5A831-2B38-47ED-90DC-EC1F55A1D302}" uniqueName="8" name="-200" queryTableFieldId="8"/>
    <tableColumn id="9" xr3:uid="{46C1385A-FA2F-4136-8130-82C7BF1E4674}" uniqueName="9" name="-100" queryTableFieldId="9"/>
    <tableColumn id="10" xr3:uid="{3023B4AB-0013-494E-AADB-3EE9CC4CA166}" uniqueName="10" name="Base" queryTableFieldId="10"/>
    <tableColumn id="11" xr3:uid="{F2E5CCDD-417A-45D3-A4F5-E13678BAAA2A}" uniqueName="11" name="100" queryTableFieldId="11"/>
    <tableColumn id="12" xr3:uid="{420A6448-91D2-4839-ABBE-46356A29973E}" uniqueName="12" name="200" queryTableFieldId="12"/>
    <tableColumn id="13" xr3:uid="{8EB576F2-AF8E-4C22-853A-8EBF281A67B4}" uniqueName="13" name="300" queryTableFieldId="13"/>
    <tableColumn id="14" xr3:uid="{2761E060-0FD7-4EF2-AF2E-24D6FFBDFDB3}" uniqueName="14" name="400" queryTableFieldId="14"/>
  </tableColumns>
  <tableStyleInfo name="TableStyleLight17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7" Type="http://schemas.openxmlformats.org/officeDocument/2006/relationships/image" Target="../media/image2.emf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6" Type="http://schemas.openxmlformats.org/officeDocument/2006/relationships/oleObject" Target="../embeddings/Microsoft_Word_97_-_2003_Document1.doc"/><Relationship Id="rId5" Type="http://schemas.openxmlformats.org/officeDocument/2006/relationships/image" Target="../media/image1.emf"/><Relationship Id="rId4" Type="http://schemas.openxmlformats.org/officeDocument/2006/relationships/oleObject" Target="../embeddings/Microsoft_Word_97_-_2003_Document.doc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autoPageBreaks="0"/>
  </sheetPr>
  <dimension ref="B1:J1"/>
  <sheetViews>
    <sheetView tabSelected="1" workbookViewId="0">
      <selection activeCell="H32" sqref="H32"/>
    </sheetView>
  </sheetViews>
  <sheetFormatPr defaultColWidth="9.140625" defaultRowHeight="12.75" x14ac:dyDescent="0.2"/>
  <cols>
    <col min="1" max="16384" width="9.140625" style="12"/>
  </cols>
  <sheetData>
    <row r="1" spans="2:10" ht="15" x14ac:dyDescent="0.2">
      <c r="B1" s="15" t="s">
        <v>454</v>
      </c>
      <c r="C1" s="15"/>
      <c r="D1" s="15"/>
      <c r="E1" s="15"/>
      <c r="F1" s="15"/>
      <c r="G1" s="15"/>
      <c r="H1" s="15"/>
      <c r="I1" s="15"/>
      <c r="J1" s="15"/>
    </row>
  </sheetData>
  <sheetProtection algorithmName="SHA-512" hashValue="OnOAerrU6Jyf70L+AfgP8LkhqyTL2daWOseHaMHI/a96K+76VUgackS1i1jRFS0sCSoi7+rCbW99aErxmbStRA==" saltValue="IdUgqdhKdaKRY1jpR79h0g==" spinCount="100000" sheet="1" objects="1" scenarios="1"/>
  <mergeCells count="1">
    <mergeCell ref="B1:J1"/>
  </mergeCells>
  <pageMargins left="0.75" right="0.75" top="1" bottom="1" header="0.5" footer="0.5"/>
  <pageSetup orientation="landscape" r:id="rId1"/>
  <headerFooter alignWithMargins="0"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drawing r:id="rId2"/>
  <legacyDrawing r:id="rId3"/>
  <oleObjects>
    <mc:AlternateContent xmlns:mc="http://schemas.openxmlformats.org/markup-compatibility/2006">
      <mc:Choice Requires="x14">
        <oleObject progId="Word.Document.8" shapeId="2049" r:id="rId4">
          <objectPr defaultSize="0" r:id="rId5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52425</xdr:colOff>
                <xdr:row>29</xdr:row>
                <xdr:rowOff>104775</xdr:rowOff>
              </to>
            </anchor>
          </objectPr>
        </oleObject>
      </mc:Choice>
      <mc:Fallback>
        <oleObject progId="Word.Document.8" shapeId="2049" r:id="rId4"/>
      </mc:Fallback>
    </mc:AlternateContent>
    <mc:AlternateContent xmlns:mc="http://schemas.openxmlformats.org/markup-compatibility/2006">
      <mc:Choice Requires="x14">
        <oleObject progId="Word.Document.8" shapeId="2050" r:id="rId6">
          <objectPr defaultSize="0" r:id="rId7">
            <anchor moveWithCells="1" sizeWithCells="1">
              <from>
                <xdr:col>0</xdr:col>
                <xdr:colOff>228600</xdr:colOff>
                <xdr:row>2</xdr:row>
                <xdr:rowOff>9525</xdr:rowOff>
              </from>
              <to>
                <xdr:col>10</xdr:col>
                <xdr:colOff>342900</xdr:colOff>
                <xdr:row>29</xdr:row>
                <xdr:rowOff>104775</xdr:rowOff>
              </to>
            </anchor>
          </objectPr>
        </oleObject>
      </mc:Choice>
      <mc:Fallback>
        <oleObject progId="Word.Document.8" shapeId="2050" r:id="rId6"/>
      </mc:Fallback>
    </mc:AlternateContent>
  </oleObjec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pageSetUpPr autoPageBreaks="0"/>
  </sheetPr>
  <dimension ref="A1:GD10394"/>
  <sheetViews>
    <sheetView workbookViewId="0">
      <pane ySplit="3" topLeftCell="A4" activePane="bottomLeft" state="frozen"/>
      <selection pane="bottomLeft" activeCell="E2" sqref="E1:E1048576"/>
    </sheetView>
  </sheetViews>
  <sheetFormatPr defaultRowHeight="15" x14ac:dyDescent="0.25"/>
  <cols>
    <col min="1" max="1" width="13.42578125" bestFit="1" customWidth="1"/>
    <col min="2" max="2" width="13.140625" style="6" customWidth="1"/>
    <col min="3" max="3" width="7.140625" customWidth="1"/>
    <col min="4" max="4" width="10.7109375" customWidth="1"/>
    <col min="5" max="5" width="11.140625" style="6" hidden="1" customWidth="1"/>
    <col min="6" max="6" width="9.7109375" customWidth="1"/>
    <col min="7" max="14" width="12" bestFit="1" customWidth="1"/>
    <col min="15" max="23" width="14.85546875" customWidth="1"/>
    <col min="24" max="31" width="12" bestFit="1" customWidth="1"/>
    <col min="32" max="32" width="15.28515625" customWidth="1"/>
    <col min="185" max="185" width="10.7109375" bestFit="1" customWidth="1"/>
    <col min="186" max="186" width="13.7109375" bestFit="1" customWidth="1"/>
  </cols>
  <sheetData>
    <row r="1" spans="1:31" ht="18" x14ac:dyDescent="0.25">
      <c r="A1" s="7"/>
      <c r="B1" s="16" t="s">
        <v>0</v>
      </c>
      <c r="C1" s="16"/>
      <c r="D1" s="16"/>
      <c r="E1" s="16"/>
      <c r="F1" s="17"/>
      <c r="G1" s="17"/>
      <c r="H1" s="17"/>
      <c r="I1" s="17"/>
      <c r="J1" s="17"/>
      <c r="K1" s="17"/>
      <c r="L1" s="17"/>
      <c r="M1" s="17"/>
      <c r="N1" s="17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1"/>
      <c r="AE1" s="2"/>
    </row>
    <row r="2" spans="1:31" ht="15.75" x14ac:dyDescent="0.25">
      <c r="A2" s="14">
        <v>45869</v>
      </c>
      <c r="B2" s="9"/>
      <c r="C2" s="8"/>
      <c r="D2" s="9"/>
      <c r="E2" s="11"/>
      <c r="F2" s="18" t="s">
        <v>1</v>
      </c>
      <c r="G2" s="19"/>
      <c r="H2" s="19"/>
      <c r="I2" s="19"/>
      <c r="J2" s="19"/>
      <c r="K2" s="19"/>
      <c r="L2" s="19"/>
      <c r="M2" s="19"/>
      <c r="N2" s="19"/>
      <c r="O2" s="4"/>
      <c r="P2" s="4"/>
      <c r="Q2" s="4"/>
      <c r="R2" s="4"/>
      <c r="S2" s="4"/>
      <c r="T2" s="4"/>
      <c r="U2" s="4"/>
      <c r="V2" s="4"/>
      <c r="W2" s="4"/>
      <c r="X2" s="5"/>
      <c r="Y2" s="5"/>
      <c r="Z2" s="5"/>
      <c r="AA2" s="5"/>
      <c r="AB2" s="5"/>
      <c r="AC2" s="5"/>
      <c r="AD2" s="1"/>
      <c r="AE2" s="1"/>
    </row>
    <row r="3" spans="1:31" ht="15" customHeight="1" x14ac:dyDescent="0.25">
      <c r="A3" s="13" t="s">
        <v>13</v>
      </c>
      <c r="B3" s="10" t="s">
        <v>14</v>
      </c>
      <c r="C3" s="13" t="s">
        <v>2</v>
      </c>
      <c r="D3" s="10" t="s">
        <v>15</v>
      </c>
      <c r="E3" s="10" t="s">
        <v>3</v>
      </c>
      <c r="F3" s="13" t="s">
        <v>4</v>
      </c>
      <c r="G3" s="13" t="s">
        <v>5</v>
      </c>
      <c r="H3" s="13" t="s">
        <v>6</v>
      </c>
      <c r="I3" s="13" t="s">
        <v>7</v>
      </c>
      <c r="J3" s="13" t="s">
        <v>8</v>
      </c>
      <c r="K3" s="13" t="s">
        <v>9</v>
      </c>
      <c r="L3" s="13" t="s">
        <v>10</v>
      </c>
      <c r="M3" s="13" t="s">
        <v>11</v>
      </c>
      <c r="N3" s="13" t="s">
        <v>12</v>
      </c>
    </row>
    <row r="4" spans="1:31" x14ac:dyDescent="0.25">
      <c r="A4" t="s">
        <v>387</v>
      </c>
      <c r="B4" s="6">
        <v>38576</v>
      </c>
      <c r="C4">
        <v>4.97</v>
      </c>
      <c r="D4" s="6">
        <v>45881</v>
      </c>
      <c r="F4">
        <v>100.15284154</v>
      </c>
      <c r="G4">
        <v>100.11945365</v>
      </c>
      <c r="H4">
        <v>100.08610501</v>
      </c>
      <c r="I4">
        <v>100.05279555</v>
      </c>
      <c r="J4">
        <v>100.01952519</v>
      </c>
      <c r="K4">
        <v>99.986293849999996</v>
      </c>
      <c r="L4">
        <v>99.953101480000001</v>
      </c>
      <c r="M4">
        <v>99.919947980000003</v>
      </c>
      <c r="N4">
        <v>99.886833289999998</v>
      </c>
    </row>
    <row r="5" spans="1:31" x14ac:dyDescent="0.25">
      <c r="A5" t="s">
        <v>389</v>
      </c>
      <c r="B5" s="6">
        <v>38587</v>
      </c>
      <c r="C5">
        <v>4.78</v>
      </c>
      <c r="D5" s="6">
        <v>45894</v>
      </c>
      <c r="F5">
        <v>100.30354234000001</v>
      </c>
      <c r="G5">
        <v>100.23396893</v>
      </c>
      <c r="H5">
        <v>100.16450286</v>
      </c>
      <c r="I5">
        <v>100.09514387</v>
      </c>
      <c r="J5">
        <v>100.02589173</v>
      </c>
      <c r="K5">
        <v>99.956746170000002</v>
      </c>
      <c r="L5">
        <v>99.887706960000003</v>
      </c>
      <c r="M5">
        <v>99.818773829999998</v>
      </c>
      <c r="N5">
        <v>99.749946550000004</v>
      </c>
    </row>
    <row r="6" spans="1:31" x14ac:dyDescent="0.25">
      <c r="A6" t="s">
        <v>382</v>
      </c>
      <c r="B6" s="6">
        <v>38587</v>
      </c>
      <c r="C6">
        <v>4.78</v>
      </c>
      <c r="D6" s="6">
        <v>45894</v>
      </c>
      <c r="F6">
        <v>100.30354233</v>
      </c>
      <c r="G6">
        <v>100.23396893</v>
      </c>
      <c r="H6">
        <v>100.16450286</v>
      </c>
      <c r="I6">
        <v>100.09514387</v>
      </c>
      <c r="J6">
        <v>100.02589173</v>
      </c>
      <c r="K6">
        <v>99.956746170000002</v>
      </c>
      <c r="L6">
        <v>99.887706949999995</v>
      </c>
      <c r="M6">
        <v>99.818773829999998</v>
      </c>
      <c r="N6">
        <v>99.749946550000004</v>
      </c>
    </row>
    <row r="7" spans="1:31" x14ac:dyDescent="0.25">
      <c r="A7" t="s">
        <v>49</v>
      </c>
      <c r="B7" s="6">
        <v>38597</v>
      </c>
      <c r="C7">
        <v>4.6900000000000004</v>
      </c>
      <c r="D7" s="6">
        <v>45891</v>
      </c>
      <c r="F7">
        <v>100.26226459999999</v>
      </c>
      <c r="G7">
        <v>100.20104001999999</v>
      </c>
      <c r="H7">
        <v>100.13990482</v>
      </c>
      <c r="I7">
        <v>100.07885878</v>
      </c>
      <c r="J7">
        <v>100.01790172</v>
      </c>
      <c r="K7">
        <v>99.957033429999996</v>
      </c>
      <c r="L7">
        <v>99.896253720000004</v>
      </c>
      <c r="M7">
        <v>99.835562379999999</v>
      </c>
      <c r="N7">
        <v>99.774959210000006</v>
      </c>
    </row>
    <row r="8" spans="1:31" x14ac:dyDescent="0.25">
      <c r="A8" t="s">
        <v>30</v>
      </c>
      <c r="B8" s="6">
        <v>38618</v>
      </c>
      <c r="C8">
        <v>4.8600000000000003</v>
      </c>
      <c r="D8" s="6">
        <v>45922</v>
      </c>
      <c r="F8">
        <v>100.65421103</v>
      </c>
      <c r="G8">
        <v>100.50669659</v>
      </c>
      <c r="H8">
        <v>100.35962648</v>
      </c>
      <c r="I8">
        <v>100.21299867</v>
      </c>
      <c r="J8">
        <v>100.06681114</v>
      </c>
      <c r="K8">
        <v>99.921061859999995</v>
      </c>
      <c r="L8">
        <v>99.775748829999998</v>
      </c>
      <c r="M8">
        <v>99.63087007</v>
      </c>
      <c r="N8">
        <v>99.486423599999995</v>
      </c>
    </row>
    <row r="9" spans="1:31" x14ac:dyDescent="0.25">
      <c r="A9" t="s">
        <v>50</v>
      </c>
      <c r="B9" s="6">
        <v>38628</v>
      </c>
      <c r="C9">
        <v>5.15</v>
      </c>
      <c r="D9" s="6">
        <v>45945</v>
      </c>
      <c r="F9">
        <v>100.98677669999999</v>
      </c>
      <c r="G9">
        <v>100.77523691</v>
      </c>
      <c r="H9">
        <v>100.56459845000001</v>
      </c>
      <c r="I9">
        <v>100.3548555</v>
      </c>
      <c r="J9">
        <v>100.14600226</v>
      </c>
      <c r="K9">
        <v>99.938033000000004</v>
      </c>
      <c r="L9">
        <v>99.730942049999996</v>
      </c>
      <c r="M9">
        <v>99.524723769999994</v>
      </c>
      <c r="N9">
        <v>99.319372569999999</v>
      </c>
    </row>
    <row r="10" spans="1:31" x14ac:dyDescent="0.25">
      <c r="A10" t="s">
        <v>35</v>
      </c>
      <c r="B10" s="6">
        <v>38663</v>
      </c>
      <c r="C10">
        <v>5.29</v>
      </c>
      <c r="D10" s="6">
        <v>45978</v>
      </c>
      <c r="F10">
        <v>101.4854344</v>
      </c>
      <c r="G10">
        <v>101.18140692999999</v>
      </c>
      <c r="H10">
        <v>100.87921615</v>
      </c>
      <c r="I10">
        <v>100.5788453</v>
      </c>
      <c r="J10">
        <v>100.28027787000001</v>
      </c>
      <c r="K10">
        <v>99.983497529999994</v>
      </c>
      <c r="L10">
        <v>99.688488140000004</v>
      </c>
      <c r="M10">
        <v>99.395233779999998</v>
      </c>
      <c r="N10">
        <v>99.103718689999994</v>
      </c>
    </row>
    <row r="11" spans="1:31" x14ac:dyDescent="0.25">
      <c r="A11" t="s">
        <v>33</v>
      </c>
      <c r="B11" s="6">
        <v>38784</v>
      </c>
      <c r="C11">
        <v>5.44</v>
      </c>
      <c r="D11" s="6">
        <v>46097</v>
      </c>
      <c r="F11">
        <v>103.1763792</v>
      </c>
      <c r="G11">
        <v>102.53850021</v>
      </c>
      <c r="H11">
        <v>101.90854349</v>
      </c>
      <c r="I11">
        <v>101.2863617</v>
      </c>
      <c r="J11">
        <v>100.67181115</v>
      </c>
      <c r="K11">
        <v>100.06475165000001</v>
      </c>
      <c r="L11">
        <v>99.465046459999996</v>
      </c>
      <c r="M11">
        <v>98.872562130000006</v>
      </c>
      <c r="N11">
        <v>98.287168460000004</v>
      </c>
    </row>
    <row r="12" spans="1:31" x14ac:dyDescent="0.25">
      <c r="A12" t="s">
        <v>34</v>
      </c>
      <c r="B12" s="6">
        <v>38937</v>
      </c>
      <c r="C12">
        <v>5.57</v>
      </c>
      <c r="D12" s="6">
        <v>46188</v>
      </c>
      <c r="F12">
        <v>104.57250091</v>
      </c>
      <c r="G12">
        <v>103.67689163</v>
      </c>
      <c r="H12">
        <v>102.79671111</v>
      </c>
      <c r="I12">
        <v>101.93156212</v>
      </c>
      <c r="J12">
        <v>101.08106100000001</v>
      </c>
      <c r="K12">
        <v>100.24483708</v>
      </c>
      <c r="L12">
        <v>99.422532099999998</v>
      </c>
      <c r="M12">
        <v>98.613799729999997</v>
      </c>
      <c r="N12">
        <v>97.818305050000006</v>
      </c>
    </row>
    <row r="13" spans="1:31" x14ac:dyDescent="0.25">
      <c r="A13" t="s">
        <v>421</v>
      </c>
      <c r="B13" s="6">
        <v>39220</v>
      </c>
      <c r="C13">
        <v>5.46</v>
      </c>
      <c r="D13" s="6">
        <v>46525</v>
      </c>
      <c r="F13">
        <v>106.91900035</v>
      </c>
      <c r="G13">
        <v>105.56539445</v>
      </c>
      <c r="H13">
        <v>104.2392588</v>
      </c>
      <c r="I13">
        <v>102.93982309</v>
      </c>
      <c r="J13">
        <v>101.66634507000001</v>
      </c>
      <c r="K13">
        <v>100.41810927</v>
      </c>
      <c r="L13">
        <v>99.194425850000002</v>
      </c>
      <c r="M13">
        <v>97.994629380000006</v>
      </c>
      <c r="N13">
        <v>96.818077799999998</v>
      </c>
    </row>
    <row r="14" spans="1:31" x14ac:dyDescent="0.25">
      <c r="A14" t="s">
        <v>42</v>
      </c>
      <c r="B14" s="6">
        <v>40399</v>
      </c>
      <c r="C14">
        <v>4.2300000000000004</v>
      </c>
      <c r="D14" s="6">
        <v>45884</v>
      </c>
      <c r="F14">
        <v>100.15831584</v>
      </c>
      <c r="G14">
        <v>100.1166109</v>
      </c>
      <c r="H14">
        <v>100.07495845</v>
      </c>
      <c r="I14">
        <v>100.03335838</v>
      </c>
      <c r="J14">
        <v>99.99181059</v>
      </c>
      <c r="K14">
        <v>99.950314980000002</v>
      </c>
      <c r="L14">
        <v>99.908871450000007</v>
      </c>
      <c r="M14">
        <v>99.867479889999998</v>
      </c>
      <c r="N14">
        <v>99.826140199999998</v>
      </c>
    </row>
    <row r="15" spans="1:31" x14ac:dyDescent="0.25">
      <c r="A15" t="s">
        <v>36</v>
      </c>
      <c r="B15" s="6">
        <v>40414</v>
      </c>
      <c r="C15">
        <v>3.91</v>
      </c>
      <c r="D15" s="6">
        <v>45902</v>
      </c>
      <c r="F15">
        <v>100.31383108999999</v>
      </c>
      <c r="G15">
        <v>100.22215429000001</v>
      </c>
      <c r="H15">
        <v>100.13064781999999</v>
      </c>
      <c r="I15">
        <v>100.0393112</v>
      </c>
      <c r="J15">
        <v>99.948143979999998</v>
      </c>
      <c r="K15">
        <v>99.85714566</v>
      </c>
      <c r="L15">
        <v>99.766315779999999</v>
      </c>
      <c r="M15">
        <v>99.675653870000005</v>
      </c>
      <c r="N15">
        <v>99.58515946</v>
      </c>
    </row>
    <row r="16" spans="1:31" x14ac:dyDescent="0.25">
      <c r="A16" t="s">
        <v>31</v>
      </c>
      <c r="B16" s="6">
        <v>40451</v>
      </c>
      <c r="C16">
        <v>3.82</v>
      </c>
      <c r="D16" s="6">
        <v>45930</v>
      </c>
      <c r="F16">
        <v>100.56518321999999</v>
      </c>
      <c r="G16">
        <v>100.39569731</v>
      </c>
      <c r="H16">
        <v>100.22677989</v>
      </c>
      <c r="I16">
        <v>100.05842812</v>
      </c>
      <c r="J16">
        <v>99.890639199999995</v>
      </c>
      <c r="K16">
        <v>99.723410319999999</v>
      </c>
      <c r="L16">
        <v>99.556738719999998</v>
      </c>
      <c r="M16">
        <v>99.390621640000006</v>
      </c>
      <c r="N16">
        <v>99.225056330000001</v>
      </c>
    </row>
    <row r="17" spans="1:14" x14ac:dyDescent="0.25">
      <c r="A17" t="s">
        <v>37</v>
      </c>
      <c r="B17" s="6">
        <v>40668</v>
      </c>
      <c r="C17">
        <v>4.59</v>
      </c>
      <c r="D17" s="6">
        <v>46157</v>
      </c>
      <c r="F17">
        <v>103.33367809000001</v>
      </c>
      <c r="G17">
        <v>102.52950189000001</v>
      </c>
      <c r="H17">
        <v>101.73788346000001</v>
      </c>
      <c r="I17">
        <v>100.95852970999999</v>
      </c>
      <c r="J17">
        <v>100.19115664</v>
      </c>
      <c r="K17">
        <v>99.435488950000007</v>
      </c>
      <c r="L17">
        <v>98.69125975</v>
      </c>
      <c r="M17">
        <v>97.958210210000004</v>
      </c>
      <c r="N17">
        <v>97.236089269999994</v>
      </c>
    </row>
    <row r="18" spans="1:14" x14ac:dyDescent="0.25">
      <c r="A18" t="s">
        <v>333</v>
      </c>
      <c r="B18" s="6">
        <v>40725</v>
      </c>
      <c r="C18">
        <v>3.87</v>
      </c>
      <c r="D18" s="6">
        <v>46204</v>
      </c>
      <c r="F18">
        <v>101.87110912</v>
      </c>
      <c r="G18">
        <v>101.32785185</v>
      </c>
      <c r="H18">
        <v>100.79189605000001</v>
      </c>
      <c r="I18">
        <v>100.26307924</v>
      </c>
      <c r="J18">
        <v>99.741243999999995</v>
      </c>
      <c r="K18">
        <v>99.226237769999997</v>
      </c>
      <c r="L18">
        <v>98.717912639999994</v>
      </c>
      <c r="M18">
        <v>98.216125210000001</v>
      </c>
      <c r="N18">
        <v>97.720736349999996</v>
      </c>
    </row>
    <row r="19" spans="1:14" x14ac:dyDescent="0.25">
      <c r="A19" t="s">
        <v>264</v>
      </c>
      <c r="B19" s="6">
        <v>40743</v>
      </c>
      <c r="C19">
        <v>3.68</v>
      </c>
      <c r="D19" s="6">
        <v>46223</v>
      </c>
      <c r="F19">
        <v>101.78232122</v>
      </c>
      <c r="G19">
        <v>101.23540697999999</v>
      </c>
      <c r="H19">
        <v>100.69594289</v>
      </c>
      <c r="I19">
        <v>100.16376013</v>
      </c>
      <c r="J19">
        <v>99.638695240000004</v>
      </c>
      <c r="K19">
        <v>99.120589929999994</v>
      </c>
      <c r="L19">
        <v>98.609290849999994</v>
      </c>
      <c r="M19">
        <v>98.1046494</v>
      </c>
      <c r="N19">
        <v>97.606521509999993</v>
      </c>
    </row>
    <row r="20" spans="1:14" x14ac:dyDescent="0.25">
      <c r="A20" t="s">
        <v>32</v>
      </c>
      <c r="B20" s="6">
        <v>40760</v>
      </c>
      <c r="C20">
        <v>4.0599999999999996</v>
      </c>
      <c r="D20" s="6">
        <v>46251</v>
      </c>
      <c r="F20">
        <v>103.91325395</v>
      </c>
      <c r="G20">
        <v>102.84692769</v>
      </c>
      <c r="H20">
        <v>101.80254205999999</v>
      </c>
      <c r="I20">
        <v>100.77942396</v>
      </c>
      <c r="J20">
        <v>99.776927619999995</v>
      </c>
      <c r="K20">
        <v>98.794433190000007</v>
      </c>
      <c r="L20">
        <v>97.831345459999994</v>
      </c>
      <c r="M20">
        <v>96.887092659999993</v>
      </c>
      <c r="N20">
        <v>95.96112531</v>
      </c>
    </row>
    <row r="21" spans="1:14" x14ac:dyDescent="0.25">
      <c r="A21" t="s">
        <v>379</v>
      </c>
      <c r="B21" s="6">
        <v>40779</v>
      </c>
      <c r="C21">
        <v>2.69</v>
      </c>
      <c r="D21" s="6">
        <v>46258</v>
      </c>
      <c r="F21">
        <v>101.41931731</v>
      </c>
      <c r="G21">
        <v>100.83145956</v>
      </c>
      <c r="H21">
        <v>100.25518251</v>
      </c>
      <c r="I21">
        <v>99.690125269999996</v>
      </c>
      <c r="J21">
        <v>99.135941849999995</v>
      </c>
      <c r="K21">
        <v>98.592300460000004</v>
      </c>
      <c r="L21">
        <v>98.058882710000006</v>
      </c>
      <c r="M21">
        <v>97.535382999999996</v>
      </c>
      <c r="N21">
        <v>97.02150786</v>
      </c>
    </row>
    <row r="22" spans="1:14" x14ac:dyDescent="0.25">
      <c r="A22" t="s">
        <v>229</v>
      </c>
      <c r="B22" s="6">
        <v>40795</v>
      </c>
      <c r="C22">
        <v>2.2599999999999998</v>
      </c>
      <c r="D22" s="6">
        <v>46274</v>
      </c>
      <c r="F22">
        <v>101.16933055</v>
      </c>
      <c r="G22">
        <v>100.54351414999999</v>
      </c>
      <c r="H22">
        <v>99.927537169999994</v>
      </c>
      <c r="I22">
        <v>99.321142760000001</v>
      </c>
      <c r="J22">
        <v>98.724083469999997</v>
      </c>
      <c r="K22">
        <v>98.136120809999994</v>
      </c>
      <c r="L22">
        <v>97.557024830000003</v>
      </c>
      <c r="M22">
        <v>96.986573730000003</v>
      </c>
      <c r="N22">
        <v>96.42455348</v>
      </c>
    </row>
    <row r="23" spans="1:14" x14ac:dyDescent="0.25">
      <c r="A23" t="s">
        <v>372</v>
      </c>
      <c r="B23" s="6">
        <v>40823</v>
      </c>
      <c r="C23">
        <v>3.92</v>
      </c>
      <c r="D23" s="6">
        <v>48128</v>
      </c>
      <c r="F23">
        <v>118.3505473</v>
      </c>
      <c r="G23">
        <v>112.89777001</v>
      </c>
      <c r="H23">
        <v>107.76583368999999</v>
      </c>
      <c r="I23">
        <v>102.93350215</v>
      </c>
      <c r="J23">
        <v>98.381076070000006</v>
      </c>
      <c r="K23">
        <v>94.090272760000005</v>
      </c>
      <c r="L23">
        <v>90.044115959999999</v>
      </c>
      <c r="M23">
        <v>86.226834920000002</v>
      </c>
      <c r="N23">
        <v>82.623771869999999</v>
      </c>
    </row>
    <row r="24" spans="1:14" x14ac:dyDescent="0.25">
      <c r="A24" t="s">
        <v>51</v>
      </c>
      <c r="B24" s="6">
        <v>40893</v>
      </c>
      <c r="C24">
        <v>3.95</v>
      </c>
      <c r="D24" s="6">
        <v>48212</v>
      </c>
      <c r="F24">
        <v>123.18080175999999</v>
      </c>
      <c r="G24">
        <v>116.30081884000001</v>
      </c>
      <c r="H24">
        <v>109.86193446999999</v>
      </c>
      <c r="I24">
        <v>103.83342201000001</v>
      </c>
      <c r="J24">
        <v>98.186849850000002</v>
      </c>
      <c r="K24">
        <v>92.895898729999999</v>
      </c>
      <c r="L24">
        <v>87.936194599999993</v>
      </c>
      <c r="M24">
        <v>83.285155430000003</v>
      </c>
      <c r="N24">
        <v>78.921850820000003</v>
      </c>
    </row>
    <row r="25" spans="1:14" x14ac:dyDescent="0.25">
      <c r="A25" t="s">
        <v>52</v>
      </c>
      <c r="B25" s="6">
        <v>40921</v>
      </c>
      <c r="C25">
        <v>3.62</v>
      </c>
      <c r="D25" s="6">
        <v>46402</v>
      </c>
      <c r="F25">
        <v>104.96504499</v>
      </c>
      <c r="G25">
        <v>103.49045427999999</v>
      </c>
      <c r="H25">
        <v>102.04409681999999</v>
      </c>
      <c r="I25">
        <v>100.62523172</v>
      </c>
      <c r="J25">
        <v>99.233143479999995</v>
      </c>
      <c r="K25">
        <v>97.867140969999994</v>
      </c>
      <c r="L25">
        <v>96.526556369999994</v>
      </c>
      <c r="M25">
        <v>95.210744169999998</v>
      </c>
      <c r="N25">
        <v>93.919080260000001</v>
      </c>
    </row>
    <row r="26" spans="1:14" x14ac:dyDescent="0.25">
      <c r="A26" t="s">
        <v>57</v>
      </c>
      <c r="B26" s="6">
        <v>40921</v>
      </c>
      <c r="C26">
        <v>3.87</v>
      </c>
      <c r="D26" s="6">
        <v>48228</v>
      </c>
      <c r="F26">
        <v>122.76572389</v>
      </c>
      <c r="G26">
        <v>115.85558156</v>
      </c>
      <c r="H26">
        <v>109.39150529</v>
      </c>
      <c r="I26">
        <v>103.34221515999999</v>
      </c>
      <c r="J26">
        <v>97.678783379999999</v>
      </c>
      <c r="K26">
        <v>92.374445739999999</v>
      </c>
      <c r="L26">
        <v>87.404429230000005</v>
      </c>
      <c r="M26">
        <v>82.745794169999996</v>
      </c>
      <c r="N26">
        <v>78.377289599999997</v>
      </c>
    </row>
    <row r="27" spans="1:14" x14ac:dyDescent="0.25">
      <c r="A27" t="s">
        <v>58</v>
      </c>
      <c r="B27" s="6">
        <v>40935</v>
      </c>
      <c r="C27">
        <v>3.64</v>
      </c>
      <c r="D27" s="6">
        <v>46419</v>
      </c>
      <c r="F27">
        <v>105.16969371</v>
      </c>
      <c r="G27">
        <v>103.64743755000001</v>
      </c>
      <c r="H27">
        <v>102.15517652</v>
      </c>
      <c r="I27">
        <v>100.69210044</v>
      </c>
      <c r="J27">
        <v>99.257427789999994</v>
      </c>
      <c r="K27">
        <v>97.850404449999999</v>
      </c>
      <c r="L27">
        <v>96.470302489999995</v>
      </c>
      <c r="M27">
        <v>95.116419019999995</v>
      </c>
      <c r="N27">
        <v>93.788075140000004</v>
      </c>
    </row>
    <row r="28" spans="1:14" x14ac:dyDescent="0.25">
      <c r="A28" t="s">
        <v>38</v>
      </c>
      <c r="B28" s="6">
        <v>40935</v>
      </c>
      <c r="C28">
        <v>3.87</v>
      </c>
      <c r="D28" s="6">
        <v>48243</v>
      </c>
      <c r="F28">
        <v>122.86151857</v>
      </c>
      <c r="G28">
        <v>115.90772842</v>
      </c>
      <c r="H28">
        <v>109.40541219000001</v>
      </c>
      <c r="I28">
        <v>103.32272383999999</v>
      </c>
      <c r="J28">
        <v>97.630226609999994</v>
      </c>
      <c r="K28">
        <v>92.300698710000006</v>
      </c>
      <c r="L28">
        <v>87.308955699999999</v>
      </c>
      <c r="M28">
        <v>82.631687940000006</v>
      </c>
      <c r="N28">
        <v>78.247311809999999</v>
      </c>
    </row>
    <row r="29" spans="1:14" x14ac:dyDescent="0.25">
      <c r="A29" t="s">
        <v>373</v>
      </c>
      <c r="B29" s="6">
        <v>41009</v>
      </c>
      <c r="C29">
        <v>2.35</v>
      </c>
      <c r="D29" s="6">
        <v>46489</v>
      </c>
      <c r="F29">
        <v>102.67022698</v>
      </c>
      <c r="G29">
        <v>101.4247618</v>
      </c>
      <c r="H29">
        <v>100.20329606999999</v>
      </c>
      <c r="I29">
        <v>99.005154450000006</v>
      </c>
      <c r="J29">
        <v>97.829687460000002</v>
      </c>
      <c r="K29">
        <v>96.676270110000004</v>
      </c>
      <c r="L29">
        <v>95.544300820000004</v>
      </c>
      <c r="M29">
        <v>94.433200200000002</v>
      </c>
      <c r="N29">
        <v>93.342410049999998</v>
      </c>
    </row>
    <row r="30" spans="1:14" x14ac:dyDescent="0.25">
      <c r="A30" t="s">
        <v>43</v>
      </c>
      <c r="B30" s="6">
        <v>41010</v>
      </c>
      <c r="C30">
        <v>3.59</v>
      </c>
      <c r="D30" s="6">
        <v>46492</v>
      </c>
      <c r="F30">
        <v>105.87249499000001</v>
      </c>
      <c r="G30">
        <v>104.137709</v>
      </c>
      <c r="H30">
        <v>102.43986095</v>
      </c>
      <c r="I30">
        <v>100.77783564000001</v>
      </c>
      <c r="J30">
        <v>99.150563129999995</v>
      </c>
      <c r="K30">
        <v>97.557016410000003</v>
      </c>
      <c r="L30">
        <v>95.99620917</v>
      </c>
      <c r="M30">
        <v>94.467193789999996</v>
      </c>
      <c r="N30">
        <v>92.969059389999998</v>
      </c>
    </row>
    <row r="31" spans="1:14" x14ac:dyDescent="0.25">
      <c r="A31" t="s">
        <v>374</v>
      </c>
      <c r="B31" s="6">
        <v>41081</v>
      </c>
      <c r="C31">
        <v>3.18</v>
      </c>
      <c r="D31" s="6">
        <v>48386</v>
      </c>
      <c r="F31">
        <v>114.76509205000001</v>
      </c>
      <c r="G31">
        <v>109.34701212</v>
      </c>
      <c r="H31">
        <v>104.26248493999999</v>
      </c>
      <c r="I31">
        <v>99.488172649999996</v>
      </c>
      <c r="J31">
        <v>95.002522400000004</v>
      </c>
      <c r="K31">
        <v>90.785619609999998</v>
      </c>
      <c r="L31">
        <v>86.819054059999999</v>
      </c>
      <c r="M31">
        <v>83.085797569999997</v>
      </c>
      <c r="N31">
        <v>79.570092419999995</v>
      </c>
    </row>
    <row r="32" spans="1:14" x14ac:dyDescent="0.25">
      <c r="A32" t="s">
        <v>46</v>
      </c>
      <c r="B32" s="6">
        <v>41099</v>
      </c>
      <c r="C32">
        <v>3.2</v>
      </c>
      <c r="D32" s="6">
        <v>46583</v>
      </c>
      <c r="F32">
        <v>106.03055498000001</v>
      </c>
      <c r="G32">
        <v>104.04447632</v>
      </c>
      <c r="H32">
        <v>102.10588854</v>
      </c>
      <c r="I32">
        <v>100.21336346</v>
      </c>
      <c r="J32">
        <v>98.365525689999998</v>
      </c>
      <c r="K32">
        <v>96.561050300000005</v>
      </c>
      <c r="L32">
        <v>94.798660589999997</v>
      </c>
      <c r="M32">
        <v>93.077125980000005</v>
      </c>
      <c r="N32">
        <v>91.395260010000001</v>
      </c>
    </row>
    <row r="33" spans="1:14" x14ac:dyDescent="0.25">
      <c r="A33" t="s">
        <v>290</v>
      </c>
      <c r="B33" s="6">
        <v>41127</v>
      </c>
      <c r="C33">
        <v>2.38</v>
      </c>
      <c r="D33" s="6">
        <v>46605</v>
      </c>
      <c r="F33">
        <v>102.32361924999999</v>
      </c>
      <c r="G33">
        <v>101.23065330999999</v>
      </c>
      <c r="H33">
        <v>100.15952175</v>
      </c>
      <c r="I33">
        <v>99.109596789999998</v>
      </c>
      <c r="J33">
        <v>98.080274500000002</v>
      </c>
      <c r="K33">
        <v>97.070973559999999</v>
      </c>
      <c r="L33">
        <v>96.081134289999994</v>
      </c>
      <c r="M33">
        <v>95.110217579999997</v>
      </c>
      <c r="N33">
        <v>94.157703949999998</v>
      </c>
    </row>
    <row r="34" spans="1:14" x14ac:dyDescent="0.25">
      <c r="A34" t="s">
        <v>267</v>
      </c>
      <c r="B34" s="6">
        <v>41128</v>
      </c>
      <c r="C34">
        <v>2.42</v>
      </c>
      <c r="D34" s="6">
        <v>46608</v>
      </c>
      <c r="F34">
        <v>102.36816525</v>
      </c>
      <c r="G34">
        <v>101.27461338000001</v>
      </c>
      <c r="H34">
        <v>100.20290970000001</v>
      </c>
      <c r="I34">
        <v>99.152425969999996</v>
      </c>
      <c r="J34">
        <v>98.122557790000002</v>
      </c>
      <c r="K34">
        <v>97.112723430000003</v>
      </c>
      <c r="L34">
        <v>96.122362760000001</v>
      </c>
      <c r="M34">
        <v>95.150936290000004</v>
      </c>
      <c r="N34">
        <v>94.197924169999993</v>
      </c>
    </row>
    <row r="35" spans="1:14" x14ac:dyDescent="0.25">
      <c r="A35" t="s">
        <v>321</v>
      </c>
      <c r="B35" s="6">
        <v>41129</v>
      </c>
      <c r="C35">
        <v>2.06</v>
      </c>
      <c r="D35" s="6">
        <v>46608</v>
      </c>
      <c r="F35">
        <v>102.04712290000001</v>
      </c>
      <c r="G35">
        <v>100.95591066</v>
      </c>
      <c r="H35">
        <v>99.886521169999995</v>
      </c>
      <c r="I35">
        <v>98.838326330000001</v>
      </c>
      <c r="J35">
        <v>97.810721909999998</v>
      </c>
      <c r="K35">
        <v>96.803126340000006</v>
      </c>
      <c r="L35">
        <v>95.814979739999998</v>
      </c>
      <c r="M35">
        <v>94.845742799999996</v>
      </c>
      <c r="N35">
        <v>93.894895910000002</v>
      </c>
    </row>
    <row r="36" spans="1:14" x14ac:dyDescent="0.25">
      <c r="A36" t="s">
        <v>388</v>
      </c>
      <c r="B36" s="6">
        <v>41148</v>
      </c>
      <c r="C36">
        <v>2.0099999999999998</v>
      </c>
      <c r="D36" s="6">
        <v>46626</v>
      </c>
      <c r="F36">
        <v>102.02577626999999</v>
      </c>
      <c r="G36">
        <v>100.94131031000001</v>
      </c>
      <c r="H36">
        <v>99.881997249999998</v>
      </c>
      <c r="I36">
        <v>98.847041509999997</v>
      </c>
      <c r="J36">
        <v>97.835679409999997</v>
      </c>
      <c r="K36">
        <v>96.847177630000004</v>
      </c>
      <c r="L36">
        <v>95.880831700000002</v>
      </c>
      <c r="M36">
        <v>94.935964639999995</v>
      </c>
      <c r="N36">
        <v>94.011925660000003</v>
      </c>
    </row>
    <row r="37" spans="1:14" x14ac:dyDescent="0.25">
      <c r="A37" t="s">
        <v>399</v>
      </c>
      <c r="B37" s="6">
        <v>41148</v>
      </c>
      <c r="C37">
        <v>2.0099999999999998</v>
      </c>
      <c r="D37" s="6">
        <v>46626</v>
      </c>
      <c r="F37">
        <v>102.02577626999999</v>
      </c>
      <c r="G37">
        <v>100.94131031000001</v>
      </c>
      <c r="H37">
        <v>99.881997249999998</v>
      </c>
      <c r="I37">
        <v>98.847041509999997</v>
      </c>
      <c r="J37">
        <v>97.835679409999997</v>
      </c>
      <c r="K37">
        <v>96.847177619999997</v>
      </c>
      <c r="L37">
        <v>95.880831689999994</v>
      </c>
      <c r="M37">
        <v>94.935964639999995</v>
      </c>
      <c r="N37">
        <v>94.011925660000003</v>
      </c>
    </row>
    <row r="38" spans="1:14" x14ac:dyDescent="0.25">
      <c r="A38" t="s">
        <v>39</v>
      </c>
      <c r="B38" s="6">
        <v>41229</v>
      </c>
      <c r="C38">
        <v>2.64</v>
      </c>
      <c r="D38" s="6">
        <v>45974</v>
      </c>
      <c r="F38">
        <v>100.63733485</v>
      </c>
      <c r="G38">
        <v>100.34619763000001</v>
      </c>
      <c r="H38">
        <v>100.05675589000001</v>
      </c>
      <c r="I38">
        <v>99.768994739999997</v>
      </c>
      <c r="J38">
        <v>99.482899470000007</v>
      </c>
      <c r="K38">
        <v>99.198455559999999</v>
      </c>
      <c r="L38">
        <v>98.915648630000007</v>
      </c>
      <c r="M38">
        <v>98.634464500000007</v>
      </c>
      <c r="N38">
        <v>98.354889139999997</v>
      </c>
    </row>
    <row r="39" spans="1:14" x14ac:dyDescent="0.25">
      <c r="A39" t="s">
        <v>53</v>
      </c>
      <c r="B39" s="6">
        <v>41229</v>
      </c>
      <c r="C39">
        <v>2.35</v>
      </c>
      <c r="D39" s="6">
        <v>45978</v>
      </c>
      <c r="F39">
        <v>100.59572944999999</v>
      </c>
      <c r="G39">
        <v>100.29340212</v>
      </c>
      <c r="H39">
        <v>99.99290388</v>
      </c>
      <c r="I39">
        <v>99.694218039999996</v>
      </c>
      <c r="J39">
        <v>99.397328130000005</v>
      </c>
      <c r="K39">
        <v>99.102217890000006</v>
      </c>
      <c r="L39">
        <v>98.80887122</v>
      </c>
      <c r="M39">
        <v>98.517272250000005</v>
      </c>
      <c r="N39">
        <v>98.227405300000001</v>
      </c>
    </row>
    <row r="40" spans="1:14" x14ac:dyDescent="0.25">
      <c r="A40" t="s">
        <v>41</v>
      </c>
      <c r="B40" s="6">
        <v>41229</v>
      </c>
      <c r="C40">
        <v>2.78</v>
      </c>
      <c r="D40" s="6">
        <v>47438</v>
      </c>
      <c r="F40">
        <v>111.95926962999999</v>
      </c>
      <c r="G40">
        <v>107.51661493</v>
      </c>
      <c r="H40">
        <v>103.27676119</v>
      </c>
      <c r="I40">
        <v>99.229364129999993</v>
      </c>
      <c r="J40">
        <v>95.364664180000005</v>
      </c>
      <c r="K40">
        <v>91.673450040000006</v>
      </c>
      <c r="L40">
        <v>88.147024729999998</v>
      </c>
      <c r="M40">
        <v>84.777173919999996</v>
      </c>
      <c r="N40">
        <v>81.55613649</v>
      </c>
    </row>
    <row r="41" spans="1:14" x14ac:dyDescent="0.25">
      <c r="A41" t="s">
        <v>383</v>
      </c>
      <c r="B41" s="6">
        <v>41233</v>
      </c>
      <c r="C41">
        <v>1.93</v>
      </c>
      <c r="D41" s="6">
        <v>46713</v>
      </c>
      <c r="F41">
        <v>102.42075053000001</v>
      </c>
      <c r="G41">
        <v>101.08002857</v>
      </c>
      <c r="H41">
        <v>99.769318299999995</v>
      </c>
      <c r="I41">
        <v>98.487705379999994</v>
      </c>
      <c r="J41">
        <v>97.234310480000005</v>
      </c>
      <c r="K41">
        <v>96.008287690000003</v>
      </c>
      <c r="L41">
        <v>94.808822969999994</v>
      </c>
      <c r="M41">
        <v>93.635132670000004</v>
      </c>
      <c r="N41">
        <v>92.486462209999999</v>
      </c>
    </row>
    <row r="42" spans="1:14" x14ac:dyDescent="0.25">
      <c r="A42" t="s">
        <v>375</v>
      </c>
      <c r="B42" s="6">
        <v>41233</v>
      </c>
      <c r="C42">
        <v>2.2200000000000002</v>
      </c>
      <c r="D42" s="6">
        <v>46713</v>
      </c>
      <c r="F42">
        <v>104.37383156999999</v>
      </c>
      <c r="G42">
        <v>102.33902412</v>
      </c>
      <c r="H42">
        <v>100.35840841</v>
      </c>
      <c r="I42">
        <v>98.430205490000006</v>
      </c>
      <c r="J42">
        <v>96.552705849999995</v>
      </c>
      <c r="K42">
        <v>94.724266290000003</v>
      </c>
      <c r="L42">
        <v>92.943306919999998</v>
      </c>
      <c r="M42">
        <v>91.208308310000007</v>
      </c>
      <c r="N42">
        <v>89.517808770000002</v>
      </c>
    </row>
    <row r="43" spans="1:14" x14ac:dyDescent="0.25">
      <c r="A43" t="s">
        <v>380</v>
      </c>
      <c r="B43" s="6">
        <v>41260</v>
      </c>
      <c r="C43">
        <v>2.02</v>
      </c>
      <c r="D43" s="6">
        <v>46738</v>
      </c>
      <c r="F43">
        <v>102.71273297</v>
      </c>
      <c r="G43">
        <v>101.28420159</v>
      </c>
      <c r="H43">
        <v>99.888275660000005</v>
      </c>
      <c r="I43">
        <v>98.523962960000006</v>
      </c>
      <c r="J43">
        <v>97.190308490000007</v>
      </c>
      <c r="K43">
        <v>95.886392869999995</v>
      </c>
      <c r="L43">
        <v>94.611330679999995</v>
      </c>
      <c r="M43">
        <v>93.364269030000003</v>
      </c>
      <c r="N43">
        <v>92.144386139999995</v>
      </c>
    </row>
    <row r="44" spans="1:14" x14ac:dyDescent="0.25">
      <c r="A44" t="s">
        <v>59</v>
      </c>
      <c r="B44" s="6">
        <v>41281</v>
      </c>
      <c r="C44">
        <v>3.22</v>
      </c>
      <c r="D44" s="6">
        <v>46770</v>
      </c>
      <c r="F44">
        <v>107.76877371</v>
      </c>
      <c r="G44">
        <v>105.25159535</v>
      </c>
      <c r="H44">
        <v>102.80670344000001</v>
      </c>
      <c r="I44">
        <v>100.43160693999999</v>
      </c>
      <c r="J44">
        <v>98.123916230000006</v>
      </c>
      <c r="K44">
        <v>95.881338249999999</v>
      </c>
      <c r="L44">
        <v>93.701672020000004</v>
      </c>
      <c r="M44">
        <v>91.582804249999995</v>
      </c>
      <c r="N44">
        <v>89.522705380000005</v>
      </c>
    </row>
    <row r="45" spans="1:14" x14ac:dyDescent="0.25">
      <c r="A45" t="s">
        <v>390</v>
      </c>
      <c r="B45" s="6">
        <v>41311</v>
      </c>
      <c r="C45">
        <v>2.14</v>
      </c>
      <c r="D45" s="6">
        <v>46790</v>
      </c>
      <c r="F45">
        <v>102.70120120999999</v>
      </c>
      <c r="G45">
        <v>101.36479343000001</v>
      </c>
      <c r="H45">
        <v>100.06010832</v>
      </c>
      <c r="I45">
        <v>98.786131209999994</v>
      </c>
      <c r="J45">
        <v>97.541888110000002</v>
      </c>
      <c r="K45">
        <v>96.326443749999996</v>
      </c>
      <c r="L45">
        <v>95.138899710000004</v>
      </c>
      <c r="M45">
        <v>93.978392690000007</v>
      </c>
      <c r="N45">
        <v>92.844092790000005</v>
      </c>
    </row>
    <row r="46" spans="1:14" x14ac:dyDescent="0.25">
      <c r="A46" t="s">
        <v>294</v>
      </c>
      <c r="B46" s="6">
        <v>41311</v>
      </c>
      <c r="C46">
        <v>2.83</v>
      </c>
      <c r="D46" s="6">
        <v>46790</v>
      </c>
      <c r="F46">
        <v>106.05052448000001</v>
      </c>
      <c r="G46">
        <v>103.80968947</v>
      </c>
      <c r="H46">
        <v>101.63285377</v>
      </c>
      <c r="I46">
        <v>99.517755679999993</v>
      </c>
      <c r="J46">
        <v>97.462229820000005</v>
      </c>
      <c r="K46">
        <v>95.464202290000003</v>
      </c>
      <c r="L46">
        <v>93.521686079999995</v>
      </c>
      <c r="M46">
        <v>91.632776759999999</v>
      </c>
      <c r="N46">
        <v>89.795648400000005</v>
      </c>
    </row>
    <row r="47" spans="1:14" x14ac:dyDescent="0.25">
      <c r="A47" t="s">
        <v>391</v>
      </c>
      <c r="B47" s="6">
        <v>41312</v>
      </c>
      <c r="C47">
        <v>2.9</v>
      </c>
      <c r="D47" s="6">
        <v>48617</v>
      </c>
      <c r="F47">
        <v>110.73504631</v>
      </c>
      <c r="G47">
        <v>106.4719029</v>
      </c>
      <c r="H47">
        <v>102.44357434</v>
      </c>
      <c r="I47">
        <v>98.634601869999997</v>
      </c>
      <c r="J47">
        <v>95.030671179999999</v>
      </c>
      <c r="K47">
        <v>91.618519649999996</v>
      </c>
      <c r="L47">
        <v>88.385851689999996</v>
      </c>
      <c r="M47">
        <v>85.321261460000002</v>
      </c>
      <c r="N47">
        <v>82.414162239999996</v>
      </c>
    </row>
    <row r="48" spans="1:14" x14ac:dyDescent="0.25">
      <c r="A48" t="s">
        <v>47</v>
      </c>
      <c r="B48" s="6">
        <v>41316</v>
      </c>
      <c r="C48">
        <v>3.27</v>
      </c>
      <c r="D48" s="6">
        <v>46798</v>
      </c>
      <c r="F48">
        <v>108.15763225000001</v>
      </c>
      <c r="G48">
        <v>105.5567197</v>
      </c>
      <c r="H48">
        <v>103.03234938</v>
      </c>
      <c r="I48">
        <v>100.58180999</v>
      </c>
      <c r="J48">
        <v>98.202504289999993</v>
      </c>
      <c r="K48">
        <v>95.891943459999993</v>
      </c>
      <c r="L48">
        <v>93.647741740000001</v>
      </c>
      <c r="M48">
        <v>91.467611520000005</v>
      </c>
      <c r="N48">
        <v>89.349358550000005</v>
      </c>
    </row>
    <row r="49" spans="1:14" x14ac:dyDescent="0.25">
      <c r="A49" t="s">
        <v>60</v>
      </c>
      <c r="B49" s="6">
        <v>41369</v>
      </c>
      <c r="C49">
        <v>2.91</v>
      </c>
      <c r="D49" s="6">
        <v>46860</v>
      </c>
      <c r="F49">
        <v>107.94194296000001</v>
      </c>
      <c r="G49">
        <v>105.16724934</v>
      </c>
      <c r="H49">
        <v>102.47840212</v>
      </c>
      <c r="I49">
        <v>99.872184489999995</v>
      </c>
      <c r="J49">
        <v>97.345524699999999</v>
      </c>
      <c r="K49">
        <v>94.895488310000005</v>
      </c>
      <c r="L49">
        <v>92.519270840000004</v>
      </c>
      <c r="M49">
        <v>90.214190950000003</v>
      </c>
      <c r="N49">
        <v>87.977684030000006</v>
      </c>
    </row>
    <row r="50" spans="1:14" x14ac:dyDescent="0.25">
      <c r="A50" t="s">
        <v>40</v>
      </c>
      <c r="B50" s="6">
        <v>41388</v>
      </c>
      <c r="C50">
        <v>3.07</v>
      </c>
      <c r="D50" s="6">
        <v>47597</v>
      </c>
      <c r="F50">
        <v>114.44218978000001</v>
      </c>
      <c r="G50">
        <v>109.49886355</v>
      </c>
      <c r="H50">
        <v>104.80052444</v>
      </c>
      <c r="I50">
        <v>100.33366282999999</v>
      </c>
      <c r="J50">
        <v>96.085592559999995</v>
      </c>
      <c r="K50">
        <v>92.044395690000002</v>
      </c>
      <c r="L50">
        <v>88.198871179999998</v>
      </c>
      <c r="M50">
        <v>84.538487549999999</v>
      </c>
      <c r="N50">
        <v>81.053338729999993</v>
      </c>
    </row>
    <row r="51" spans="1:14" x14ac:dyDescent="0.25">
      <c r="A51" t="s">
        <v>44</v>
      </c>
      <c r="B51" s="6">
        <v>41425</v>
      </c>
      <c r="C51">
        <v>3.22</v>
      </c>
      <c r="D51" s="6">
        <v>46903</v>
      </c>
      <c r="F51">
        <v>109.18209544</v>
      </c>
      <c r="G51">
        <v>106.27170866</v>
      </c>
      <c r="H51">
        <v>103.45449929999999</v>
      </c>
      <c r="I51">
        <v>100.72699056</v>
      </c>
      <c r="J51">
        <v>98.085854580000003</v>
      </c>
      <c r="K51">
        <v>95.527905239999996</v>
      </c>
      <c r="L51">
        <v>93.050091280000004</v>
      </c>
      <c r="M51">
        <v>90.649489869999996</v>
      </c>
      <c r="N51">
        <v>88.323300410000002</v>
      </c>
    </row>
    <row r="52" spans="1:14" x14ac:dyDescent="0.25">
      <c r="A52" t="s">
        <v>400</v>
      </c>
      <c r="B52" s="6">
        <v>41530</v>
      </c>
      <c r="C52">
        <v>3.72</v>
      </c>
      <c r="D52" s="6">
        <v>47009</v>
      </c>
      <c r="F52">
        <v>106.01102102999999</v>
      </c>
      <c r="G52">
        <v>104.27842819</v>
      </c>
      <c r="H52">
        <v>102.59602791</v>
      </c>
      <c r="I52">
        <v>100.96194256</v>
      </c>
      <c r="J52">
        <v>99.374379689999998</v>
      </c>
      <c r="K52">
        <v>97.831627449999999</v>
      </c>
      <c r="L52">
        <v>96.332050319999993</v>
      </c>
      <c r="M52">
        <v>94.874085109999996</v>
      </c>
      <c r="N52">
        <v>93.456237150000007</v>
      </c>
    </row>
    <row r="53" spans="1:14" x14ac:dyDescent="0.25">
      <c r="A53" t="s">
        <v>45</v>
      </c>
      <c r="B53" s="6">
        <v>41543</v>
      </c>
      <c r="C53">
        <v>4</v>
      </c>
      <c r="D53" s="6">
        <v>47028</v>
      </c>
      <c r="F53">
        <v>112.80453238</v>
      </c>
      <c r="G53">
        <v>109.49045714</v>
      </c>
      <c r="H53">
        <v>106.29270291</v>
      </c>
      <c r="I53">
        <v>103.20648491</v>
      </c>
      <c r="J53">
        <v>100.22724728999999</v>
      </c>
      <c r="K53">
        <v>97.350650479999999</v>
      </c>
      <c r="L53">
        <v>94.572559279999993</v>
      </c>
      <c r="M53">
        <v>91.889031849999995</v>
      </c>
      <c r="N53">
        <v>89.296309210000004</v>
      </c>
    </row>
    <row r="54" spans="1:14" x14ac:dyDescent="0.25">
      <c r="A54" t="s">
        <v>370</v>
      </c>
      <c r="B54" s="6">
        <v>41565</v>
      </c>
      <c r="C54">
        <v>3.28</v>
      </c>
      <c r="D54" s="6">
        <v>45950</v>
      </c>
      <c r="F54">
        <v>100.89087299000001</v>
      </c>
      <c r="G54">
        <v>100.58348721</v>
      </c>
      <c r="H54">
        <v>100.27799844</v>
      </c>
      <c r="I54">
        <v>99.974389040000005</v>
      </c>
      <c r="J54">
        <v>99.672641549999994</v>
      </c>
      <c r="K54">
        <v>99.372738740000003</v>
      </c>
      <c r="L54">
        <v>99.07466359</v>
      </c>
      <c r="M54">
        <v>98.778399300000004</v>
      </c>
      <c r="N54">
        <v>98.483929270000004</v>
      </c>
    </row>
    <row r="55" spans="1:14" x14ac:dyDescent="0.25">
      <c r="A55" t="s">
        <v>178</v>
      </c>
      <c r="B55" s="6">
        <v>41625</v>
      </c>
      <c r="C55">
        <v>4.34</v>
      </c>
      <c r="D55" s="6">
        <v>47120</v>
      </c>
      <c r="F55">
        <v>114.73699422</v>
      </c>
      <c r="G55">
        <v>111.1393341</v>
      </c>
      <c r="H55">
        <v>107.67616647</v>
      </c>
      <c r="I55">
        <v>104.34173943</v>
      </c>
      <c r="J55">
        <v>101.13057854</v>
      </c>
      <c r="K55">
        <v>98.037471909999994</v>
      </c>
      <c r="L55">
        <v>95.057456079999994</v>
      </c>
      <c r="M55">
        <v>92.185802839999994</v>
      </c>
      <c r="N55">
        <v>89.418006770000005</v>
      </c>
    </row>
    <row r="56" spans="1:14" x14ac:dyDescent="0.25">
      <c r="A56" t="s">
        <v>341</v>
      </c>
      <c r="B56" s="6">
        <v>41689</v>
      </c>
      <c r="C56">
        <v>3.13</v>
      </c>
      <c r="D56" s="6">
        <v>47169</v>
      </c>
      <c r="F56">
        <v>105.75260437</v>
      </c>
      <c r="G56">
        <v>103.84641107</v>
      </c>
      <c r="H56">
        <v>101.99511781</v>
      </c>
      <c r="I56">
        <v>100.19669469</v>
      </c>
      <c r="J56">
        <v>98.449202339999999</v>
      </c>
      <c r="K56">
        <v>96.750787169999995</v>
      </c>
      <c r="L56">
        <v>95.099676919999993</v>
      </c>
      <c r="M56">
        <v>93.494176469999999</v>
      </c>
      <c r="N56">
        <v>91.932663959999999</v>
      </c>
    </row>
    <row r="57" spans="1:14" x14ac:dyDescent="0.25">
      <c r="A57" t="s">
        <v>48</v>
      </c>
      <c r="B57" s="6">
        <v>41752</v>
      </c>
      <c r="C57">
        <v>4.03</v>
      </c>
      <c r="D57" s="6">
        <v>47231</v>
      </c>
      <c r="F57">
        <v>114.8895634</v>
      </c>
      <c r="G57">
        <v>110.97146791</v>
      </c>
      <c r="H57">
        <v>107.21079967</v>
      </c>
      <c r="I57">
        <v>103.600302</v>
      </c>
      <c r="J57">
        <v>100.13309957</v>
      </c>
      <c r="K57">
        <v>96.802675620000002</v>
      </c>
      <c r="L57">
        <v>93.602850799999999</v>
      </c>
      <c r="M57">
        <v>90.527763340000007</v>
      </c>
      <c r="N57">
        <v>87.571850530000006</v>
      </c>
    </row>
    <row r="58" spans="1:14" x14ac:dyDescent="0.25">
      <c r="A58" t="s">
        <v>179</v>
      </c>
      <c r="B58" s="6">
        <v>41780</v>
      </c>
      <c r="C58">
        <v>3.43</v>
      </c>
      <c r="D58" s="6">
        <v>46895</v>
      </c>
      <c r="F58">
        <v>109.70832707</v>
      </c>
      <c r="G58">
        <v>106.81226181</v>
      </c>
      <c r="H58">
        <v>104.00825048999999</v>
      </c>
      <c r="I58">
        <v>101.29284628000001</v>
      </c>
      <c r="J58">
        <v>98.66275263</v>
      </c>
      <c r="K58">
        <v>96.114815710000002</v>
      </c>
      <c r="L58">
        <v>93.646017270000002</v>
      </c>
      <c r="M58">
        <v>91.253467950000001</v>
      </c>
      <c r="N58">
        <v>88.9344009</v>
      </c>
    </row>
    <row r="59" spans="1:14" x14ac:dyDescent="0.25">
      <c r="A59" t="s">
        <v>180</v>
      </c>
      <c r="B59" s="6">
        <v>41816</v>
      </c>
      <c r="C59">
        <v>3.55</v>
      </c>
      <c r="D59" s="6">
        <v>47295</v>
      </c>
      <c r="F59">
        <v>113.97196418</v>
      </c>
      <c r="G59">
        <v>109.88406711</v>
      </c>
      <c r="H59">
        <v>105.96769281</v>
      </c>
      <c r="I59">
        <v>102.21474120000001</v>
      </c>
      <c r="J59">
        <v>98.617537380000002</v>
      </c>
      <c r="K59">
        <v>95.168806970000006</v>
      </c>
      <c r="L59">
        <v>91.86165312</v>
      </c>
      <c r="M59">
        <v>88.689534890000004</v>
      </c>
      <c r="N59">
        <v>85.646247040000006</v>
      </c>
    </row>
    <row r="60" spans="1:14" x14ac:dyDescent="0.25">
      <c r="A60" t="s">
        <v>343</v>
      </c>
      <c r="B60" s="6">
        <v>41837</v>
      </c>
      <c r="C60">
        <v>3.14</v>
      </c>
      <c r="D60" s="6">
        <v>46220</v>
      </c>
      <c r="F60">
        <v>102.79836303</v>
      </c>
      <c r="G60">
        <v>101.78754511</v>
      </c>
      <c r="H60">
        <v>100.79719052</v>
      </c>
      <c r="I60">
        <v>99.826676730000003</v>
      </c>
      <c r="J60">
        <v>98.875406319999996</v>
      </c>
      <c r="K60">
        <v>97.942805759999999</v>
      </c>
      <c r="L60">
        <v>97.028324179999998</v>
      </c>
      <c r="M60">
        <v>96.131432309999994</v>
      </c>
      <c r="N60">
        <v>95.251621400000005</v>
      </c>
    </row>
    <row r="61" spans="1:14" x14ac:dyDescent="0.25">
      <c r="A61" t="s">
        <v>62</v>
      </c>
      <c r="B61" s="6">
        <v>41866</v>
      </c>
      <c r="C61">
        <v>3.59</v>
      </c>
      <c r="D61" s="6">
        <v>47406</v>
      </c>
      <c r="F61">
        <v>114.86859819999999</v>
      </c>
      <c r="G61">
        <v>110.46204723</v>
      </c>
      <c r="H61">
        <v>106.252081</v>
      </c>
      <c r="I61">
        <v>102.22881077</v>
      </c>
      <c r="J61">
        <v>98.382904719999999</v>
      </c>
      <c r="K61">
        <v>94.705552929999996</v>
      </c>
      <c r="L61">
        <v>91.188434889999996</v>
      </c>
      <c r="M61">
        <v>87.823689220000006</v>
      </c>
      <c r="N61">
        <v>84.603885439999999</v>
      </c>
    </row>
    <row r="62" spans="1:14" x14ac:dyDescent="0.25">
      <c r="A62" t="s">
        <v>376</v>
      </c>
      <c r="B62" s="6">
        <v>41893</v>
      </c>
      <c r="C62">
        <v>3.02</v>
      </c>
      <c r="D62" s="6">
        <v>46643</v>
      </c>
      <c r="F62">
        <v>104.59782438000001</v>
      </c>
      <c r="G62">
        <v>102.96899076</v>
      </c>
      <c r="H62">
        <v>101.38102116</v>
      </c>
      <c r="I62">
        <v>99.83255398</v>
      </c>
      <c r="J62">
        <v>98.322285190000002</v>
      </c>
      <c r="K62">
        <v>96.848965340000007</v>
      </c>
      <c r="L62">
        <v>95.411396740000001</v>
      </c>
      <c r="M62">
        <v>94.008430849999996</v>
      </c>
      <c r="N62">
        <v>92.638965749999997</v>
      </c>
    </row>
    <row r="63" spans="1:14" x14ac:dyDescent="0.25">
      <c r="A63" t="s">
        <v>291</v>
      </c>
      <c r="B63" s="6">
        <v>41899</v>
      </c>
      <c r="C63">
        <v>3.23</v>
      </c>
      <c r="D63" s="6">
        <v>47378</v>
      </c>
      <c r="F63">
        <v>111.66185084</v>
      </c>
      <c r="G63">
        <v>107.91260432</v>
      </c>
      <c r="H63">
        <v>104.32302613</v>
      </c>
      <c r="I63">
        <v>100.88527031</v>
      </c>
      <c r="J63">
        <v>97.591926709999996</v>
      </c>
      <c r="K63">
        <v>94.435993929999995</v>
      </c>
      <c r="L63">
        <v>91.410854</v>
      </c>
      <c r="M63">
        <v>88.510248880000006</v>
      </c>
      <c r="N63">
        <v>85.728258589999996</v>
      </c>
    </row>
    <row r="64" spans="1:14" x14ac:dyDescent="0.25">
      <c r="A64" t="s">
        <v>243</v>
      </c>
      <c r="B64" s="6">
        <v>41906</v>
      </c>
      <c r="C64">
        <v>3.25</v>
      </c>
      <c r="D64" s="6">
        <v>47021</v>
      </c>
      <c r="F64">
        <v>109.88105573</v>
      </c>
      <c r="G64">
        <v>106.76185848</v>
      </c>
      <c r="H64">
        <v>103.75207204</v>
      </c>
      <c r="I64">
        <v>100.84715579</v>
      </c>
      <c r="J64">
        <v>98.042789740000003</v>
      </c>
      <c r="K64">
        <v>95.334862049999998</v>
      </c>
      <c r="L64">
        <v>92.719457379999994</v>
      </c>
      <c r="M64">
        <v>90.192846000000003</v>
      </c>
      <c r="N64">
        <v>87.751473579999995</v>
      </c>
    </row>
    <row r="65" spans="1:14" x14ac:dyDescent="0.25">
      <c r="A65" t="s">
        <v>437</v>
      </c>
      <c r="B65" s="6">
        <v>41960</v>
      </c>
      <c r="C65">
        <v>3.81</v>
      </c>
      <c r="D65" s="6">
        <v>49265</v>
      </c>
      <c r="F65">
        <v>128.86967387000001</v>
      </c>
      <c r="G65">
        <v>118.89850294</v>
      </c>
      <c r="H65">
        <v>109.81042444000001</v>
      </c>
      <c r="I65">
        <v>101.52175702</v>
      </c>
      <c r="J65">
        <v>93.957180620000003</v>
      </c>
      <c r="K65">
        <v>87.048860770000005</v>
      </c>
      <c r="L65">
        <v>80.735668570000001</v>
      </c>
      <c r="M65">
        <v>74.962485729999997</v>
      </c>
      <c r="N65">
        <v>69.679584800000001</v>
      </c>
    </row>
    <row r="66" spans="1:14" x14ac:dyDescent="0.25">
      <c r="A66" t="s">
        <v>339</v>
      </c>
      <c r="B66" s="6">
        <v>42038</v>
      </c>
      <c r="C66">
        <v>2.2599999999999998</v>
      </c>
      <c r="D66" s="6">
        <v>47518</v>
      </c>
      <c r="F66">
        <v>105.27668738</v>
      </c>
      <c r="G66">
        <v>102.87009302</v>
      </c>
      <c r="H66">
        <v>100.54771332</v>
      </c>
      <c r="I66">
        <v>98.305887780000006</v>
      </c>
      <c r="J66">
        <v>96.141142209999998</v>
      </c>
      <c r="K66">
        <v>94.050177829999996</v>
      </c>
      <c r="L66">
        <v>92.029861260000004</v>
      </c>
      <c r="M66">
        <v>90.077215019999997</v>
      </c>
      <c r="N66">
        <v>88.189408729999997</v>
      </c>
    </row>
    <row r="67" spans="1:14" x14ac:dyDescent="0.25">
      <c r="A67" t="s">
        <v>54</v>
      </c>
      <c r="B67" s="6">
        <v>42082</v>
      </c>
      <c r="C67">
        <v>3.13</v>
      </c>
      <c r="D67" s="6">
        <v>47196</v>
      </c>
      <c r="F67">
        <v>111.19997834999999</v>
      </c>
      <c r="G67">
        <v>107.44831238</v>
      </c>
      <c r="H67">
        <v>103.84482975</v>
      </c>
      <c r="I67">
        <v>100.38283788</v>
      </c>
      <c r="J67">
        <v>97.055987169999995</v>
      </c>
      <c r="K67">
        <v>93.858251190000004</v>
      </c>
      <c r="L67">
        <v>90.783908100000005</v>
      </c>
      <c r="M67">
        <v>87.827523319999997</v>
      </c>
      <c r="N67">
        <v>84.983933309999998</v>
      </c>
    </row>
    <row r="68" spans="1:14" x14ac:dyDescent="0.25">
      <c r="A68" t="s">
        <v>67</v>
      </c>
      <c r="B68" s="6">
        <v>42082</v>
      </c>
      <c r="C68">
        <v>3.25</v>
      </c>
      <c r="D68" s="6">
        <v>47561</v>
      </c>
      <c r="F68">
        <v>114.67184983999999</v>
      </c>
      <c r="G68">
        <v>109.83435762000001</v>
      </c>
      <c r="H68">
        <v>105.23194549</v>
      </c>
      <c r="I68">
        <v>100.85190016999999</v>
      </c>
      <c r="J68">
        <v>96.682266949999999</v>
      </c>
      <c r="K68">
        <v>92.711799940000006</v>
      </c>
      <c r="L68">
        <v>88.929915989999998</v>
      </c>
      <c r="M68">
        <v>85.326651830000003</v>
      </c>
      <c r="N68">
        <v>81.892624229999996</v>
      </c>
    </row>
    <row r="69" spans="1:14" x14ac:dyDescent="0.25">
      <c r="A69" t="s">
        <v>222</v>
      </c>
      <c r="B69" s="6">
        <v>42121</v>
      </c>
      <c r="C69">
        <v>2.98</v>
      </c>
      <c r="D69" s="6">
        <v>49426</v>
      </c>
      <c r="F69">
        <v>113.24490337</v>
      </c>
      <c r="G69">
        <v>107.90775038</v>
      </c>
      <c r="H69">
        <v>102.92686621999999</v>
      </c>
      <c r="I69">
        <v>98.274354220000006</v>
      </c>
      <c r="J69">
        <v>93.924744349999997</v>
      </c>
      <c r="K69">
        <v>89.854764410000001</v>
      </c>
      <c r="L69">
        <v>86.043134330000001</v>
      </c>
      <c r="M69">
        <v>82.470381029999999</v>
      </c>
      <c r="N69">
        <v>79.118671680000006</v>
      </c>
    </row>
    <row r="70" spans="1:14" x14ac:dyDescent="0.25">
      <c r="A70" t="s">
        <v>377</v>
      </c>
      <c r="B70" s="6">
        <v>42156</v>
      </c>
      <c r="C70">
        <v>3.19</v>
      </c>
      <c r="D70" s="6">
        <v>48621</v>
      </c>
      <c r="F70">
        <v>111.77297685000001</v>
      </c>
      <c r="G70">
        <v>107.64897181000001</v>
      </c>
      <c r="H70">
        <v>103.74633251</v>
      </c>
      <c r="I70">
        <v>100.05092739</v>
      </c>
      <c r="J70">
        <v>96.549639900000003</v>
      </c>
      <c r="K70">
        <v>93.230288569999999</v>
      </c>
      <c r="L70">
        <v>90.081553790000001</v>
      </c>
      <c r="M70">
        <v>87.092910880000005</v>
      </c>
      <c r="N70">
        <v>84.254568719999995</v>
      </c>
    </row>
    <row r="71" spans="1:14" x14ac:dyDescent="0.25">
      <c r="A71" t="s">
        <v>384</v>
      </c>
      <c r="B71" s="6">
        <v>42156</v>
      </c>
      <c r="C71">
        <v>3.12</v>
      </c>
      <c r="D71" s="6">
        <v>47928</v>
      </c>
      <c r="F71">
        <v>108.87137147999999</v>
      </c>
      <c r="G71">
        <v>105.84536656</v>
      </c>
      <c r="H71">
        <v>102.94588888</v>
      </c>
      <c r="I71">
        <v>100.16650577999999</v>
      </c>
      <c r="J71">
        <v>97.501160139999996</v>
      </c>
      <c r="K71">
        <v>94.944145860000006</v>
      </c>
      <c r="L71">
        <v>92.490085059999998</v>
      </c>
      <c r="M71">
        <v>90.133907010000001</v>
      </c>
      <c r="N71">
        <v>87.870828419999995</v>
      </c>
    </row>
    <row r="72" spans="1:14" x14ac:dyDescent="0.25">
      <c r="A72" t="s">
        <v>385</v>
      </c>
      <c r="B72" s="6">
        <v>42156</v>
      </c>
      <c r="C72">
        <v>3.61</v>
      </c>
      <c r="D72" s="6">
        <v>47121</v>
      </c>
      <c r="F72">
        <v>106.03172646</v>
      </c>
      <c r="G72">
        <v>104.23611927</v>
      </c>
      <c r="H72">
        <v>102.49089229000001</v>
      </c>
      <c r="I72">
        <v>100.79421877999999</v>
      </c>
      <c r="J72">
        <v>99.144352229999996</v>
      </c>
      <c r="K72">
        <v>97.539622210000005</v>
      </c>
      <c r="L72">
        <v>95.978430450000005</v>
      </c>
      <c r="M72">
        <v>94.459247199999993</v>
      </c>
      <c r="N72">
        <v>92.98060778</v>
      </c>
    </row>
    <row r="73" spans="1:14" x14ac:dyDescent="0.25">
      <c r="A73" t="s">
        <v>55</v>
      </c>
      <c r="B73" s="6">
        <v>42156</v>
      </c>
      <c r="C73">
        <v>4.63</v>
      </c>
      <c r="D73" s="6">
        <v>48961</v>
      </c>
      <c r="F73">
        <v>133.45043887</v>
      </c>
      <c r="G73">
        <v>124.11362611</v>
      </c>
      <c r="H73">
        <v>115.53344375</v>
      </c>
      <c r="I73">
        <v>107.6438483</v>
      </c>
      <c r="J73">
        <v>100.38490542</v>
      </c>
      <c r="K73">
        <v>93.70219505</v>
      </c>
      <c r="L73">
        <v>87.546277430000004</v>
      </c>
      <c r="M73">
        <v>81.872213139999999</v>
      </c>
      <c r="N73">
        <v>76.639131820000003</v>
      </c>
    </row>
    <row r="74" spans="1:14" x14ac:dyDescent="0.25">
      <c r="A74" t="s">
        <v>381</v>
      </c>
      <c r="B74" s="6">
        <v>42156</v>
      </c>
      <c r="C74">
        <v>3.38</v>
      </c>
      <c r="D74" s="6">
        <v>47142</v>
      </c>
      <c r="F74">
        <v>105.63416865000001</v>
      </c>
      <c r="G74">
        <v>103.84201357000001</v>
      </c>
      <c r="H74">
        <v>102.10022764</v>
      </c>
      <c r="I74">
        <v>100.40698121</v>
      </c>
      <c r="J74">
        <v>98.760525110000003</v>
      </c>
      <c r="K74">
        <v>97.159186509999998</v>
      </c>
      <c r="L74">
        <v>95.601365000000001</v>
      </c>
      <c r="M74">
        <v>94.085528890000006</v>
      </c>
      <c r="N74">
        <v>92.610211809999996</v>
      </c>
    </row>
    <row r="75" spans="1:14" x14ac:dyDescent="0.25">
      <c r="A75" t="s">
        <v>386</v>
      </c>
      <c r="B75" s="6">
        <v>42156</v>
      </c>
      <c r="C75">
        <v>3.37</v>
      </c>
      <c r="D75" s="6">
        <v>47170</v>
      </c>
      <c r="F75">
        <v>105.75578677</v>
      </c>
      <c r="G75">
        <v>103.92024368</v>
      </c>
      <c r="H75">
        <v>102.13721459999999</v>
      </c>
      <c r="I75">
        <v>100.40476447</v>
      </c>
      <c r="J75">
        <v>98.72104435</v>
      </c>
      <c r="K75">
        <v>97.084286899999995</v>
      </c>
      <c r="L75">
        <v>95.492802170000004</v>
      </c>
      <c r="M75">
        <v>93.944973610000005</v>
      </c>
      <c r="N75">
        <v>92.439254390000002</v>
      </c>
    </row>
    <row r="76" spans="1:14" x14ac:dyDescent="0.25">
      <c r="A76" t="s">
        <v>16</v>
      </c>
      <c r="B76" s="6">
        <v>42156</v>
      </c>
      <c r="C76">
        <v>3.27</v>
      </c>
      <c r="D76" s="6">
        <v>47193</v>
      </c>
      <c r="F76">
        <v>105.71046677</v>
      </c>
      <c r="G76">
        <v>103.83400099000001</v>
      </c>
      <c r="H76">
        <v>102.01215209</v>
      </c>
      <c r="I76">
        <v>100.24287932999999</v>
      </c>
      <c r="J76">
        <v>98.524233780000003</v>
      </c>
      <c r="K76">
        <v>96.854353560000007</v>
      </c>
      <c r="L76">
        <v>95.231459229999999</v>
      </c>
      <c r="M76">
        <v>93.653849539999996</v>
      </c>
      <c r="N76">
        <v>92.119897469999998</v>
      </c>
    </row>
    <row r="77" spans="1:14" x14ac:dyDescent="0.25">
      <c r="A77" t="s">
        <v>17</v>
      </c>
      <c r="B77" s="6">
        <v>42156</v>
      </c>
      <c r="C77">
        <v>3.28</v>
      </c>
      <c r="D77" s="6">
        <v>47235</v>
      </c>
      <c r="F77">
        <v>105.86626213</v>
      </c>
      <c r="G77">
        <v>103.94514989</v>
      </c>
      <c r="H77">
        <v>102.08094773000001</v>
      </c>
      <c r="I77">
        <v>100.27149679</v>
      </c>
      <c r="J77">
        <v>98.5147367</v>
      </c>
      <c r="K77">
        <v>96.808700369999997</v>
      </c>
      <c r="L77">
        <v>95.151509000000004</v>
      </c>
      <c r="M77">
        <v>93.541367480000005</v>
      </c>
      <c r="N77">
        <v>91.976560039999995</v>
      </c>
    </row>
    <row r="78" spans="1:14" x14ac:dyDescent="0.25">
      <c r="A78" t="s">
        <v>18</v>
      </c>
      <c r="B78" s="6">
        <v>42156</v>
      </c>
      <c r="C78">
        <v>3.05</v>
      </c>
      <c r="D78" s="6">
        <v>47254</v>
      </c>
      <c r="F78">
        <v>105.55895086</v>
      </c>
      <c r="G78">
        <v>103.60066895999999</v>
      </c>
      <c r="H78">
        <v>101.70138099</v>
      </c>
      <c r="I78">
        <v>99.858819060000002</v>
      </c>
      <c r="J78">
        <v>98.070819830000005</v>
      </c>
      <c r="K78">
        <v>96.335318869999995</v>
      </c>
      <c r="L78">
        <v>94.650345419999994</v>
      </c>
      <c r="M78">
        <v>93.014017440000003</v>
      </c>
      <c r="N78">
        <v>91.424536939999996</v>
      </c>
    </row>
    <row r="79" spans="1:14" x14ac:dyDescent="0.25">
      <c r="A79" t="s">
        <v>404</v>
      </c>
      <c r="B79" s="6">
        <v>42156</v>
      </c>
      <c r="C79">
        <v>3.04</v>
      </c>
      <c r="D79" s="6">
        <v>47270</v>
      </c>
      <c r="F79">
        <v>105.54244675</v>
      </c>
      <c r="G79">
        <v>103.58343841</v>
      </c>
      <c r="H79">
        <v>101.683492</v>
      </c>
      <c r="I79">
        <v>99.840336199999996</v>
      </c>
      <c r="J79">
        <v>98.051804320000002</v>
      </c>
      <c r="K79">
        <v>96.315828710000005</v>
      </c>
      <c r="L79">
        <v>94.630435449999993</v>
      </c>
      <c r="M79">
        <v>92.993739450000007</v>
      </c>
      <c r="N79">
        <v>91.403939769999994</v>
      </c>
    </row>
    <row r="80" spans="1:14" x14ac:dyDescent="0.25">
      <c r="A80" t="s">
        <v>392</v>
      </c>
      <c r="B80" s="6">
        <v>42156</v>
      </c>
      <c r="C80">
        <v>3.21</v>
      </c>
      <c r="D80" s="6">
        <v>47270</v>
      </c>
      <c r="F80">
        <v>106.14125906</v>
      </c>
      <c r="G80">
        <v>104.13050438</v>
      </c>
      <c r="H80">
        <v>102.18087045</v>
      </c>
      <c r="I80">
        <v>100.2899955</v>
      </c>
      <c r="J80">
        <v>98.455626910000007</v>
      </c>
      <c r="K80">
        <v>96.675615359999995</v>
      </c>
      <c r="L80">
        <v>94.947909289999998</v>
      </c>
      <c r="M80">
        <v>93.270549779999996</v>
      </c>
      <c r="N80">
        <v>91.641665639999999</v>
      </c>
    </row>
    <row r="81" spans="1:14" x14ac:dyDescent="0.25">
      <c r="A81" t="s">
        <v>19</v>
      </c>
      <c r="B81" s="6">
        <v>42156</v>
      </c>
      <c r="C81">
        <v>3.14</v>
      </c>
      <c r="D81" s="6">
        <v>47305</v>
      </c>
      <c r="F81">
        <v>105.98729555</v>
      </c>
      <c r="G81">
        <v>103.94008122</v>
      </c>
      <c r="H81">
        <v>101.95657718</v>
      </c>
      <c r="I81">
        <v>100.03427053</v>
      </c>
      <c r="J81">
        <v>98.170766330000006</v>
      </c>
      <c r="K81">
        <v>96.363781209999999</v>
      </c>
      <c r="L81">
        <v>94.611137369999994</v>
      </c>
      <c r="M81">
        <v>92.910756919999997</v>
      </c>
      <c r="N81">
        <v>91.260656580000003</v>
      </c>
    </row>
    <row r="82" spans="1:14" x14ac:dyDescent="0.25">
      <c r="A82" t="s">
        <v>87</v>
      </c>
      <c r="B82" s="6">
        <v>42156</v>
      </c>
      <c r="C82">
        <v>3.79</v>
      </c>
      <c r="D82" s="6">
        <v>47315</v>
      </c>
      <c r="F82">
        <v>114.60458359</v>
      </c>
      <c r="G82">
        <v>110.45711351</v>
      </c>
      <c r="H82">
        <v>106.48561897</v>
      </c>
      <c r="I82">
        <v>102.68168933</v>
      </c>
      <c r="J82">
        <v>99.037361180000005</v>
      </c>
      <c r="K82">
        <v>95.54509204</v>
      </c>
      <c r="L82">
        <v>92.197735809999998</v>
      </c>
      <c r="M82">
        <v>88.988519830000001</v>
      </c>
      <c r="N82">
        <v>85.911023319999998</v>
      </c>
    </row>
    <row r="83" spans="1:14" x14ac:dyDescent="0.25">
      <c r="A83" t="s">
        <v>70</v>
      </c>
      <c r="B83" s="6">
        <v>42156</v>
      </c>
      <c r="C83">
        <v>4.55</v>
      </c>
      <c r="D83" s="6">
        <v>48054</v>
      </c>
      <c r="F83">
        <v>125.30260896999999</v>
      </c>
      <c r="G83">
        <v>118.80006347</v>
      </c>
      <c r="H83">
        <v>112.68869804000001</v>
      </c>
      <c r="I83">
        <v>106.94276954</v>
      </c>
      <c r="J83">
        <v>101.53836235999999</v>
      </c>
      <c r="K83">
        <v>96.453249349999993</v>
      </c>
      <c r="L83">
        <v>91.666764189999995</v>
      </c>
      <c r="M83">
        <v>87.159683869999995</v>
      </c>
      <c r="N83">
        <v>82.914120780000005</v>
      </c>
    </row>
    <row r="84" spans="1:14" x14ac:dyDescent="0.25">
      <c r="A84" t="s">
        <v>20</v>
      </c>
      <c r="B84" s="6">
        <v>42156</v>
      </c>
      <c r="C84">
        <v>3.08</v>
      </c>
      <c r="D84" s="6">
        <v>47326</v>
      </c>
      <c r="F84">
        <v>105.87077506</v>
      </c>
      <c r="G84">
        <v>103.82397748</v>
      </c>
      <c r="H84">
        <v>101.84094858</v>
      </c>
      <c r="I84">
        <v>99.919169710000006</v>
      </c>
      <c r="J84">
        <v>98.056240650000007</v>
      </c>
      <c r="K84">
        <v>96.249873199999996</v>
      </c>
      <c r="L84">
        <v>94.497885060000002</v>
      </c>
      <c r="M84">
        <v>92.798194240000001</v>
      </c>
      <c r="N84">
        <v>91.148813680000004</v>
      </c>
    </row>
    <row r="85" spans="1:14" x14ac:dyDescent="0.25">
      <c r="A85" t="s">
        <v>21</v>
      </c>
      <c r="B85" s="6">
        <v>42156</v>
      </c>
      <c r="C85">
        <v>3.06</v>
      </c>
      <c r="D85" s="6">
        <v>47361</v>
      </c>
      <c r="F85">
        <v>105.9564979</v>
      </c>
      <c r="G85">
        <v>103.86643082000001</v>
      </c>
      <c r="H85">
        <v>101.84255506</v>
      </c>
      <c r="I85">
        <v>99.882219950000007</v>
      </c>
      <c r="J85">
        <v>97.982900900000004</v>
      </c>
      <c r="K85">
        <v>96.142192499999993</v>
      </c>
      <c r="L85">
        <v>94.357801989999999</v>
      </c>
      <c r="M85">
        <v>92.627543209999999</v>
      </c>
      <c r="N85">
        <v>90.949330849999996</v>
      </c>
    </row>
    <row r="86" spans="1:14" x14ac:dyDescent="0.25">
      <c r="A86" t="s">
        <v>56</v>
      </c>
      <c r="B86" s="6">
        <v>42156</v>
      </c>
      <c r="C86">
        <v>3.78</v>
      </c>
      <c r="D86" s="6">
        <v>48229</v>
      </c>
      <c r="F86">
        <v>121.83729998</v>
      </c>
      <c r="G86">
        <v>114.95401662</v>
      </c>
      <c r="H86">
        <v>108.51577356999999</v>
      </c>
      <c r="I86">
        <v>102.49133105</v>
      </c>
      <c r="J86">
        <v>96.851800159999996</v>
      </c>
      <c r="K86">
        <v>91.570454459999993</v>
      </c>
      <c r="L86">
        <v>86.622557459999996</v>
      </c>
      <c r="M86">
        <v>81.985204719999999</v>
      </c>
      <c r="N86">
        <v>77.637179349999997</v>
      </c>
    </row>
    <row r="87" spans="1:14" x14ac:dyDescent="0.25">
      <c r="A87" t="s">
        <v>65</v>
      </c>
      <c r="B87" s="6">
        <v>42156</v>
      </c>
      <c r="C87">
        <v>3.82</v>
      </c>
      <c r="D87" s="6">
        <v>48593</v>
      </c>
      <c r="F87">
        <v>124.4177114</v>
      </c>
      <c r="G87">
        <v>116.44792015</v>
      </c>
      <c r="H87">
        <v>109.06150597</v>
      </c>
      <c r="I87">
        <v>102.21242666000001</v>
      </c>
      <c r="J87">
        <v>95.858506239999997</v>
      </c>
      <c r="K87">
        <v>89.96109165</v>
      </c>
      <c r="L87">
        <v>84.484741490000005</v>
      </c>
      <c r="M87">
        <v>79.396943789999995</v>
      </c>
      <c r="N87">
        <v>74.667859879999995</v>
      </c>
    </row>
    <row r="88" spans="1:14" x14ac:dyDescent="0.25">
      <c r="A88" t="s">
        <v>66</v>
      </c>
      <c r="B88" s="6">
        <v>42156</v>
      </c>
      <c r="C88">
        <v>3.88</v>
      </c>
      <c r="D88" s="6">
        <v>49325</v>
      </c>
      <c r="F88">
        <v>129.33445298999999</v>
      </c>
      <c r="G88">
        <v>119.18461928000001</v>
      </c>
      <c r="H88">
        <v>109.94744334000001</v>
      </c>
      <c r="I88">
        <v>101.53515363</v>
      </c>
      <c r="J88">
        <v>93.868871240000004</v>
      </c>
      <c r="K88">
        <v>86.877666660000003</v>
      </c>
      <c r="L88">
        <v>80.497720779999995</v>
      </c>
      <c r="M88">
        <v>74.671578429999997</v>
      </c>
      <c r="N88">
        <v>69.347483589999996</v>
      </c>
    </row>
    <row r="89" spans="1:14" x14ac:dyDescent="0.25">
      <c r="A89" t="s">
        <v>63</v>
      </c>
      <c r="B89" s="6">
        <v>42156</v>
      </c>
      <c r="C89">
        <v>3.88</v>
      </c>
      <c r="D89" s="6">
        <v>49690</v>
      </c>
      <c r="F89">
        <v>131.24334471</v>
      </c>
      <c r="G89">
        <v>120.03719834</v>
      </c>
      <c r="H89">
        <v>109.92984812</v>
      </c>
      <c r="I89">
        <v>100.80635083999999</v>
      </c>
      <c r="J89">
        <v>92.56438722</v>
      </c>
      <c r="K89">
        <v>85.112815560000001</v>
      </c>
      <c r="L89">
        <v>78.370397560000001</v>
      </c>
      <c r="M89">
        <v>72.264675249999996</v>
      </c>
      <c r="N89">
        <v>66.730980290000005</v>
      </c>
    </row>
    <row r="90" spans="1:14" x14ac:dyDescent="0.25">
      <c r="A90" t="s">
        <v>73</v>
      </c>
      <c r="B90" s="6">
        <v>42156</v>
      </c>
      <c r="C90">
        <v>3.89</v>
      </c>
      <c r="D90" s="6">
        <v>50056</v>
      </c>
      <c r="F90">
        <v>132.77572699000001</v>
      </c>
      <c r="G90">
        <v>120.54574701</v>
      </c>
      <c r="H90">
        <v>109.61292974</v>
      </c>
      <c r="I90">
        <v>99.830769900000007</v>
      </c>
      <c r="J90">
        <v>91.070086509999996</v>
      </c>
      <c r="K90">
        <v>83.216892029999997</v>
      </c>
      <c r="L90">
        <v>76.170533129999995</v>
      </c>
      <c r="M90">
        <v>69.842067349999994</v>
      </c>
      <c r="N90">
        <v>64.152844680000001</v>
      </c>
    </row>
    <row r="91" spans="1:14" x14ac:dyDescent="0.25">
      <c r="A91" t="s">
        <v>407</v>
      </c>
      <c r="B91" s="6">
        <v>42156</v>
      </c>
      <c r="C91">
        <v>2.87</v>
      </c>
      <c r="D91" s="6">
        <v>47604</v>
      </c>
      <c r="F91">
        <v>106.49271111</v>
      </c>
      <c r="G91">
        <v>104.05999091</v>
      </c>
      <c r="H91">
        <v>101.71422943</v>
      </c>
      <c r="I91">
        <v>99.451564189999999</v>
      </c>
      <c r="J91">
        <v>97.268333409999997</v>
      </c>
      <c r="K91">
        <v>95.161064100000004</v>
      </c>
      <c r="L91">
        <v>93.126461050000003</v>
      </c>
      <c r="M91">
        <v>91.161396379999999</v>
      </c>
      <c r="N91">
        <v>89.262899959999999</v>
      </c>
    </row>
    <row r="92" spans="1:14" x14ac:dyDescent="0.25">
      <c r="A92" t="s">
        <v>422</v>
      </c>
      <c r="B92" s="6">
        <v>42156</v>
      </c>
      <c r="C92">
        <v>7.17</v>
      </c>
      <c r="D92" s="6">
        <v>45897</v>
      </c>
      <c r="F92">
        <v>100.26497397999999</v>
      </c>
      <c r="G92">
        <v>100.22459633</v>
      </c>
      <c r="H92">
        <v>100.18428297</v>
      </c>
      <c r="I92">
        <v>100.14403376</v>
      </c>
      <c r="J92">
        <v>100.10384852999999</v>
      </c>
      <c r="K92">
        <v>100.06372714</v>
      </c>
      <c r="L92">
        <v>100.02366945</v>
      </c>
      <c r="M92">
        <v>99.983675289999994</v>
      </c>
      <c r="N92">
        <v>99.943744519999996</v>
      </c>
    </row>
    <row r="93" spans="1:14" x14ac:dyDescent="0.25">
      <c r="A93" t="s">
        <v>416</v>
      </c>
      <c r="B93" s="6">
        <v>42156</v>
      </c>
      <c r="C93">
        <v>7.12</v>
      </c>
      <c r="D93" s="6">
        <v>46507</v>
      </c>
      <c r="F93">
        <v>106.16541485</v>
      </c>
      <c r="G93">
        <v>105.23286951</v>
      </c>
      <c r="H93">
        <v>104.31754673</v>
      </c>
      <c r="I93">
        <v>103.41896118</v>
      </c>
      <c r="J93">
        <v>102.53664621</v>
      </c>
      <c r="K93">
        <v>101.67015302999999</v>
      </c>
      <c r="L93">
        <v>100.81904972</v>
      </c>
      <c r="M93">
        <v>99.982920519999993</v>
      </c>
      <c r="N93">
        <v>99.161364969999994</v>
      </c>
    </row>
    <row r="94" spans="1:14" x14ac:dyDescent="0.25">
      <c r="A94" t="s">
        <v>423</v>
      </c>
      <c r="B94" s="6">
        <v>42156</v>
      </c>
      <c r="C94">
        <v>7.37</v>
      </c>
      <c r="D94" s="6">
        <v>46843</v>
      </c>
      <c r="F94">
        <v>109.99109473999999</v>
      </c>
      <c r="G94">
        <v>108.52925199000001</v>
      </c>
      <c r="H94">
        <v>107.10150230000001</v>
      </c>
      <c r="I94">
        <v>105.70676675</v>
      </c>
      <c r="J94">
        <v>104.34400963</v>
      </c>
      <c r="K94">
        <v>103.01223627</v>
      </c>
      <c r="L94">
        <v>101.71049112999999</v>
      </c>
      <c r="M94">
        <v>100.43785587000001</v>
      </c>
      <c r="N94">
        <v>99.193447590000005</v>
      </c>
    </row>
    <row r="95" spans="1:14" x14ac:dyDescent="0.25">
      <c r="A95" t="s">
        <v>410</v>
      </c>
      <c r="B95" s="6">
        <v>42156</v>
      </c>
      <c r="C95">
        <v>7.08</v>
      </c>
      <c r="D95" s="6">
        <v>46909</v>
      </c>
      <c r="F95">
        <v>110.51986893999999</v>
      </c>
      <c r="G95">
        <v>108.91788837</v>
      </c>
      <c r="H95">
        <v>107.3555467</v>
      </c>
      <c r="I95">
        <v>105.83153925000001</v>
      </c>
      <c r="J95">
        <v>104.34461472</v>
      </c>
      <c r="K95">
        <v>102.89357262999999</v>
      </c>
      <c r="L95">
        <v>101.47726079</v>
      </c>
      <c r="M95">
        <v>100.09457301</v>
      </c>
      <c r="N95">
        <v>98.744446830000001</v>
      </c>
    </row>
    <row r="96" spans="1:14" x14ac:dyDescent="0.25">
      <c r="A96" t="s">
        <v>378</v>
      </c>
      <c r="B96" s="6">
        <v>42156</v>
      </c>
      <c r="C96">
        <v>6.74</v>
      </c>
      <c r="D96" s="6">
        <v>46965</v>
      </c>
      <c r="F96">
        <v>110.30538842999999</v>
      </c>
      <c r="G96">
        <v>108.65980317</v>
      </c>
      <c r="H96">
        <v>107.05585382</v>
      </c>
      <c r="I96">
        <v>105.49214658</v>
      </c>
      <c r="J96">
        <v>103.9673454</v>
      </c>
      <c r="K96">
        <v>102.48016909</v>
      </c>
      <c r="L96">
        <v>101.02938868</v>
      </c>
      <c r="M96">
        <v>99.613824780000002</v>
      </c>
      <c r="N96">
        <v>98.232345269999996</v>
      </c>
    </row>
    <row r="97" spans="1:14" x14ac:dyDescent="0.25">
      <c r="A97" t="s">
        <v>411</v>
      </c>
      <c r="B97" s="6">
        <v>42156</v>
      </c>
      <c r="C97">
        <v>7.42</v>
      </c>
      <c r="D97" s="6">
        <v>46965</v>
      </c>
      <c r="F97">
        <v>111.40176846999999</v>
      </c>
      <c r="G97">
        <v>109.73907902000001</v>
      </c>
      <c r="H97">
        <v>108.11845825</v>
      </c>
      <c r="I97">
        <v>106.53849786000001</v>
      </c>
      <c r="J97">
        <v>104.99784792</v>
      </c>
      <c r="K97">
        <v>103.49521393000001</v>
      </c>
      <c r="L97">
        <v>102.02935411999999</v>
      </c>
      <c r="M97">
        <v>100.59907687</v>
      </c>
      <c r="N97">
        <v>99.203238290000002</v>
      </c>
    </row>
    <row r="98" spans="1:14" x14ac:dyDescent="0.25">
      <c r="A98" t="s">
        <v>408</v>
      </c>
      <c r="B98" s="6">
        <v>42156</v>
      </c>
      <c r="C98">
        <v>7.14</v>
      </c>
      <c r="D98" s="6">
        <v>47025</v>
      </c>
      <c r="F98">
        <v>111.59462141</v>
      </c>
      <c r="G98">
        <v>109.83838819</v>
      </c>
      <c r="H98">
        <v>108.12835124</v>
      </c>
      <c r="I98">
        <v>106.46291753</v>
      </c>
      <c r="J98">
        <v>104.84056154</v>
      </c>
      <c r="K98">
        <v>103.25982186</v>
      </c>
      <c r="L98">
        <v>101.71929797</v>
      </c>
      <c r="M98">
        <v>100.21764722</v>
      </c>
      <c r="N98">
        <v>98.753581990000001</v>
      </c>
    </row>
    <row r="99" spans="1:14" x14ac:dyDescent="0.25">
      <c r="A99" t="s">
        <v>393</v>
      </c>
      <c r="B99" s="6">
        <v>42156</v>
      </c>
      <c r="C99">
        <v>6.21</v>
      </c>
      <c r="D99" s="6">
        <v>47087</v>
      </c>
      <c r="F99">
        <v>110.57156141</v>
      </c>
      <c r="G99">
        <v>108.74233931000001</v>
      </c>
      <c r="H99">
        <v>106.96308320999999</v>
      </c>
      <c r="I99">
        <v>105.23201975000001</v>
      </c>
      <c r="J99">
        <v>103.54745232</v>
      </c>
      <c r="K99">
        <v>101.90775716</v>
      </c>
      <c r="L99">
        <v>100.31137963</v>
      </c>
      <c r="M99">
        <v>98.756830769999993</v>
      </c>
      <c r="N99">
        <v>97.242683940000006</v>
      </c>
    </row>
    <row r="100" spans="1:14" x14ac:dyDescent="0.25">
      <c r="A100" t="s">
        <v>417</v>
      </c>
      <c r="B100" s="6">
        <v>42156</v>
      </c>
      <c r="C100">
        <v>5.92</v>
      </c>
      <c r="D100" s="6">
        <v>47178</v>
      </c>
      <c r="F100">
        <v>110.85228214</v>
      </c>
      <c r="G100">
        <v>108.88343494</v>
      </c>
      <c r="H100">
        <v>106.97140561000001</v>
      </c>
      <c r="I100">
        <v>105.11408951</v>
      </c>
      <c r="J100">
        <v>103.30947601</v>
      </c>
      <c r="K100">
        <v>101.55564357</v>
      </c>
      <c r="L100">
        <v>99.850755100000001</v>
      </c>
      <c r="M100">
        <v>98.193053640000002</v>
      </c>
      <c r="N100">
        <v>96.580858239999998</v>
      </c>
    </row>
    <row r="101" spans="1:14" x14ac:dyDescent="0.25">
      <c r="A101" t="s">
        <v>405</v>
      </c>
      <c r="B101" s="6">
        <v>42156</v>
      </c>
      <c r="C101">
        <v>6.55</v>
      </c>
      <c r="D101" s="6">
        <v>47179</v>
      </c>
      <c r="F101">
        <v>112.35404235999999</v>
      </c>
      <c r="G101">
        <v>110.31397246</v>
      </c>
      <c r="H101">
        <v>108.33373498</v>
      </c>
      <c r="I101">
        <v>106.41108555</v>
      </c>
      <c r="J101">
        <v>104.54388102</v>
      </c>
      <c r="K101">
        <v>102.73007412</v>
      </c>
      <c r="L101">
        <v>100.96770846</v>
      </c>
      <c r="M101">
        <v>99.25491384</v>
      </c>
      <c r="N101">
        <v>97.589901780000005</v>
      </c>
    </row>
    <row r="102" spans="1:14" x14ac:dyDescent="0.25">
      <c r="A102" t="s">
        <v>412</v>
      </c>
      <c r="B102" s="6">
        <v>42156</v>
      </c>
      <c r="C102">
        <v>6.49</v>
      </c>
      <c r="D102" s="6">
        <v>47214</v>
      </c>
      <c r="F102">
        <v>112.53104379</v>
      </c>
      <c r="G102">
        <v>110.441807</v>
      </c>
      <c r="H102">
        <v>108.41492596000001</v>
      </c>
      <c r="I102">
        <v>106.44802676</v>
      </c>
      <c r="J102">
        <v>104.53884397</v>
      </c>
      <c r="K102">
        <v>102.68521488</v>
      </c>
      <c r="L102">
        <v>100.88507401</v>
      </c>
      <c r="M102">
        <v>99.13644807</v>
      </c>
      <c r="N102">
        <v>97.437451120000006</v>
      </c>
    </row>
    <row r="103" spans="1:14" x14ac:dyDescent="0.25">
      <c r="A103" t="s">
        <v>409</v>
      </c>
      <c r="B103" s="6">
        <v>42156</v>
      </c>
      <c r="C103">
        <v>6.15</v>
      </c>
      <c r="D103" s="6">
        <v>47266</v>
      </c>
      <c r="F103">
        <v>112.12714197</v>
      </c>
      <c r="G103">
        <v>109.99895402</v>
      </c>
      <c r="H103">
        <v>107.93544395000001</v>
      </c>
      <c r="I103">
        <v>105.93411284</v>
      </c>
      <c r="J103">
        <v>103.99257726</v>
      </c>
      <c r="K103">
        <v>102.10856309</v>
      </c>
      <c r="L103">
        <v>100.27989967000001</v>
      </c>
      <c r="M103">
        <v>98.504514349999994</v>
      </c>
      <c r="N103">
        <v>96.780427309999993</v>
      </c>
    </row>
    <row r="104" spans="1:14" x14ac:dyDescent="0.25">
      <c r="A104" t="s">
        <v>418</v>
      </c>
      <c r="B104" s="6">
        <v>42156</v>
      </c>
      <c r="C104">
        <v>7.07</v>
      </c>
      <c r="D104" s="6">
        <v>47283</v>
      </c>
      <c r="F104">
        <v>113.54438472</v>
      </c>
      <c r="G104">
        <v>111.43705982</v>
      </c>
      <c r="H104">
        <v>109.39369923</v>
      </c>
      <c r="I104">
        <v>107.41182486</v>
      </c>
      <c r="J104">
        <v>105.48907346</v>
      </c>
      <c r="K104">
        <v>103.62319042999999</v>
      </c>
      <c r="L104">
        <v>101.81202403</v>
      </c>
      <c r="M104">
        <v>100.05351992999999</v>
      </c>
      <c r="N104">
        <v>98.345716069999995</v>
      </c>
    </row>
    <row r="105" spans="1:14" x14ac:dyDescent="0.25">
      <c r="A105" t="s">
        <v>394</v>
      </c>
      <c r="B105" s="6">
        <v>42156</v>
      </c>
      <c r="C105">
        <v>6.14</v>
      </c>
      <c r="D105" s="6">
        <v>47420</v>
      </c>
      <c r="F105">
        <v>113.49639263</v>
      </c>
      <c r="G105">
        <v>111.11215017000001</v>
      </c>
      <c r="H105">
        <v>108.80654701</v>
      </c>
      <c r="I105">
        <v>106.57633013</v>
      </c>
      <c r="J105">
        <v>104.4184056</v>
      </c>
      <c r="K105">
        <v>102.32982957999999</v>
      </c>
      <c r="L105">
        <v>100.30779996</v>
      </c>
      <c r="M105">
        <v>98.349648540000004</v>
      </c>
      <c r="N105">
        <v>96.452833609999999</v>
      </c>
    </row>
    <row r="106" spans="1:14" x14ac:dyDescent="0.25">
      <c r="A106" t="s">
        <v>395</v>
      </c>
      <c r="B106" s="6">
        <v>42156</v>
      </c>
      <c r="C106">
        <v>6.2</v>
      </c>
      <c r="D106" s="6">
        <v>47423</v>
      </c>
      <c r="F106">
        <v>113.63636065</v>
      </c>
      <c r="G106">
        <v>111.24891699</v>
      </c>
      <c r="H106">
        <v>108.94022744</v>
      </c>
      <c r="I106">
        <v>106.70703383999999</v>
      </c>
      <c r="J106">
        <v>104.54623734</v>
      </c>
      <c r="K106">
        <v>102.45488949999999</v>
      </c>
      <c r="L106">
        <v>100.43018379</v>
      </c>
      <c r="M106">
        <v>98.469447819999999</v>
      </c>
      <c r="N106">
        <v>96.570135949999994</v>
      </c>
    </row>
    <row r="107" spans="1:14" x14ac:dyDescent="0.25">
      <c r="A107" t="s">
        <v>396</v>
      </c>
      <c r="B107" s="6">
        <v>42156</v>
      </c>
      <c r="C107">
        <v>5.96</v>
      </c>
      <c r="D107" s="6">
        <v>47452</v>
      </c>
      <c r="F107">
        <v>113.34990048</v>
      </c>
      <c r="G107">
        <v>110.9230307</v>
      </c>
      <c r="H107">
        <v>108.57746889000001</v>
      </c>
      <c r="I107">
        <v>106.30980812</v>
      </c>
      <c r="J107">
        <v>104.11680972000001</v>
      </c>
      <c r="K107">
        <v>101.99539373</v>
      </c>
      <c r="L107">
        <v>99.942629960000005</v>
      </c>
      <c r="M107">
        <v>97.955729660000003</v>
      </c>
      <c r="N107">
        <v>96.032037689999996</v>
      </c>
    </row>
    <row r="108" spans="1:14" x14ac:dyDescent="0.25">
      <c r="A108" t="s">
        <v>74</v>
      </c>
      <c r="B108" s="6">
        <v>42156</v>
      </c>
      <c r="C108">
        <v>7.27</v>
      </c>
      <c r="D108" s="6">
        <v>47578</v>
      </c>
      <c r="F108">
        <v>133.33413227</v>
      </c>
      <c r="G108">
        <v>128.01429661</v>
      </c>
      <c r="H108">
        <v>122.94932162000001</v>
      </c>
      <c r="I108">
        <v>118.12546914000001</v>
      </c>
      <c r="J108">
        <v>113.52982247</v>
      </c>
      <c r="K108">
        <v>109.15023221</v>
      </c>
      <c r="L108">
        <v>104.97526606</v>
      </c>
      <c r="M108">
        <v>100.99416220000001</v>
      </c>
      <c r="N108">
        <v>97.196786000000003</v>
      </c>
    </row>
    <row r="109" spans="1:14" x14ac:dyDescent="0.25">
      <c r="A109" t="s">
        <v>431</v>
      </c>
      <c r="B109" s="6">
        <v>42156</v>
      </c>
      <c r="C109">
        <v>6.08</v>
      </c>
      <c r="D109" s="6">
        <v>47702</v>
      </c>
      <c r="F109">
        <v>115.277263</v>
      </c>
      <c r="G109">
        <v>112.52279417</v>
      </c>
      <c r="H109">
        <v>109.87139001</v>
      </c>
      <c r="I109">
        <v>107.31827454</v>
      </c>
      <c r="J109">
        <v>104.85892926</v>
      </c>
      <c r="K109">
        <v>102.48907749999999</v>
      </c>
      <c r="L109">
        <v>100.20466973000001</v>
      </c>
      <c r="M109">
        <v>98.001869970000001</v>
      </c>
      <c r="N109">
        <v>95.877043009999994</v>
      </c>
    </row>
    <row r="110" spans="1:14" x14ac:dyDescent="0.25">
      <c r="A110" t="s">
        <v>432</v>
      </c>
      <c r="B110" s="6">
        <v>42156</v>
      </c>
      <c r="C110">
        <v>5.94</v>
      </c>
      <c r="D110" s="6">
        <v>47716</v>
      </c>
      <c r="F110">
        <v>114.92496595999999</v>
      </c>
      <c r="G110">
        <v>112.17587842</v>
      </c>
      <c r="H110">
        <v>109.52973446999999</v>
      </c>
      <c r="I110">
        <v>106.98176031</v>
      </c>
      <c r="J110">
        <v>104.52743974000001</v>
      </c>
      <c r="K110">
        <v>102.1624984</v>
      </c>
      <c r="L110">
        <v>99.882889149999997</v>
      </c>
      <c r="M110">
        <v>97.684778420000001</v>
      </c>
      <c r="N110">
        <v>95.564533389999994</v>
      </c>
    </row>
    <row r="111" spans="1:14" x14ac:dyDescent="0.25">
      <c r="A111" t="s">
        <v>413</v>
      </c>
      <c r="B111" s="6">
        <v>42156</v>
      </c>
      <c r="C111">
        <v>5.91</v>
      </c>
      <c r="D111" s="6">
        <v>47725</v>
      </c>
      <c r="F111">
        <v>115.6249498</v>
      </c>
      <c r="G111">
        <v>112.72979431</v>
      </c>
      <c r="H111">
        <v>109.94518969000001</v>
      </c>
      <c r="I111">
        <v>107.26595018</v>
      </c>
      <c r="J111">
        <v>104.68717194</v>
      </c>
      <c r="K111">
        <v>102.20421578</v>
      </c>
      <c r="L111">
        <v>99.812691029999996</v>
      </c>
      <c r="M111">
        <v>97.508440500000006</v>
      </c>
      <c r="N111">
        <v>95.287526479999997</v>
      </c>
    </row>
    <row r="112" spans="1:14" x14ac:dyDescent="0.25">
      <c r="A112" t="s">
        <v>414</v>
      </c>
      <c r="B112" s="6">
        <v>42156</v>
      </c>
      <c r="C112">
        <v>6.46</v>
      </c>
      <c r="D112" s="6">
        <v>47808</v>
      </c>
      <c r="F112">
        <v>118.04410826</v>
      </c>
      <c r="G112">
        <v>114.94549197000001</v>
      </c>
      <c r="H112">
        <v>111.96999334</v>
      </c>
      <c r="I112">
        <v>109.11163053</v>
      </c>
      <c r="J112">
        <v>106.36475726</v>
      </c>
      <c r="K112">
        <v>103.72404163</v>
      </c>
      <c r="L112">
        <v>101.18444642999999</v>
      </c>
      <c r="M112">
        <v>98.741210820000006</v>
      </c>
      <c r="N112">
        <v>96.389833269999997</v>
      </c>
    </row>
    <row r="113" spans="1:14" x14ac:dyDescent="0.25">
      <c r="A113" t="s">
        <v>397</v>
      </c>
      <c r="B113" s="6">
        <v>42156</v>
      </c>
      <c r="C113">
        <v>5.79</v>
      </c>
      <c r="D113" s="6">
        <v>47865</v>
      </c>
      <c r="F113">
        <v>116.56990766</v>
      </c>
      <c r="G113">
        <v>113.41792764</v>
      </c>
      <c r="H113">
        <v>110.39445358</v>
      </c>
      <c r="I113">
        <v>107.49309902</v>
      </c>
      <c r="J113">
        <v>104.70784273</v>
      </c>
      <c r="K113">
        <v>102.03300532999999</v>
      </c>
      <c r="L113">
        <v>99.463227560000007</v>
      </c>
      <c r="M113">
        <v>96.99344997</v>
      </c>
      <c r="N113">
        <v>94.618894190000006</v>
      </c>
    </row>
    <row r="114" spans="1:14" x14ac:dyDescent="0.25">
      <c r="A114" t="s">
        <v>406</v>
      </c>
      <c r="B114" s="6">
        <v>42156</v>
      </c>
      <c r="C114">
        <v>6.44</v>
      </c>
      <c r="D114" s="6">
        <v>47977</v>
      </c>
      <c r="F114">
        <v>119.70367385999999</v>
      </c>
      <c r="G114">
        <v>116.27443355</v>
      </c>
      <c r="H114">
        <v>112.99209620000001</v>
      </c>
      <c r="I114">
        <v>109.84902887</v>
      </c>
      <c r="J114">
        <v>106.83805314999999</v>
      </c>
      <c r="K114">
        <v>103.95241497000001</v>
      </c>
      <c r="L114">
        <v>101.18575651</v>
      </c>
      <c r="M114">
        <v>98.532090260000004</v>
      </c>
      <c r="N114">
        <v>95.985774899999996</v>
      </c>
    </row>
    <row r="115" spans="1:14" x14ac:dyDescent="0.25">
      <c r="A115" t="s">
        <v>403</v>
      </c>
      <c r="B115" s="6">
        <v>42156</v>
      </c>
      <c r="C115">
        <v>6.04</v>
      </c>
      <c r="D115" s="6">
        <v>48143</v>
      </c>
      <c r="F115">
        <v>118.27733253</v>
      </c>
      <c r="G115">
        <v>114.85246486</v>
      </c>
      <c r="H115">
        <v>111.5792847</v>
      </c>
      <c r="I115">
        <v>108.44960818</v>
      </c>
      <c r="J115">
        <v>105.45575722</v>
      </c>
      <c r="K115">
        <v>102.59052473</v>
      </c>
      <c r="L115">
        <v>99.847142410000004</v>
      </c>
      <c r="M115">
        <v>97.219250930000001</v>
      </c>
      <c r="N115">
        <v>94.700872369999999</v>
      </c>
    </row>
    <row r="116" spans="1:14" x14ac:dyDescent="0.25">
      <c r="A116" t="s">
        <v>75</v>
      </c>
      <c r="B116" s="6">
        <v>42156</v>
      </c>
      <c r="C116">
        <v>5.33</v>
      </c>
      <c r="D116" s="6">
        <v>46080</v>
      </c>
      <c r="F116">
        <v>102.83595292</v>
      </c>
      <c r="G116">
        <v>102.24620195</v>
      </c>
      <c r="H116">
        <v>101.66322756</v>
      </c>
      <c r="I116">
        <v>101.08691336</v>
      </c>
      <c r="J116">
        <v>100.51714561999999</v>
      </c>
      <c r="K116">
        <v>99.953813159999996</v>
      </c>
      <c r="L116">
        <v>99.396807339999995</v>
      </c>
      <c r="M116">
        <v>98.846021930000006</v>
      </c>
      <c r="N116">
        <v>98.301353070000005</v>
      </c>
    </row>
    <row r="117" spans="1:14" x14ac:dyDescent="0.25">
      <c r="A117" t="s">
        <v>415</v>
      </c>
      <c r="B117" s="6">
        <v>42156</v>
      </c>
      <c r="C117">
        <v>5.99</v>
      </c>
      <c r="D117" s="6">
        <v>49950</v>
      </c>
      <c r="F117">
        <v>134.07238176000001</v>
      </c>
      <c r="G117">
        <v>126.84982307</v>
      </c>
      <c r="H117">
        <v>120.17497188999999</v>
      </c>
      <c r="I117">
        <v>113.99943632</v>
      </c>
      <c r="J117">
        <v>108.27954486</v>
      </c>
      <c r="K117">
        <v>102.97585027</v>
      </c>
      <c r="L117">
        <v>98.052688810000006</v>
      </c>
      <c r="M117">
        <v>93.477788500000003</v>
      </c>
      <c r="N117">
        <v>89.221920499999996</v>
      </c>
    </row>
    <row r="118" spans="1:14" x14ac:dyDescent="0.25">
      <c r="A118" t="s">
        <v>227</v>
      </c>
      <c r="B118" s="6">
        <v>42158</v>
      </c>
      <c r="C118">
        <v>2.77</v>
      </c>
      <c r="D118" s="6">
        <v>47637</v>
      </c>
      <c r="F118">
        <v>107.00330959999999</v>
      </c>
      <c r="G118">
        <v>104.38509233000001</v>
      </c>
      <c r="H118">
        <v>101.86393167</v>
      </c>
      <c r="I118">
        <v>99.435393050000002</v>
      </c>
      <c r="J118">
        <v>97.095277490000001</v>
      </c>
      <c r="K118">
        <v>94.839607430000001</v>
      </c>
      <c r="L118">
        <v>92.664613470000006</v>
      </c>
      <c r="M118">
        <v>90.566722089999999</v>
      </c>
      <c r="N118">
        <v>88.542544070000005</v>
      </c>
    </row>
    <row r="119" spans="1:14" x14ac:dyDescent="0.25">
      <c r="A119" t="s">
        <v>285</v>
      </c>
      <c r="B119" s="6">
        <v>42159</v>
      </c>
      <c r="C119">
        <v>2.82</v>
      </c>
      <c r="D119" s="6">
        <v>47638</v>
      </c>
      <c r="F119">
        <v>107.13555773</v>
      </c>
      <c r="G119">
        <v>104.51405074</v>
      </c>
      <c r="H119">
        <v>101.98972535</v>
      </c>
      <c r="I119">
        <v>99.558141120000002</v>
      </c>
      <c r="J119">
        <v>97.215093490000001</v>
      </c>
      <c r="K119">
        <v>94.956599629999999</v>
      </c>
      <c r="L119">
        <v>92.778885160000002</v>
      </c>
      <c r="M119">
        <v>90.678371850000005</v>
      </c>
      <c r="N119">
        <v>88.651666019999993</v>
      </c>
    </row>
    <row r="120" spans="1:14" x14ac:dyDescent="0.25">
      <c r="A120" t="s">
        <v>76</v>
      </c>
      <c r="B120" s="6">
        <v>42165</v>
      </c>
      <c r="C120">
        <v>3.58</v>
      </c>
      <c r="D120" s="6">
        <v>47644</v>
      </c>
      <c r="F120">
        <v>117.28511002</v>
      </c>
      <c r="G120">
        <v>112.14317276</v>
      </c>
      <c r="H120">
        <v>107.26127532</v>
      </c>
      <c r="I120">
        <v>102.62490133999999</v>
      </c>
      <c r="J120">
        <v>98.220417929999996</v>
      </c>
      <c r="K120">
        <v>94.035017460000006</v>
      </c>
      <c r="L120">
        <v>90.056663529999994</v>
      </c>
      <c r="M120">
        <v>86.274040670000005</v>
      </c>
      <c r="N120">
        <v>82.676507639999997</v>
      </c>
    </row>
    <row r="121" spans="1:14" x14ac:dyDescent="0.25">
      <c r="A121" t="s">
        <v>320</v>
      </c>
      <c r="B121" s="6">
        <v>42199</v>
      </c>
      <c r="C121">
        <v>3.76</v>
      </c>
      <c r="D121" s="6">
        <v>47676</v>
      </c>
      <c r="F121">
        <v>109.80438826</v>
      </c>
      <c r="G121">
        <v>107.07292554</v>
      </c>
      <c r="H121">
        <v>104.44417971999999</v>
      </c>
      <c r="I121">
        <v>101.91339778</v>
      </c>
      <c r="J121">
        <v>99.476081980000004</v>
      </c>
      <c r="K121">
        <v>97.127974359999996</v>
      </c>
      <c r="L121">
        <v>94.865042320000001</v>
      </c>
      <c r="M121">
        <v>92.683465119999994</v>
      </c>
      <c r="N121">
        <v>90.579621290000006</v>
      </c>
    </row>
    <row r="122" spans="1:14" x14ac:dyDescent="0.25">
      <c r="A122" t="s">
        <v>61</v>
      </c>
      <c r="B122" s="6">
        <v>42206</v>
      </c>
      <c r="C122">
        <v>3.74</v>
      </c>
      <c r="D122" s="6">
        <v>47686</v>
      </c>
      <c r="F122">
        <v>118.05784525999999</v>
      </c>
      <c r="G122">
        <v>112.79151007</v>
      </c>
      <c r="H122">
        <v>107.79680015</v>
      </c>
      <c r="I122">
        <v>103.05823847000001</v>
      </c>
      <c r="J122">
        <v>98.561310370000001</v>
      </c>
      <c r="K122">
        <v>94.292398730000002</v>
      </c>
      <c r="L122">
        <v>90.238723780000001</v>
      </c>
      <c r="M122">
        <v>86.388287340000005</v>
      </c>
      <c r="N122">
        <v>82.729820989999993</v>
      </c>
    </row>
    <row r="123" spans="1:14" x14ac:dyDescent="0.25">
      <c r="A123" t="s">
        <v>350</v>
      </c>
      <c r="B123" s="6">
        <v>42219</v>
      </c>
      <c r="C123">
        <v>3.41</v>
      </c>
      <c r="D123" s="6">
        <v>47697</v>
      </c>
      <c r="F123">
        <v>114.48921736</v>
      </c>
      <c r="G123">
        <v>109.87068796</v>
      </c>
      <c r="H123">
        <v>105.48411747999999</v>
      </c>
      <c r="I123">
        <v>101.31636105</v>
      </c>
      <c r="J123">
        <v>97.355095320000004</v>
      </c>
      <c r="K123">
        <v>93.588762450000004</v>
      </c>
      <c r="L123">
        <v>90.006518130000003</v>
      </c>
      <c r="M123">
        <v>86.598183550000002</v>
      </c>
      <c r="N123">
        <v>83.354200770000006</v>
      </c>
    </row>
    <row r="124" spans="1:14" x14ac:dyDescent="0.25">
      <c r="A124" t="s">
        <v>353</v>
      </c>
      <c r="B124" s="6">
        <v>42219</v>
      </c>
      <c r="C124">
        <v>3.41</v>
      </c>
      <c r="D124" s="6">
        <v>47697</v>
      </c>
      <c r="F124">
        <v>114.48921736</v>
      </c>
      <c r="G124">
        <v>109.87068796</v>
      </c>
      <c r="H124">
        <v>105.48411747999999</v>
      </c>
      <c r="I124">
        <v>101.31636105</v>
      </c>
      <c r="J124">
        <v>97.355095320000004</v>
      </c>
      <c r="K124">
        <v>93.588762450000004</v>
      </c>
      <c r="L124">
        <v>90.006518130000003</v>
      </c>
      <c r="M124">
        <v>86.598183550000002</v>
      </c>
      <c r="N124">
        <v>83.354200770000006</v>
      </c>
    </row>
    <row r="125" spans="1:14" x14ac:dyDescent="0.25">
      <c r="A125" t="s">
        <v>312</v>
      </c>
      <c r="B125" s="6">
        <v>42219</v>
      </c>
      <c r="C125">
        <v>3.41</v>
      </c>
      <c r="D125" s="6">
        <v>47697</v>
      </c>
      <c r="F125">
        <v>114.48921736</v>
      </c>
      <c r="G125">
        <v>109.87068796</v>
      </c>
      <c r="H125">
        <v>105.48411747999999</v>
      </c>
      <c r="I125">
        <v>101.31636105</v>
      </c>
      <c r="J125">
        <v>97.355095320000004</v>
      </c>
      <c r="K125">
        <v>93.588762450000004</v>
      </c>
      <c r="L125">
        <v>90.006518130000003</v>
      </c>
      <c r="M125">
        <v>86.598183550000002</v>
      </c>
      <c r="N125">
        <v>83.354200770000006</v>
      </c>
    </row>
    <row r="126" spans="1:14" x14ac:dyDescent="0.25">
      <c r="A126" t="s">
        <v>263</v>
      </c>
      <c r="B126" s="6">
        <v>42219</v>
      </c>
      <c r="C126">
        <v>3.41</v>
      </c>
      <c r="D126" s="6">
        <v>47697</v>
      </c>
      <c r="F126">
        <v>114.48921736</v>
      </c>
      <c r="G126">
        <v>109.87068796</v>
      </c>
      <c r="H126">
        <v>105.48411747999999</v>
      </c>
      <c r="I126">
        <v>101.31636105</v>
      </c>
      <c r="J126">
        <v>97.355095320000004</v>
      </c>
      <c r="K126">
        <v>93.588762450000004</v>
      </c>
      <c r="L126">
        <v>90.006518130000003</v>
      </c>
      <c r="M126">
        <v>86.598183550000002</v>
      </c>
      <c r="N126">
        <v>83.354200770000006</v>
      </c>
    </row>
    <row r="127" spans="1:14" x14ac:dyDescent="0.25">
      <c r="A127" t="s">
        <v>265</v>
      </c>
      <c r="B127" s="6">
        <v>42219</v>
      </c>
      <c r="C127">
        <v>3.01</v>
      </c>
      <c r="D127" s="6">
        <v>47697</v>
      </c>
      <c r="F127">
        <v>107.70081304</v>
      </c>
      <c r="G127">
        <v>104.98254989</v>
      </c>
      <c r="H127">
        <v>102.36779352000001</v>
      </c>
      <c r="I127">
        <v>99.85170196</v>
      </c>
      <c r="J127">
        <v>97.42969574</v>
      </c>
      <c r="K127">
        <v>95.097441799999999</v>
      </c>
      <c r="L127">
        <v>92.85083856</v>
      </c>
      <c r="M127">
        <v>90.686001970000007</v>
      </c>
      <c r="N127">
        <v>88.599252460000002</v>
      </c>
    </row>
    <row r="128" spans="1:14" x14ac:dyDescent="0.25">
      <c r="A128" t="s">
        <v>328</v>
      </c>
      <c r="B128" s="6">
        <v>42219</v>
      </c>
      <c r="C128">
        <v>3.01</v>
      </c>
      <c r="D128" s="6">
        <v>47697</v>
      </c>
      <c r="F128">
        <v>107.70081304</v>
      </c>
      <c r="G128">
        <v>104.98254989</v>
      </c>
      <c r="H128">
        <v>102.36779352000001</v>
      </c>
      <c r="I128">
        <v>99.85170196</v>
      </c>
      <c r="J128">
        <v>97.42969574</v>
      </c>
      <c r="K128">
        <v>95.097441799999999</v>
      </c>
      <c r="L128">
        <v>92.85083856</v>
      </c>
      <c r="M128">
        <v>90.686001970000007</v>
      </c>
      <c r="N128">
        <v>88.599252460000002</v>
      </c>
    </row>
    <row r="129" spans="1:14" x14ac:dyDescent="0.25">
      <c r="A129" t="s">
        <v>359</v>
      </c>
      <c r="B129" s="6">
        <v>42219</v>
      </c>
      <c r="C129">
        <v>3.01</v>
      </c>
      <c r="D129" s="6">
        <v>47697</v>
      </c>
      <c r="F129">
        <v>107.70081304</v>
      </c>
      <c r="G129">
        <v>104.98254989</v>
      </c>
      <c r="H129">
        <v>102.36779352000001</v>
      </c>
      <c r="I129">
        <v>99.85170196</v>
      </c>
      <c r="J129">
        <v>97.42969574</v>
      </c>
      <c r="K129">
        <v>95.097441799999999</v>
      </c>
      <c r="L129">
        <v>92.85083856</v>
      </c>
      <c r="M129">
        <v>90.686001970000007</v>
      </c>
      <c r="N129">
        <v>88.599252460000002</v>
      </c>
    </row>
    <row r="130" spans="1:14" x14ac:dyDescent="0.25">
      <c r="A130" t="s">
        <v>337</v>
      </c>
      <c r="B130" s="6">
        <v>42230</v>
      </c>
      <c r="C130">
        <v>2.13</v>
      </c>
      <c r="D130" s="6">
        <v>45883</v>
      </c>
      <c r="F130">
        <v>100.06773133999999</v>
      </c>
      <c r="G130">
        <v>100.02884782</v>
      </c>
      <c r="H130">
        <v>99.990012449999995</v>
      </c>
      <c r="I130">
        <v>99.951225129999997</v>
      </c>
      <c r="J130">
        <v>99.912485759999996</v>
      </c>
      <c r="K130">
        <v>99.873794259999997</v>
      </c>
      <c r="L130">
        <v>99.835150510000005</v>
      </c>
      <c r="M130">
        <v>99.79655443</v>
      </c>
      <c r="N130">
        <v>99.758005929999996</v>
      </c>
    </row>
    <row r="131" spans="1:14" x14ac:dyDescent="0.25">
      <c r="A131" t="s">
        <v>367</v>
      </c>
      <c r="B131" s="6">
        <v>42230</v>
      </c>
      <c r="C131">
        <v>2.39</v>
      </c>
      <c r="D131" s="6">
        <v>45883</v>
      </c>
      <c r="F131">
        <v>100.07537838</v>
      </c>
      <c r="G131">
        <v>100.03651415</v>
      </c>
      <c r="H131">
        <v>99.997697759999994</v>
      </c>
      <c r="I131">
        <v>99.95892911</v>
      </c>
      <c r="J131">
        <v>99.920208119999998</v>
      </c>
      <c r="K131">
        <v>99.881534680000001</v>
      </c>
      <c r="L131">
        <v>99.842908710000003</v>
      </c>
      <c r="M131">
        <v>99.804330120000003</v>
      </c>
      <c r="N131">
        <v>99.765798810000007</v>
      </c>
    </row>
    <row r="132" spans="1:14" x14ac:dyDescent="0.25">
      <c r="A132" t="s">
        <v>64</v>
      </c>
      <c r="B132" s="6">
        <v>42233</v>
      </c>
      <c r="C132">
        <v>3.19</v>
      </c>
      <c r="D132" s="6">
        <v>46616</v>
      </c>
      <c r="F132">
        <v>106.30526353</v>
      </c>
      <c r="G132">
        <v>104.22715024999999</v>
      </c>
      <c r="H132">
        <v>102.20045901</v>
      </c>
      <c r="I132">
        <v>100.22358001000001</v>
      </c>
      <c r="J132">
        <v>98.294965849999997</v>
      </c>
      <c r="K132">
        <v>96.413128639999996</v>
      </c>
      <c r="L132">
        <v>94.576637199999993</v>
      </c>
      <c r="M132">
        <v>92.784114459999998</v>
      </c>
      <c r="N132">
        <v>91.03423497</v>
      </c>
    </row>
    <row r="133" spans="1:14" x14ac:dyDescent="0.25">
      <c r="A133" t="s">
        <v>181</v>
      </c>
      <c r="B133" s="6">
        <v>42235</v>
      </c>
      <c r="C133">
        <v>3.04</v>
      </c>
      <c r="D133" s="6">
        <v>45888</v>
      </c>
      <c r="F133">
        <v>100.13596606999999</v>
      </c>
      <c r="G133">
        <v>100.08319863</v>
      </c>
      <c r="H133">
        <v>100.03050345</v>
      </c>
      <c r="I133">
        <v>99.977880380000002</v>
      </c>
      <c r="J133">
        <v>99.925329270000006</v>
      </c>
      <c r="K133">
        <v>99.872849959999996</v>
      </c>
      <c r="L133">
        <v>99.820442310000004</v>
      </c>
      <c r="M133">
        <v>99.768106169999996</v>
      </c>
      <c r="N133">
        <v>99.715841380000001</v>
      </c>
    </row>
    <row r="134" spans="1:14" x14ac:dyDescent="0.25">
      <c r="A134" t="s">
        <v>182</v>
      </c>
      <c r="B134" s="6">
        <v>42235</v>
      </c>
      <c r="C134">
        <v>3.51</v>
      </c>
      <c r="D134" s="6">
        <v>47714</v>
      </c>
      <c r="F134">
        <v>117.11481612999999</v>
      </c>
      <c r="G134">
        <v>111.79473953999999</v>
      </c>
      <c r="H134">
        <v>106.75293979</v>
      </c>
      <c r="I134">
        <v>101.97334889</v>
      </c>
      <c r="J134">
        <v>97.440911979999996</v>
      </c>
      <c r="K134">
        <v>93.141517919999998</v>
      </c>
      <c r="L134">
        <v>89.061935090000006</v>
      </c>
      <c r="M134">
        <v>85.189751950000002</v>
      </c>
      <c r="N134">
        <v>81.513321860000005</v>
      </c>
    </row>
    <row r="135" spans="1:14" x14ac:dyDescent="0.25">
      <c r="A135" t="s">
        <v>254</v>
      </c>
      <c r="B135" s="6">
        <v>42240</v>
      </c>
      <c r="C135">
        <v>2.2200000000000002</v>
      </c>
      <c r="D135" s="6">
        <v>45894</v>
      </c>
      <c r="F135">
        <v>100.11583472</v>
      </c>
      <c r="G135">
        <v>100.04923836</v>
      </c>
      <c r="H135">
        <v>99.982742400000006</v>
      </c>
      <c r="I135">
        <v>99.916346610000005</v>
      </c>
      <c r="J135">
        <v>99.850050769999996</v>
      </c>
      <c r="K135">
        <v>99.783854649999995</v>
      </c>
      <c r="L135">
        <v>99.717758029999999</v>
      </c>
      <c r="M135">
        <v>99.651760690000003</v>
      </c>
      <c r="N135">
        <v>99.585862399999996</v>
      </c>
    </row>
    <row r="136" spans="1:14" x14ac:dyDescent="0.25">
      <c r="A136" t="s">
        <v>289</v>
      </c>
      <c r="B136" s="6">
        <v>42240</v>
      </c>
      <c r="C136">
        <v>2.0299999999999998</v>
      </c>
      <c r="D136" s="6">
        <v>45894</v>
      </c>
      <c r="F136">
        <v>100.10762696</v>
      </c>
      <c r="G136">
        <v>100.04099229000001</v>
      </c>
      <c r="H136">
        <v>99.974458589999998</v>
      </c>
      <c r="I136">
        <v>99.908025609999996</v>
      </c>
      <c r="J136">
        <v>99.841693129999996</v>
      </c>
      <c r="K136">
        <v>99.775460910000007</v>
      </c>
      <c r="L136">
        <v>99.709328729999996</v>
      </c>
      <c r="M136">
        <v>99.643296340000006</v>
      </c>
      <c r="N136">
        <v>99.57736353</v>
      </c>
    </row>
    <row r="137" spans="1:14" x14ac:dyDescent="0.25">
      <c r="A137" t="s">
        <v>84</v>
      </c>
      <c r="B137" s="6">
        <v>42242</v>
      </c>
      <c r="C137">
        <v>2.94</v>
      </c>
      <c r="D137" s="6">
        <v>46260</v>
      </c>
      <c r="F137">
        <v>102.87242602000001</v>
      </c>
      <c r="G137">
        <v>101.78618405</v>
      </c>
      <c r="H137">
        <v>100.72285650000001</v>
      </c>
      <c r="I137">
        <v>99.681723739999995</v>
      </c>
      <c r="J137">
        <v>98.662096000000005</v>
      </c>
      <c r="K137">
        <v>97.663311849999999</v>
      </c>
      <c r="L137">
        <v>96.684736760000007</v>
      </c>
      <c r="M137">
        <v>95.725761689999999</v>
      </c>
      <c r="N137">
        <v>94.785801899999996</v>
      </c>
    </row>
    <row r="138" spans="1:14" x14ac:dyDescent="0.25">
      <c r="A138" t="s">
        <v>98</v>
      </c>
      <c r="B138" s="6">
        <v>42242</v>
      </c>
      <c r="C138">
        <v>3.22</v>
      </c>
      <c r="D138" s="6">
        <v>47357</v>
      </c>
      <c r="F138">
        <v>113.19005688999999</v>
      </c>
      <c r="G138">
        <v>108.94688613</v>
      </c>
      <c r="H138">
        <v>104.88860314999999</v>
      </c>
      <c r="I138">
        <v>101.00614021</v>
      </c>
      <c r="J138">
        <v>97.290925369999997</v>
      </c>
      <c r="K138">
        <v>93.734852500000002</v>
      </c>
      <c r="L138">
        <v>90.330253170000006</v>
      </c>
      <c r="M138">
        <v>87.069870559999998</v>
      </c>
      <c r="N138">
        <v>83.946834929999994</v>
      </c>
    </row>
    <row r="139" spans="1:14" x14ac:dyDescent="0.25">
      <c r="A139" t="s">
        <v>259</v>
      </c>
      <c r="B139" s="6">
        <v>42272</v>
      </c>
      <c r="C139">
        <v>2.36</v>
      </c>
      <c r="D139" s="6">
        <v>45925</v>
      </c>
      <c r="F139">
        <v>100.22129413</v>
      </c>
      <c r="G139">
        <v>100.10336577</v>
      </c>
      <c r="H139">
        <v>99.985747750000002</v>
      </c>
      <c r="I139">
        <v>99.868438760000004</v>
      </c>
      <c r="J139">
        <v>99.751437490000001</v>
      </c>
      <c r="K139">
        <v>99.634742650000007</v>
      </c>
      <c r="L139">
        <v>99.51835294</v>
      </c>
      <c r="M139">
        <v>99.402267089999995</v>
      </c>
      <c r="N139">
        <v>99.286483829999995</v>
      </c>
    </row>
    <row r="140" spans="1:14" x14ac:dyDescent="0.25">
      <c r="A140" t="s">
        <v>216</v>
      </c>
      <c r="B140" s="6">
        <v>42276</v>
      </c>
      <c r="C140">
        <v>2.2799999999999998</v>
      </c>
      <c r="D140" s="6">
        <v>45929</v>
      </c>
      <c r="F140">
        <v>100.22184589</v>
      </c>
      <c r="G140">
        <v>100.09838037999999</v>
      </c>
      <c r="H140">
        <v>99.975256950000002</v>
      </c>
      <c r="I140">
        <v>99.852474079999993</v>
      </c>
      <c r="J140">
        <v>99.73003027</v>
      </c>
      <c r="K140">
        <v>99.607924010000005</v>
      </c>
      <c r="L140">
        <v>99.486153810000005</v>
      </c>
      <c r="M140">
        <v>99.364718190000005</v>
      </c>
      <c r="N140">
        <v>99.243615680000005</v>
      </c>
    </row>
    <row r="141" spans="1:14" x14ac:dyDescent="0.25">
      <c r="A141" t="s">
        <v>346</v>
      </c>
      <c r="B141" s="6">
        <v>42276</v>
      </c>
      <c r="C141">
        <v>2.09</v>
      </c>
      <c r="D141" s="6">
        <v>45929</v>
      </c>
      <c r="F141">
        <v>100.20679301</v>
      </c>
      <c r="G141">
        <v>100.08326044</v>
      </c>
      <c r="H141">
        <v>99.960071110000001</v>
      </c>
      <c r="I141">
        <v>99.837223510000001</v>
      </c>
      <c r="J141">
        <v>99.714716100000004</v>
      </c>
      <c r="K141">
        <v>99.592547359999998</v>
      </c>
      <c r="L141">
        <v>99.47071579</v>
      </c>
      <c r="M141">
        <v>99.349219890000001</v>
      </c>
      <c r="N141">
        <v>99.228058160000003</v>
      </c>
    </row>
    <row r="142" spans="1:14" x14ac:dyDescent="0.25">
      <c r="A142" t="s">
        <v>355</v>
      </c>
      <c r="B142" s="6">
        <v>42276</v>
      </c>
      <c r="C142">
        <v>2.09</v>
      </c>
      <c r="D142" s="6">
        <v>45929</v>
      </c>
      <c r="F142">
        <v>100.20679301</v>
      </c>
      <c r="G142">
        <v>100.08326044</v>
      </c>
      <c r="H142">
        <v>99.960071110000001</v>
      </c>
      <c r="I142">
        <v>99.837223510000001</v>
      </c>
      <c r="J142">
        <v>99.714716100000004</v>
      </c>
      <c r="K142">
        <v>99.592547359999998</v>
      </c>
      <c r="L142">
        <v>99.47071579</v>
      </c>
      <c r="M142">
        <v>99.349219890000001</v>
      </c>
      <c r="N142">
        <v>99.228058160000003</v>
      </c>
    </row>
    <row r="143" spans="1:14" x14ac:dyDescent="0.25">
      <c r="A143" t="s">
        <v>342</v>
      </c>
      <c r="B143" s="6">
        <v>42278</v>
      </c>
      <c r="C143">
        <v>2.02</v>
      </c>
      <c r="D143" s="6">
        <v>45931</v>
      </c>
      <c r="F143">
        <v>100.22431871000001</v>
      </c>
      <c r="G143">
        <v>100.08459209</v>
      </c>
      <c r="H143">
        <v>99.945291269999998</v>
      </c>
      <c r="I143">
        <v>99.806414219999994</v>
      </c>
      <c r="J143">
        <v>99.667958909999996</v>
      </c>
      <c r="K143">
        <v>99.529923339999996</v>
      </c>
      <c r="L143">
        <v>99.392305500000006</v>
      </c>
      <c r="M143">
        <v>99.255103419999998</v>
      </c>
      <c r="N143">
        <v>99.118315109999998</v>
      </c>
    </row>
    <row r="144" spans="1:14" x14ac:dyDescent="0.25">
      <c r="A144" t="s">
        <v>325</v>
      </c>
      <c r="B144" s="6">
        <v>42290</v>
      </c>
      <c r="C144">
        <v>2.23</v>
      </c>
      <c r="D144" s="6">
        <v>45944</v>
      </c>
      <c r="F144">
        <v>100.26409417000001</v>
      </c>
      <c r="G144">
        <v>100.11334728999999</v>
      </c>
      <c r="H144">
        <v>99.963113010000001</v>
      </c>
      <c r="I144">
        <v>99.813388529999997</v>
      </c>
      <c r="J144">
        <v>99.664171039999999</v>
      </c>
      <c r="K144">
        <v>99.515457799999993</v>
      </c>
      <c r="L144">
        <v>99.367246030000004</v>
      </c>
      <c r="M144">
        <v>99.219533040000002</v>
      </c>
      <c r="N144">
        <v>99.072316099999995</v>
      </c>
    </row>
    <row r="145" spans="1:14" x14ac:dyDescent="0.25">
      <c r="A145" t="s">
        <v>218</v>
      </c>
      <c r="B145" s="6">
        <v>42306</v>
      </c>
      <c r="C145">
        <v>2.2799999999999998</v>
      </c>
      <c r="D145" s="6">
        <v>45959</v>
      </c>
      <c r="F145">
        <v>100.29896983</v>
      </c>
      <c r="G145">
        <v>100.13342559</v>
      </c>
      <c r="H145">
        <v>99.968522820000004</v>
      </c>
      <c r="I145">
        <v>99.804257430000007</v>
      </c>
      <c r="J145">
        <v>99.640625380000003</v>
      </c>
      <c r="K145">
        <v>99.477622659999994</v>
      </c>
      <c r="L145">
        <v>99.315245289999993</v>
      </c>
      <c r="M145">
        <v>99.153489329999999</v>
      </c>
      <c r="N145">
        <v>98.992350889999997</v>
      </c>
    </row>
    <row r="146" spans="1:14" x14ac:dyDescent="0.25">
      <c r="A146" t="s">
        <v>276</v>
      </c>
      <c r="B146" s="6">
        <v>42307</v>
      </c>
      <c r="C146">
        <v>3.29</v>
      </c>
      <c r="D146" s="6">
        <v>47786</v>
      </c>
      <c r="F146">
        <v>114.41234593999999</v>
      </c>
      <c r="G146">
        <v>109.60839488000001</v>
      </c>
      <c r="H146">
        <v>105.05519455</v>
      </c>
      <c r="I146">
        <v>100.73806733000001</v>
      </c>
      <c r="J146">
        <v>96.643275209999999</v>
      </c>
      <c r="K146">
        <v>92.757954760000004</v>
      </c>
      <c r="L146">
        <v>89.070056910000005</v>
      </c>
      <c r="M146">
        <v>85.568291220000006</v>
      </c>
      <c r="N146">
        <v>82.242074200000005</v>
      </c>
    </row>
    <row r="147" spans="1:14" x14ac:dyDescent="0.25">
      <c r="A147" t="s">
        <v>85</v>
      </c>
      <c r="B147" s="6">
        <v>42314</v>
      </c>
      <c r="C147">
        <v>3.1</v>
      </c>
      <c r="D147" s="6">
        <v>46037</v>
      </c>
      <c r="F147">
        <v>101.25501503</v>
      </c>
      <c r="G147">
        <v>100.78874519</v>
      </c>
      <c r="H147">
        <v>100.32677863000001</v>
      </c>
      <c r="I147">
        <v>99.86905582</v>
      </c>
      <c r="J147">
        <v>99.415518280000001</v>
      </c>
      <c r="K147">
        <v>98.966108640000002</v>
      </c>
      <c r="L147">
        <v>98.520770560000003</v>
      </c>
      <c r="M147">
        <v>98.079448720000002</v>
      </c>
      <c r="N147">
        <v>97.642088819999998</v>
      </c>
    </row>
    <row r="148" spans="1:14" x14ac:dyDescent="0.25">
      <c r="A148" t="s">
        <v>183</v>
      </c>
      <c r="B148" s="6">
        <v>42324</v>
      </c>
      <c r="C148">
        <v>3.04</v>
      </c>
      <c r="D148" s="6">
        <v>45975</v>
      </c>
      <c r="F148">
        <v>100.76137558000001</v>
      </c>
      <c r="G148">
        <v>100.46724772</v>
      </c>
      <c r="H148">
        <v>100.17484854999999</v>
      </c>
      <c r="I148">
        <v>99.884162759999995</v>
      </c>
      <c r="J148">
        <v>99.595175220000002</v>
      </c>
      <c r="K148">
        <v>99.307870980000004</v>
      </c>
      <c r="L148">
        <v>99.022235260000002</v>
      </c>
      <c r="M148">
        <v>98.738253470000004</v>
      </c>
      <c r="N148">
        <v>98.455911180000001</v>
      </c>
    </row>
    <row r="149" spans="1:14" x14ac:dyDescent="0.25">
      <c r="A149" t="s">
        <v>226</v>
      </c>
      <c r="B149" s="6">
        <v>42326</v>
      </c>
      <c r="C149">
        <v>2.75</v>
      </c>
      <c r="D149" s="6">
        <v>45979</v>
      </c>
      <c r="F149">
        <v>100.8792522</v>
      </c>
      <c r="G149">
        <v>100.50148566999999</v>
      </c>
      <c r="H149">
        <v>100.12660219999999</v>
      </c>
      <c r="I149">
        <v>99.754568570000004</v>
      </c>
      <c r="J149">
        <v>99.385352080000004</v>
      </c>
      <c r="K149">
        <v>99.018920519999995</v>
      </c>
      <c r="L149">
        <v>98.655242180000002</v>
      </c>
      <c r="M149">
        <v>98.294285830000007</v>
      </c>
      <c r="N149">
        <v>97.9360207</v>
      </c>
    </row>
    <row r="150" spans="1:14" x14ac:dyDescent="0.25">
      <c r="A150" t="s">
        <v>277</v>
      </c>
      <c r="B150" s="6">
        <v>42328</v>
      </c>
      <c r="C150">
        <v>2.72</v>
      </c>
      <c r="D150" s="6">
        <v>47807</v>
      </c>
      <c r="F150">
        <v>107.44171115</v>
      </c>
      <c r="G150">
        <v>104.59679251999999</v>
      </c>
      <c r="H150">
        <v>101.8647897</v>
      </c>
      <c r="I150">
        <v>99.240221520000006</v>
      </c>
      <c r="J150">
        <v>96.717914050000005</v>
      </c>
      <c r="K150">
        <v>94.292981240000003</v>
      </c>
      <c r="L150">
        <v>91.960806860000005</v>
      </c>
      <c r="M150">
        <v>89.717027759999993</v>
      </c>
      <c r="N150">
        <v>87.557518250000001</v>
      </c>
    </row>
    <row r="151" spans="1:14" x14ac:dyDescent="0.25">
      <c r="A151" t="s">
        <v>366</v>
      </c>
      <c r="B151" s="6">
        <v>42333</v>
      </c>
      <c r="C151">
        <v>2.41</v>
      </c>
      <c r="D151" s="6">
        <v>45986</v>
      </c>
      <c r="F151">
        <v>100.40033454</v>
      </c>
      <c r="G151">
        <v>100.19495343</v>
      </c>
      <c r="H151">
        <v>99.99057775</v>
      </c>
      <c r="I151">
        <v>99.787199349999995</v>
      </c>
      <c r="J151">
        <v>99.584810210000001</v>
      </c>
      <c r="K151">
        <v>99.383402369999999</v>
      </c>
      <c r="L151">
        <v>99.182967970000007</v>
      </c>
      <c r="M151">
        <v>98.98349924</v>
      </c>
      <c r="N151">
        <v>98.784988510000005</v>
      </c>
    </row>
    <row r="152" spans="1:14" x14ac:dyDescent="0.25">
      <c r="A152" t="s">
        <v>310</v>
      </c>
      <c r="B152" s="6">
        <v>42342</v>
      </c>
      <c r="C152">
        <v>2.2799999999999998</v>
      </c>
      <c r="D152" s="6">
        <v>45995</v>
      </c>
      <c r="F152">
        <v>100.44867084000001</v>
      </c>
      <c r="G152">
        <v>100.21202241</v>
      </c>
      <c r="H152">
        <v>99.976694640000005</v>
      </c>
      <c r="I152">
        <v>99.74267553</v>
      </c>
      <c r="J152">
        <v>99.50995322</v>
      </c>
      <c r="K152">
        <v>99.278516010000004</v>
      </c>
      <c r="L152">
        <v>99.048352359999996</v>
      </c>
      <c r="M152">
        <v>98.819450849999996</v>
      </c>
      <c r="N152">
        <v>98.591800219999996</v>
      </c>
    </row>
    <row r="153" spans="1:14" x14ac:dyDescent="0.25">
      <c r="A153" t="s">
        <v>368</v>
      </c>
      <c r="B153" s="6">
        <v>42347</v>
      </c>
      <c r="C153">
        <v>2.2200000000000002</v>
      </c>
      <c r="D153" s="6">
        <v>46000</v>
      </c>
      <c r="F153">
        <v>100.43994089</v>
      </c>
      <c r="G153">
        <v>100.20055275</v>
      </c>
      <c r="H153">
        <v>99.962525499999998</v>
      </c>
      <c r="I153">
        <v>99.725846480000001</v>
      </c>
      <c r="J153">
        <v>99.490503180000005</v>
      </c>
      <c r="K153">
        <v>99.256483259999996</v>
      </c>
      <c r="L153">
        <v>99.023774560000007</v>
      </c>
      <c r="M153">
        <v>98.792365040000007</v>
      </c>
      <c r="N153">
        <v>98.562242850000004</v>
      </c>
    </row>
    <row r="154" spans="1:14" x14ac:dyDescent="0.25">
      <c r="A154" t="s">
        <v>112</v>
      </c>
      <c r="B154" s="6">
        <v>42361</v>
      </c>
      <c r="C154">
        <v>2.81</v>
      </c>
      <c r="D154" s="6">
        <v>46014</v>
      </c>
      <c r="F154">
        <v>100.98976381</v>
      </c>
      <c r="G154">
        <v>100.58722029</v>
      </c>
      <c r="H154">
        <v>100.18789298</v>
      </c>
      <c r="I154">
        <v>99.791743330000003</v>
      </c>
      <c r="J154">
        <v>99.398733399999998</v>
      </c>
      <c r="K154">
        <v>99.008825860000002</v>
      </c>
      <c r="L154">
        <v>98.621983990000004</v>
      </c>
      <c r="M154">
        <v>98.238171620000003</v>
      </c>
      <c r="N154">
        <v>97.857353160000002</v>
      </c>
    </row>
    <row r="155" spans="1:14" x14ac:dyDescent="0.25">
      <c r="A155" t="s">
        <v>86</v>
      </c>
      <c r="B155" s="6">
        <v>42361</v>
      </c>
      <c r="C155">
        <v>3.01</v>
      </c>
      <c r="D155" s="6">
        <v>46744</v>
      </c>
      <c r="F155">
        <v>107.20346986</v>
      </c>
      <c r="G155">
        <v>104.75993640999999</v>
      </c>
      <c r="H155">
        <v>102.38479651</v>
      </c>
      <c r="I155">
        <v>100.07575583000001</v>
      </c>
      <c r="J155">
        <v>97.830610759999999</v>
      </c>
      <c r="K155">
        <v>95.647244209999997</v>
      </c>
      <c r="L155">
        <v>93.523621680000005</v>
      </c>
      <c r="M155">
        <v>91.457787519999997</v>
      </c>
      <c r="N155">
        <v>89.447861380000006</v>
      </c>
    </row>
    <row r="156" spans="1:14" x14ac:dyDescent="0.25">
      <c r="A156" t="s">
        <v>77</v>
      </c>
      <c r="B156" s="6">
        <v>42361</v>
      </c>
      <c r="C156">
        <v>3.57</v>
      </c>
      <c r="D156" s="6">
        <v>49667</v>
      </c>
      <c r="F156">
        <v>129.31990640999999</v>
      </c>
      <c r="G156">
        <v>118.22607145000001</v>
      </c>
      <c r="H156">
        <v>108.21880686999999</v>
      </c>
      <c r="I156">
        <v>99.184765249999998</v>
      </c>
      <c r="J156">
        <v>91.023003849999995</v>
      </c>
      <c r="K156">
        <v>83.643568990000006</v>
      </c>
      <c r="L156">
        <v>76.966248309999997</v>
      </c>
      <c r="M156">
        <v>70.919470250000003</v>
      </c>
      <c r="N156">
        <v>65.439332820000004</v>
      </c>
    </row>
    <row r="157" spans="1:14" x14ac:dyDescent="0.25">
      <c r="A157" t="s">
        <v>268</v>
      </c>
      <c r="B157" s="6">
        <v>42361</v>
      </c>
      <c r="C157">
        <v>2.2799999999999998</v>
      </c>
      <c r="D157" s="6">
        <v>46014</v>
      </c>
      <c r="F157">
        <v>100.47018375</v>
      </c>
      <c r="G157">
        <v>100.2229923</v>
      </c>
      <c r="H157">
        <v>99.977279120000006</v>
      </c>
      <c r="I157">
        <v>99.733029529999996</v>
      </c>
      <c r="J157">
        <v>99.490229099999993</v>
      </c>
      <c r="K157">
        <v>99.248863569999997</v>
      </c>
      <c r="L157">
        <v>99.008918890000004</v>
      </c>
      <c r="M157">
        <v>98.770381209999996</v>
      </c>
      <c r="N157">
        <v>98.533236840000001</v>
      </c>
    </row>
    <row r="158" spans="1:14" x14ac:dyDescent="0.25">
      <c r="A158" t="s">
        <v>332</v>
      </c>
      <c r="B158" s="6">
        <v>42366</v>
      </c>
      <c r="C158">
        <v>2.27</v>
      </c>
      <c r="D158" s="6">
        <v>46020</v>
      </c>
      <c r="F158">
        <v>100.47333218999999</v>
      </c>
      <c r="G158">
        <v>100.22337318</v>
      </c>
      <c r="H158">
        <v>99.974935650000006</v>
      </c>
      <c r="I158">
        <v>99.728004200000001</v>
      </c>
      <c r="J158">
        <v>99.482563630000001</v>
      </c>
      <c r="K158">
        <v>99.238598960000004</v>
      </c>
      <c r="L158">
        <v>98.996095420000003</v>
      </c>
      <c r="M158">
        <v>98.755038459999994</v>
      </c>
      <c r="N158">
        <v>98.515413730000006</v>
      </c>
    </row>
    <row r="159" spans="1:14" x14ac:dyDescent="0.25">
      <c r="A159" t="s">
        <v>258</v>
      </c>
      <c r="B159" s="6">
        <v>42367</v>
      </c>
      <c r="C159">
        <v>2.2799999999999998</v>
      </c>
      <c r="D159" s="6">
        <v>46020</v>
      </c>
      <c r="F159">
        <v>100.47696749000001</v>
      </c>
      <c r="G159">
        <v>100.22644735</v>
      </c>
      <c r="H159">
        <v>99.977457479999998</v>
      </c>
      <c r="I159">
        <v>99.729982309999997</v>
      </c>
      <c r="J159">
        <v>99.484006500000007</v>
      </c>
      <c r="K159">
        <v>99.239514909999997</v>
      </c>
      <c r="L159">
        <v>98.996492630000006</v>
      </c>
      <c r="M159">
        <v>98.754924970000005</v>
      </c>
      <c r="N159">
        <v>98.514797430000002</v>
      </c>
    </row>
    <row r="160" spans="1:14" x14ac:dyDescent="0.25">
      <c r="A160" t="s">
        <v>113</v>
      </c>
      <c r="B160" s="6">
        <v>42367</v>
      </c>
      <c r="C160">
        <v>3</v>
      </c>
      <c r="D160" s="6">
        <v>46021</v>
      </c>
      <c r="F160">
        <v>101.09050082</v>
      </c>
      <c r="G160">
        <v>100.66871756</v>
      </c>
      <c r="H160">
        <v>100.25044798</v>
      </c>
      <c r="I160">
        <v>99.835648329999998</v>
      </c>
      <c r="J160">
        <v>99.424275609999995</v>
      </c>
      <c r="K160">
        <v>99.016287500000004</v>
      </c>
      <c r="L160">
        <v>98.611642399999994</v>
      </c>
      <c r="M160">
        <v>98.210299359999993</v>
      </c>
      <c r="N160">
        <v>97.812218119999997</v>
      </c>
    </row>
    <row r="161" spans="1:14" x14ac:dyDescent="0.25">
      <c r="A161" t="s">
        <v>78</v>
      </c>
      <c r="B161" s="6">
        <v>42367</v>
      </c>
      <c r="C161">
        <v>3.49</v>
      </c>
      <c r="D161" s="6">
        <v>47847</v>
      </c>
      <c r="F161">
        <v>117.96688308</v>
      </c>
      <c r="G161">
        <v>112.25532196</v>
      </c>
      <c r="H161">
        <v>106.86091128</v>
      </c>
      <c r="I161">
        <v>101.76435241999999</v>
      </c>
      <c r="J161">
        <v>96.947618289999994</v>
      </c>
      <c r="K161">
        <v>92.39386322</v>
      </c>
      <c r="L161">
        <v>88.087339679999999</v>
      </c>
      <c r="M161">
        <v>84.013321250000004</v>
      </c>
      <c r="N161">
        <v>80.158031460000004</v>
      </c>
    </row>
    <row r="162" spans="1:14" x14ac:dyDescent="0.25">
      <c r="A162" t="s">
        <v>71</v>
      </c>
      <c r="B162" s="6">
        <v>42367</v>
      </c>
      <c r="C162">
        <v>3.76</v>
      </c>
      <c r="D162" s="6">
        <v>49674</v>
      </c>
      <c r="F162">
        <v>130.50838727999999</v>
      </c>
      <c r="G162">
        <v>119.37971951999999</v>
      </c>
      <c r="H162">
        <v>109.33914839000001</v>
      </c>
      <c r="I162">
        <v>100.27322569</v>
      </c>
      <c r="J162">
        <v>92.080918890000007</v>
      </c>
      <c r="K162">
        <v>84.67219394</v>
      </c>
      <c r="L162">
        <v>77.966766070000006</v>
      </c>
      <c r="M162">
        <v>71.892998219999996</v>
      </c>
      <c r="N162">
        <v>66.386928800000007</v>
      </c>
    </row>
    <row r="163" spans="1:14" x14ac:dyDescent="0.25">
      <c r="A163" t="s">
        <v>363</v>
      </c>
      <c r="B163" s="6">
        <v>42375</v>
      </c>
      <c r="C163">
        <v>2.4300000000000002</v>
      </c>
      <c r="D163" s="6">
        <v>46028</v>
      </c>
      <c r="F163">
        <v>100.5633957</v>
      </c>
      <c r="G163">
        <v>100.28110933000001</v>
      </c>
      <c r="H163">
        <v>100.00073931999999</v>
      </c>
      <c r="I163">
        <v>99.722264330000002</v>
      </c>
      <c r="J163">
        <v>99.445663350000004</v>
      </c>
      <c r="K163">
        <v>99.170915699999995</v>
      </c>
      <c r="L163">
        <v>98.898000999999994</v>
      </c>
      <c r="M163">
        <v>98.626899190000003</v>
      </c>
      <c r="N163">
        <v>98.357590540000004</v>
      </c>
    </row>
    <row r="164" spans="1:14" x14ac:dyDescent="0.25">
      <c r="A164" t="s">
        <v>239</v>
      </c>
      <c r="B164" s="6">
        <v>42384</v>
      </c>
      <c r="C164">
        <v>2.1800000000000002</v>
      </c>
      <c r="D164" s="6">
        <v>46037</v>
      </c>
      <c r="F164">
        <v>100.50025152000001</v>
      </c>
      <c r="G164">
        <v>100.21401673</v>
      </c>
      <c r="H164">
        <v>99.929772180000001</v>
      </c>
      <c r="I164">
        <v>99.647495000000006</v>
      </c>
      <c r="J164">
        <v>99.367162699999994</v>
      </c>
      <c r="K164">
        <v>99.088753139999994</v>
      </c>
      <c r="L164">
        <v>98.812244550000003</v>
      </c>
      <c r="M164">
        <v>98.537615479999999</v>
      </c>
      <c r="N164">
        <v>98.264844859999997</v>
      </c>
    </row>
    <row r="165" spans="1:14" x14ac:dyDescent="0.25">
      <c r="A165" t="s">
        <v>72</v>
      </c>
      <c r="B165" s="6">
        <v>42388</v>
      </c>
      <c r="C165">
        <v>2.95</v>
      </c>
      <c r="D165" s="6">
        <v>46406</v>
      </c>
      <c r="F165">
        <v>104.00905424</v>
      </c>
      <c r="G165">
        <v>102.53110547999999</v>
      </c>
      <c r="H165">
        <v>101.08166903</v>
      </c>
      <c r="I165">
        <v>99.659991610000006</v>
      </c>
      <c r="J165">
        <v>98.265345969999998</v>
      </c>
      <c r="K165">
        <v>96.897029739999994</v>
      </c>
      <c r="L165">
        <v>95.554364430000007</v>
      </c>
      <c r="M165">
        <v>94.236694360000001</v>
      </c>
      <c r="N165">
        <v>92.943385719999995</v>
      </c>
    </row>
    <row r="166" spans="1:14" x14ac:dyDescent="0.25">
      <c r="A166" t="s">
        <v>79</v>
      </c>
      <c r="B166" s="6">
        <v>42388</v>
      </c>
      <c r="C166">
        <v>3.05</v>
      </c>
      <c r="D166" s="6">
        <v>46771</v>
      </c>
      <c r="F166">
        <v>107.35285526</v>
      </c>
      <c r="G166">
        <v>104.83822793</v>
      </c>
      <c r="H166">
        <v>102.39592457000001</v>
      </c>
      <c r="I166">
        <v>100.02344968</v>
      </c>
      <c r="J166">
        <v>97.718409480000005</v>
      </c>
      <c r="K166">
        <v>95.478507019999995</v>
      </c>
      <c r="L166">
        <v>93.301537699999997</v>
      </c>
      <c r="M166">
        <v>91.185384900000003</v>
      </c>
      <c r="N166">
        <v>89.128015899999994</v>
      </c>
    </row>
    <row r="167" spans="1:14" x14ac:dyDescent="0.25">
      <c r="A167" t="s">
        <v>114</v>
      </c>
      <c r="B167" s="6">
        <v>42388</v>
      </c>
      <c r="C167">
        <v>3.14</v>
      </c>
      <c r="D167" s="6">
        <v>47137</v>
      </c>
      <c r="F167">
        <v>110.71732348</v>
      </c>
      <c r="G167">
        <v>107.14308286000001</v>
      </c>
      <c r="H167">
        <v>103.70486068</v>
      </c>
      <c r="I167">
        <v>100.39674873</v>
      </c>
      <c r="J167">
        <v>97.213128220000002</v>
      </c>
      <c r="K167">
        <v>94.148653920000001</v>
      </c>
      <c r="L167">
        <v>91.198239319999999</v>
      </c>
      <c r="M167">
        <v>88.357042559999996</v>
      </c>
      <c r="N167">
        <v>85.620453339999997</v>
      </c>
    </row>
    <row r="168" spans="1:14" x14ac:dyDescent="0.25">
      <c r="A168" t="s">
        <v>68</v>
      </c>
      <c r="B168" s="6">
        <v>42388</v>
      </c>
      <c r="C168">
        <v>3.25</v>
      </c>
      <c r="D168" s="6">
        <v>47501</v>
      </c>
      <c r="F168">
        <v>114.18018961999999</v>
      </c>
      <c r="G168">
        <v>109.52593516</v>
      </c>
      <c r="H168">
        <v>105.09105105</v>
      </c>
      <c r="I168">
        <v>100.86403373</v>
      </c>
      <c r="J168">
        <v>96.834043120000004</v>
      </c>
      <c r="K168">
        <v>92.990860870000006</v>
      </c>
      <c r="L168">
        <v>89.3248514</v>
      </c>
      <c r="M168">
        <v>85.826925590000002</v>
      </c>
      <c r="N168">
        <v>82.488506979999997</v>
      </c>
    </row>
    <row r="169" spans="1:14" x14ac:dyDescent="0.25">
      <c r="A169" t="s">
        <v>94</v>
      </c>
      <c r="B169" s="6">
        <v>42388</v>
      </c>
      <c r="C169">
        <v>3.34</v>
      </c>
      <c r="D169" s="6">
        <v>47869</v>
      </c>
      <c r="F169">
        <v>117.27827013</v>
      </c>
      <c r="G169">
        <v>111.52578936</v>
      </c>
      <c r="H169">
        <v>106.09633865000001</v>
      </c>
      <c r="I169">
        <v>100.97004511999999</v>
      </c>
      <c r="J169">
        <v>96.128359979999999</v>
      </c>
      <c r="K169">
        <v>91.55396356</v>
      </c>
      <c r="L169">
        <v>87.230677659999998</v>
      </c>
      <c r="M169">
        <v>83.143384620000006</v>
      </c>
      <c r="N169">
        <v>79.277952459999995</v>
      </c>
    </row>
    <row r="170" spans="1:14" x14ac:dyDescent="0.25">
      <c r="A170" t="s">
        <v>184</v>
      </c>
      <c r="B170" s="6">
        <v>42388</v>
      </c>
      <c r="C170">
        <v>3.39</v>
      </c>
      <c r="D170" s="6">
        <v>48233</v>
      </c>
      <c r="F170">
        <v>119.66514669999999</v>
      </c>
      <c r="G170">
        <v>112.8404117</v>
      </c>
      <c r="H170">
        <v>106.45886774</v>
      </c>
      <c r="I170">
        <v>100.48930982</v>
      </c>
      <c r="J170">
        <v>94.902887149999998</v>
      </c>
      <c r="K170">
        <v>89.672914000000006</v>
      </c>
      <c r="L170">
        <v>84.774696590000005</v>
      </c>
      <c r="M170">
        <v>80.185374710000005</v>
      </c>
      <c r="N170">
        <v>75.883776710000006</v>
      </c>
    </row>
    <row r="171" spans="1:14" x14ac:dyDescent="0.25">
      <c r="A171" t="s">
        <v>95</v>
      </c>
      <c r="B171" s="6">
        <v>42388</v>
      </c>
      <c r="C171">
        <v>3.44</v>
      </c>
      <c r="D171" s="6">
        <v>48597</v>
      </c>
      <c r="F171">
        <v>122.00355805</v>
      </c>
      <c r="G171">
        <v>114.11124723</v>
      </c>
      <c r="H171">
        <v>106.79922469</v>
      </c>
      <c r="I171">
        <v>100.02155436</v>
      </c>
      <c r="J171">
        <v>93.736166760000003</v>
      </c>
      <c r="K171">
        <v>87.904514919999997</v>
      </c>
      <c r="L171">
        <v>82.491262500000005</v>
      </c>
      <c r="M171">
        <v>77.464001049999993</v>
      </c>
      <c r="N171">
        <v>72.792993480000007</v>
      </c>
    </row>
    <row r="172" spans="1:14" x14ac:dyDescent="0.25">
      <c r="A172" t="s">
        <v>371</v>
      </c>
      <c r="B172" s="6">
        <v>42388</v>
      </c>
      <c r="C172">
        <v>2.77</v>
      </c>
      <c r="D172" s="6">
        <v>47869</v>
      </c>
      <c r="F172">
        <v>108.13491514</v>
      </c>
      <c r="G172">
        <v>104.93731234000001</v>
      </c>
      <c r="H172">
        <v>101.87760331</v>
      </c>
      <c r="I172">
        <v>98.948580079999999</v>
      </c>
      <c r="J172">
        <v>96.143464499999993</v>
      </c>
      <c r="K172">
        <v>93.45587974</v>
      </c>
      <c r="L172">
        <v>90.879823889999997</v>
      </c>
      <c r="M172">
        <v>88.409645530000006</v>
      </c>
      <c r="N172">
        <v>86.040020920000003</v>
      </c>
    </row>
    <row r="173" spans="1:14" x14ac:dyDescent="0.25">
      <c r="A173" t="s">
        <v>357</v>
      </c>
      <c r="B173" s="6">
        <v>42395</v>
      </c>
      <c r="C173">
        <v>2.52</v>
      </c>
      <c r="D173" s="6">
        <v>46048</v>
      </c>
      <c r="F173">
        <v>101.25789156</v>
      </c>
      <c r="G173">
        <v>100.68068386</v>
      </c>
      <c r="H173">
        <v>100.1100807</v>
      </c>
      <c r="I173">
        <v>99.545968999999999</v>
      </c>
      <c r="J173">
        <v>98.988238289999998</v>
      </c>
      <c r="K173">
        <v>98.436780569999996</v>
      </c>
      <c r="L173">
        <v>97.891490279999999</v>
      </c>
      <c r="M173">
        <v>97.352264219999995</v>
      </c>
      <c r="N173">
        <v>96.819001479999997</v>
      </c>
    </row>
    <row r="174" spans="1:14" x14ac:dyDescent="0.25">
      <c r="A174" t="s">
        <v>185</v>
      </c>
      <c r="B174" s="6">
        <v>42398</v>
      </c>
      <c r="C174">
        <v>3.04</v>
      </c>
      <c r="D174" s="6">
        <v>47877</v>
      </c>
      <c r="F174">
        <v>116.07272939000001</v>
      </c>
      <c r="G174">
        <v>110.31741137</v>
      </c>
      <c r="H174">
        <v>104.88743811000001</v>
      </c>
      <c r="I174">
        <v>99.762680419999995</v>
      </c>
      <c r="J174">
        <v>94.924357549999996</v>
      </c>
      <c r="K174">
        <v>90.354939999999999</v>
      </c>
      <c r="L174">
        <v>86.038059770000004</v>
      </c>
      <c r="M174">
        <v>81.958427520000001</v>
      </c>
      <c r="N174">
        <v>78.101756109999997</v>
      </c>
    </row>
    <row r="175" spans="1:14" x14ac:dyDescent="0.25">
      <c r="A175" t="s">
        <v>80</v>
      </c>
      <c r="B175" s="6">
        <v>42398</v>
      </c>
      <c r="C175">
        <v>2.5299999999999998</v>
      </c>
      <c r="D175" s="6">
        <v>46051</v>
      </c>
      <c r="F175">
        <v>101.10861432999999</v>
      </c>
      <c r="G175">
        <v>100.60376888</v>
      </c>
      <c r="H175">
        <v>100.10395778</v>
      </c>
      <c r="I175">
        <v>99.609106010000005</v>
      </c>
      <c r="J175">
        <v>99.119140020000003</v>
      </c>
      <c r="K175">
        <v>98.633987719999993</v>
      </c>
      <c r="L175">
        <v>98.153578409999994</v>
      </c>
      <c r="M175">
        <v>97.67784279</v>
      </c>
      <c r="N175">
        <v>97.206712899999999</v>
      </c>
    </row>
    <row r="176" spans="1:14" x14ac:dyDescent="0.25">
      <c r="A176" t="s">
        <v>256</v>
      </c>
      <c r="B176" s="6">
        <v>42401</v>
      </c>
      <c r="C176">
        <v>2.1</v>
      </c>
      <c r="D176" s="6">
        <v>46055</v>
      </c>
      <c r="F176">
        <v>100.54360255</v>
      </c>
      <c r="G176">
        <v>100.2194358</v>
      </c>
      <c r="H176">
        <v>99.897821570000005</v>
      </c>
      <c r="I176">
        <v>99.578726829999994</v>
      </c>
      <c r="J176">
        <v>99.262119179999999</v>
      </c>
      <c r="K176">
        <v>98.947966750000006</v>
      </c>
      <c r="L176">
        <v>98.636238289999994</v>
      </c>
      <c r="M176">
        <v>98.32690307</v>
      </c>
      <c r="N176">
        <v>98.019930919999993</v>
      </c>
    </row>
    <row r="177" spans="1:14" x14ac:dyDescent="0.25">
      <c r="A177" t="s">
        <v>269</v>
      </c>
      <c r="B177" s="6">
        <v>42409</v>
      </c>
      <c r="C177">
        <v>1.91</v>
      </c>
      <c r="D177" s="6">
        <v>46062</v>
      </c>
      <c r="F177">
        <v>100.48635381</v>
      </c>
      <c r="G177">
        <v>100.15923831000001</v>
      </c>
      <c r="H177">
        <v>99.83474022</v>
      </c>
      <c r="I177">
        <v>99.512824980000005</v>
      </c>
      <c r="J177">
        <v>99.193458649999997</v>
      </c>
      <c r="K177">
        <v>98.876607919999998</v>
      </c>
      <c r="L177">
        <v>98.562240090000003</v>
      </c>
      <c r="M177">
        <v>98.250323050000006</v>
      </c>
      <c r="N177">
        <v>97.940825290000006</v>
      </c>
    </row>
    <row r="178" spans="1:14" x14ac:dyDescent="0.25">
      <c r="A178" t="s">
        <v>322</v>
      </c>
      <c r="B178" s="6">
        <v>42409</v>
      </c>
      <c r="C178">
        <v>2.4500000000000002</v>
      </c>
      <c r="D178" s="6">
        <v>47889</v>
      </c>
      <c r="F178">
        <v>106.74935958</v>
      </c>
      <c r="G178">
        <v>103.79924552999999</v>
      </c>
      <c r="H178">
        <v>100.97067669</v>
      </c>
      <c r="I178">
        <v>98.257555679999996</v>
      </c>
      <c r="J178">
        <v>95.65413676</v>
      </c>
      <c r="K178">
        <v>93.155003050000005</v>
      </c>
      <c r="L178">
        <v>90.755045530000004</v>
      </c>
      <c r="M178">
        <v>88.449443380000005</v>
      </c>
      <c r="N178">
        <v>86.233645809999999</v>
      </c>
    </row>
    <row r="179" spans="1:14" x14ac:dyDescent="0.25">
      <c r="A179" t="s">
        <v>438</v>
      </c>
      <c r="B179" s="6">
        <v>42410</v>
      </c>
      <c r="C179">
        <v>2.57</v>
      </c>
      <c r="D179" s="6">
        <v>46063</v>
      </c>
      <c r="F179">
        <v>101.16459673999999</v>
      </c>
      <c r="G179">
        <v>100.62706817999999</v>
      </c>
      <c r="H179">
        <v>100.09525075000001</v>
      </c>
      <c r="I179">
        <v>99.569053650000001</v>
      </c>
      <c r="J179">
        <v>99.048388000000003</v>
      </c>
      <c r="K179">
        <v>98.533166809999997</v>
      </c>
      <c r="L179">
        <v>98.023304879999998</v>
      </c>
      <c r="M179">
        <v>97.518718789999994</v>
      </c>
      <c r="N179">
        <v>97.01932687</v>
      </c>
    </row>
    <row r="180" spans="1:14" x14ac:dyDescent="0.25">
      <c r="A180" t="s">
        <v>275</v>
      </c>
      <c r="B180" s="6">
        <v>42410</v>
      </c>
      <c r="C180">
        <v>1.78</v>
      </c>
      <c r="D180" s="6">
        <v>46063</v>
      </c>
      <c r="F180">
        <v>100.46672402999999</v>
      </c>
      <c r="G180">
        <v>100.13903859</v>
      </c>
      <c r="H180">
        <v>99.813983629999996</v>
      </c>
      <c r="I180">
        <v>99.491524279999993</v>
      </c>
      <c r="J180">
        <v>99.171626270000004</v>
      </c>
      <c r="K180">
        <v>98.85425601</v>
      </c>
      <c r="L180">
        <v>98.539380510000001</v>
      </c>
      <c r="M180">
        <v>98.226967369999997</v>
      </c>
      <c r="N180">
        <v>97.916984799999994</v>
      </c>
    </row>
    <row r="181" spans="1:14" x14ac:dyDescent="0.25">
      <c r="A181" t="s">
        <v>307</v>
      </c>
      <c r="B181" s="6">
        <v>42410</v>
      </c>
      <c r="C181">
        <v>2.2799999999999998</v>
      </c>
      <c r="D181" s="6">
        <v>47889</v>
      </c>
      <c r="F181">
        <v>106.4524995</v>
      </c>
      <c r="G181">
        <v>103.50668981</v>
      </c>
      <c r="H181">
        <v>100.68237614</v>
      </c>
      <c r="I181">
        <v>97.973457589999995</v>
      </c>
      <c r="J181">
        <v>95.374185440000005</v>
      </c>
      <c r="K181">
        <v>92.879140379999996</v>
      </c>
      <c r="L181">
        <v>90.483211359999999</v>
      </c>
      <c r="M181">
        <v>88.181575929999994</v>
      </c>
      <c r="N181">
        <v>85.969682019999993</v>
      </c>
    </row>
    <row r="182" spans="1:14" x14ac:dyDescent="0.25">
      <c r="A182" t="s">
        <v>278</v>
      </c>
      <c r="B182" s="6">
        <v>42410</v>
      </c>
      <c r="C182">
        <v>1.78</v>
      </c>
      <c r="D182" s="6">
        <v>46063</v>
      </c>
      <c r="F182">
        <v>100.46672402999999</v>
      </c>
      <c r="G182">
        <v>100.13903859</v>
      </c>
      <c r="H182">
        <v>99.813983640000004</v>
      </c>
      <c r="I182">
        <v>99.491524279999993</v>
      </c>
      <c r="J182">
        <v>99.171626270000004</v>
      </c>
      <c r="K182">
        <v>98.854256019999994</v>
      </c>
      <c r="L182">
        <v>98.539380510000001</v>
      </c>
      <c r="M182">
        <v>98.226967369999997</v>
      </c>
      <c r="N182">
        <v>97.916984799999994</v>
      </c>
    </row>
    <row r="183" spans="1:14" x14ac:dyDescent="0.25">
      <c r="A183" t="s">
        <v>447</v>
      </c>
      <c r="B183" s="6">
        <v>42411</v>
      </c>
      <c r="C183">
        <v>2.41</v>
      </c>
      <c r="D183" s="6">
        <v>46064</v>
      </c>
      <c r="F183">
        <v>101.08385379000001</v>
      </c>
      <c r="G183">
        <v>100.54383085000001</v>
      </c>
      <c r="H183">
        <v>100.00957593</v>
      </c>
      <c r="I183">
        <v>99.480996840000003</v>
      </c>
      <c r="J183">
        <v>98.958003360000006</v>
      </c>
      <c r="K183">
        <v>98.440507170000004</v>
      </c>
      <c r="L183">
        <v>97.928421810000003</v>
      </c>
      <c r="M183">
        <v>97.42166263</v>
      </c>
      <c r="N183">
        <v>96.920146729999999</v>
      </c>
    </row>
    <row r="184" spans="1:14" x14ac:dyDescent="0.25">
      <c r="A184" t="s">
        <v>233</v>
      </c>
      <c r="B184" s="6">
        <v>42411</v>
      </c>
      <c r="C184">
        <v>1.83</v>
      </c>
      <c r="D184" s="6">
        <v>46064</v>
      </c>
      <c r="F184">
        <v>100.46115502000001</v>
      </c>
      <c r="G184">
        <v>100.13333919999999</v>
      </c>
      <c r="H184">
        <v>99.808156920000002</v>
      </c>
      <c r="I184">
        <v>99.485573220000006</v>
      </c>
      <c r="J184">
        <v>99.165553790000004</v>
      </c>
      <c r="K184">
        <v>98.848064930000007</v>
      </c>
      <c r="L184">
        <v>98.533073590000001</v>
      </c>
      <c r="M184">
        <v>98.220547319999994</v>
      </c>
      <c r="N184">
        <v>97.910454240000007</v>
      </c>
    </row>
    <row r="185" spans="1:14" x14ac:dyDescent="0.25">
      <c r="A185" t="s">
        <v>439</v>
      </c>
      <c r="B185" s="6">
        <v>42412</v>
      </c>
      <c r="C185">
        <v>3.03</v>
      </c>
      <c r="D185" s="6">
        <v>47891</v>
      </c>
      <c r="F185">
        <v>115.69025867000001</v>
      </c>
      <c r="G185">
        <v>109.91820742</v>
      </c>
      <c r="H185">
        <v>104.47420903</v>
      </c>
      <c r="I185">
        <v>99.337860739999996</v>
      </c>
      <c r="J185">
        <v>94.490134100000006</v>
      </c>
      <c r="K185">
        <v>89.913275330000005</v>
      </c>
      <c r="L185">
        <v>85.590713300000004</v>
      </c>
      <c r="M185">
        <v>81.506974709999994</v>
      </c>
      <c r="N185">
        <v>77.647605799999994</v>
      </c>
    </row>
    <row r="186" spans="1:14" x14ac:dyDescent="0.25">
      <c r="A186" t="s">
        <v>364</v>
      </c>
      <c r="B186" s="6">
        <v>42412</v>
      </c>
      <c r="C186">
        <v>1.94</v>
      </c>
      <c r="D186" s="6">
        <v>46065</v>
      </c>
      <c r="F186">
        <v>100.49795697</v>
      </c>
      <c r="G186">
        <v>100.1696271</v>
      </c>
      <c r="H186">
        <v>99.843940189999998</v>
      </c>
      <c r="I186">
        <v>99.520861060000001</v>
      </c>
      <c r="J186">
        <v>99.200355180000003</v>
      </c>
      <c r="K186">
        <v>98.882388649999996</v>
      </c>
      <c r="L186">
        <v>98.566928230000002</v>
      </c>
      <c r="M186">
        <v>98.253941269999999</v>
      </c>
      <c r="N186">
        <v>97.943395699999996</v>
      </c>
    </row>
    <row r="187" spans="1:14" x14ac:dyDescent="0.25">
      <c r="A187" t="s">
        <v>440</v>
      </c>
      <c r="B187" s="6">
        <v>42422</v>
      </c>
      <c r="C187">
        <v>2.79</v>
      </c>
      <c r="D187" s="6">
        <v>46805</v>
      </c>
      <c r="F187">
        <v>106.98206361</v>
      </c>
      <c r="G187">
        <v>104.3761555</v>
      </c>
      <c r="H187">
        <v>101.84744951</v>
      </c>
      <c r="I187">
        <v>99.393192249999998</v>
      </c>
      <c r="J187">
        <v>97.01074706</v>
      </c>
      <c r="K187">
        <v>94.697588260000003</v>
      </c>
      <c r="L187">
        <v>92.451295619999996</v>
      </c>
      <c r="M187">
        <v>90.2695492</v>
      </c>
      <c r="N187">
        <v>88.150124500000004</v>
      </c>
    </row>
    <row r="188" spans="1:14" x14ac:dyDescent="0.25">
      <c r="A188" t="s">
        <v>448</v>
      </c>
      <c r="B188" s="6">
        <v>42422</v>
      </c>
      <c r="C188">
        <v>2.59</v>
      </c>
      <c r="D188" s="6">
        <v>46076</v>
      </c>
      <c r="F188">
        <v>101.25174669</v>
      </c>
      <c r="G188">
        <v>100.67824515</v>
      </c>
      <c r="H188">
        <v>100.11123302</v>
      </c>
      <c r="I188">
        <v>99.550600560000007</v>
      </c>
      <c r="J188">
        <v>98.996240490000005</v>
      </c>
      <c r="K188">
        <v>98.448047959999997</v>
      </c>
      <c r="L188">
        <v>97.905920399999999</v>
      </c>
      <c r="M188">
        <v>97.369757530000001</v>
      </c>
      <c r="N188">
        <v>96.839461270000001</v>
      </c>
    </row>
    <row r="189" spans="1:14" x14ac:dyDescent="0.25">
      <c r="A189" t="s">
        <v>444</v>
      </c>
      <c r="B189" s="6">
        <v>42422</v>
      </c>
      <c r="C189">
        <v>3.09</v>
      </c>
      <c r="D189" s="6">
        <v>47900</v>
      </c>
      <c r="F189">
        <v>116.08427333</v>
      </c>
      <c r="G189">
        <v>110.27441450000001</v>
      </c>
      <c r="H189">
        <v>104.79588814</v>
      </c>
      <c r="I189">
        <v>99.628014730000004</v>
      </c>
      <c r="J189">
        <v>94.751513130000006</v>
      </c>
      <c r="K189">
        <v>90.148398659999998</v>
      </c>
      <c r="L189">
        <v>85.801889119999998</v>
      </c>
      <c r="M189">
        <v>81.696318259999998</v>
      </c>
      <c r="N189">
        <v>77.817055749999994</v>
      </c>
    </row>
    <row r="190" spans="1:14" x14ac:dyDescent="0.25">
      <c r="A190" t="s">
        <v>445</v>
      </c>
      <c r="B190" s="6">
        <v>42432</v>
      </c>
      <c r="C190">
        <v>2.97</v>
      </c>
      <c r="D190" s="6">
        <v>47910</v>
      </c>
      <c r="F190">
        <v>115.88768175</v>
      </c>
      <c r="G190">
        <v>110.03965537000001</v>
      </c>
      <c r="H190">
        <v>104.52710414000001</v>
      </c>
      <c r="I190">
        <v>99.328977649999999</v>
      </c>
      <c r="J190">
        <v>94.42565673</v>
      </c>
      <c r="K190">
        <v>89.798848539999995</v>
      </c>
      <c r="L190">
        <v>85.431489869999993</v>
      </c>
      <c r="M190">
        <v>81.307658099999998</v>
      </c>
      <c r="N190">
        <v>77.412489010000002</v>
      </c>
    </row>
    <row r="191" spans="1:14" x14ac:dyDescent="0.25">
      <c r="A191" t="s">
        <v>213</v>
      </c>
      <c r="B191" s="6">
        <v>42432</v>
      </c>
      <c r="C191">
        <v>2.14</v>
      </c>
      <c r="D191" s="6">
        <v>46084</v>
      </c>
      <c r="F191">
        <v>100.68481663</v>
      </c>
      <c r="G191">
        <v>100.28728339</v>
      </c>
      <c r="H191">
        <v>99.893472790000004</v>
      </c>
      <c r="I191">
        <v>99.503327859999999</v>
      </c>
      <c r="J191">
        <v>99.116792840000002</v>
      </c>
      <c r="K191">
        <v>98.733813130000001</v>
      </c>
      <c r="L191">
        <v>98.354335289999995</v>
      </c>
      <c r="M191">
        <v>97.978307000000001</v>
      </c>
      <c r="N191">
        <v>97.605677020000002</v>
      </c>
    </row>
    <row r="192" spans="1:14" x14ac:dyDescent="0.25">
      <c r="A192" t="s">
        <v>344</v>
      </c>
      <c r="B192" s="6">
        <v>42436</v>
      </c>
      <c r="C192">
        <v>2.17</v>
      </c>
      <c r="D192" s="6">
        <v>46087</v>
      </c>
      <c r="F192">
        <v>100.64529182</v>
      </c>
      <c r="G192">
        <v>100.27627757</v>
      </c>
      <c r="H192">
        <v>99.910609339999993</v>
      </c>
      <c r="I192">
        <v>99.548237040000004</v>
      </c>
      <c r="J192">
        <v>99.189111639999993</v>
      </c>
      <c r="K192">
        <v>98.833185119999996</v>
      </c>
      <c r="L192">
        <v>98.480410449999994</v>
      </c>
      <c r="M192">
        <v>98.13074159</v>
      </c>
      <c r="N192">
        <v>97.784133400000002</v>
      </c>
    </row>
    <row r="193" spans="1:14" x14ac:dyDescent="0.25">
      <c r="A193" t="s">
        <v>81</v>
      </c>
      <c r="B193" s="6">
        <v>42436</v>
      </c>
      <c r="C193">
        <v>2.71</v>
      </c>
      <c r="D193" s="6">
        <v>46087</v>
      </c>
      <c r="F193">
        <v>101.38848719000001</v>
      </c>
      <c r="G193">
        <v>100.78435863999999</v>
      </c>
      <c r="H193">
        <v>100.18742450000001</v>
      </c>
      <c r="I193">
        <v>99.59755672</v>
      </c>
      <c r="J193">
        <v>99.014630249999996</v>
      </c>
      <c r="K193">
        <v>98.438522989999996</v>
      </c>
      <c r="L193">
        <v>97.869115679999993</v>
      </c>
      <c r="M193">
        <v>97.306291830000006</v>
      </c>
      <c r="N193">
        <v>96.749937669999994</v>
      </c>
    </row>
    <row r="194" spans="1:14" x14ac:dyDescent="0.25">
      <c r="A194" t="s">
        <v>122</v>
      </c>
      <c r="B194" s="6">
        <v>42436</v>
      </c>
      <c r="C194">
        <v>2.91</v>
      </c>
      <c r="D194" s="6">
        <v>46819</v>
      </c>
      <c r="F194">
        <v>107.41130649999999</v>
      </c>
      <c r="G194">
        <v>104.76055551</v>
      </c>
      <c r="H194">
        <v>102.18914113</v>
      </c>
      <c r="I194">
        <v>99.694199170000005</v>
      </c>
      <c r="J194">
        <v>97.272988810000001</v>
      </c>
      <c r="K194">
        <v>94.922886329999997</v>
      </c>
      <c r="L194">
        <v>92.641379189999995</v>
      </c>
      <c r="M194">
        <v>90.426060550000003</v>
      </c>
      <c r="N194">
        <v>88.274623950000006</v>
      </c>
    </row>
    <row r="195" spans="1:14" x14ac:dyDescent="0.25">
      <c r="A195" t="s">
        <v>441</v>
      </c>
      <c r="B195" s="6">
        <v>42436</v>
      </c>
      <c r="C195">
        <v>3.21</v>
      </c>
      <c r="D195" s="6">
        <v>47914</v>
      </c>
      <c r="F195">
        <v>116.84519349999999</v>
      </c>
      <c r="G195">
        <v>110.97434386</v>
      </c>
      <c r="H195">
        <v>105.43995302</v>
      </c>
      <c r="I195">
        <v>100.22091137</v>
      </c>
      <c r="J195">
        <v>95.297545009999993</v>
      </c>
      <c r="K195">
        <v>90.651510439999996</v>
      </c>
      <c r="L195">
        <v>86.265697560000007</v>
      </c>
      <c r="M195">
        <v>82.124140199999999</v>
      </c>
      <c r="N195">
        <v>78.211933740000006</v>
      </c>
    </row>
    <row r="196" spans="1:14" x14ac:dyDescent="0.25">
      <c r="A196" t="s">
        <v>311</v>
      </c>
      <c r="B196" s="6">
        <v>42457</v>
      </c>
      <c r="C196">
        <v>2.54</v>
      </c>
      <c r="D196" s="6">
        <v>46111</v>
      </c>
      <c r="F196">
        <v>101.55896523</v>
      </c>
      <c r="G196">
        <v>100.82410243</v>
      </c>
      <c r="H196">
        <v>100.10002953999999</v>
      </c>
      <c r="I196">
        <v>99.386509149999995</v>
      </c>
      <c r="J196">
        <v>98.683310750000004</v>
      </c>
      <c r="K196">
        <v>97.99021055</v>
      </c>
      <c r="L196">
        <v>97.306991170000003</v>
      </c>
      <c r="M196">
        <v>96.633441450000007</v>
      </c>
      <c r="N196">
        <v>95.969356230000002</v>
      </c>
    </row>
    <row r="197" spans="1:14" x14ac:dyDescent="0.25">
      <c r="A197" t="s">
        <v>99</v>
      </c>
      <c r="B197" s="6">
        <v>42457</v>
      </c>
      <c r="C197">
        <v>2.4900000000000002</v>
      </c>
      <c r="D197" s="6">
        <v>46108</v>
      </c>
      <c r="F197">
        <v>101.41748129</v>
      </c>
      <c r="G197">
        <v>100.75511160000001</v>
      </c>
      <c r="H197">
        <v>100.10138127</v>
      </c>
      <c r="I197">
        <v>99.456122039999997</v>
      </c>
      <c r="J197">
        <v>98.819169979999998</v>
      </c>
      <c r="K197">
        <v>98.190365380000003</v>
      </c>
      <c r="L197">
        <v>97.569552610000002</v>
      </c>
      <c r="M197">
        <v>96.956579959999999</v>
      </c>
      <c r="N197">
        <v>96.351299560000001</v>
      </c>
    </row>
    <row r="198" spans="1:14" x14ac:dyDescent="0.25">
      <c r="A198" t="s">
        <v>361</v>
      </c>
      <c r="B198" s="6">
        <v>42458</v>
      </c>
      <c r="C198">
        <v>2.48</v>
      </c>
      <c r="D198" s="6">
        <v>46111</v>
      </c>
      <c r="F198">
        <v>101.51464718</v>
      </c>
      <c r="G198">
        <v>100.78003551</v>
      </c>
      <c r="H198">
        <v>100.05621048</v>
      </c>
      <c r="I198">
        <v>99.342934729999996</v>
      </c>
      <c r="J198">
        <v>98.639977830000007</v>
      </c>
      <c r="K198">
        <v>97.947116050000005</v>
      </c>
      <c r="L198">
        <v>97.264132059999994</v>
      </c>
      <c r="M198">
        <v>96.590814780000002</v>
      </c>
      <c r="N198">
        <v>95.926959089999997</v>
      </c>
    </row>
    <row r="199" spans="1:14" x14ac:dyDescent="0.25">
      <c r="A199" t="s">
        <v>69</v>
      </c>
      <c r="B199" s="6">
        <v>42459</v>
      </c>
      <c r="C199">
        <v>2.9</v>
      </c>
      <c r="D199" s="6">
        <v>47938</v>
      </c>
      <c r="F199">
        <v>115.62941532000001</v>
      </c>
      <c r="G199">
        <v>109.71289129</v>
      </c>
      <c r="H199">
        <v>104.13977608</v>
      </c>
      <c r="I199">
        <v>98.888275660000005</v>
      </c>
      <c r="J199">
        <v>93.938095660000002</v>
      </c>
      <c r="K199">
        <v>89.270329910000001</v>
      </c>
      <c r="L199">
        <v>84.867358010000004</v>
      </c>
      <c r="M199">
        <v>80.712750889999995</v>
      </c>
      <c r="N199">
        <v>76.791183970000006</v>
      </c>
    </row>
    <row r="200" spans="1:14" x14ac:dyDescent="0.25">
      <c r="A200" t="s">
        <v>324</v>
      </c>
      <c r="B200" s="6">
        <v>42464</v>
      </c>
      <c r="C200">
        <v>2.48</v>
      </c>
      <c r="D200" s="6">
        <v>47942</v>
      </c>
      <c r="F200">
        <v>107.02584974</v>
      </c>
      <c r="G200">
        <v>103.98307409</v>
      </c>
      <c r="H200">
        <v>101.06879694</v>
      </c>
      <c r="I200">
        <v>98.276427409999997</v>
      </c>
      <c r="J200">
        <v>95.599762429999998</v>
      </c>
      <c r="K200">
        <v>93.032961270000001</v>
      </c>
      <c r="L200">
        <v>90.570521830000004</v>
      </c>
      <c r="M200">
        <v>88.207258719999999</v>
      </c>
      <c r="N200">
        <v>85.938282849999993</v>
      </c>
    </row>
    <row r="201" spans="1:14" x14ac:dyDescent="0.25">
      <c r="A201" t="s">
        <v>327</v>
      </c>
      <c r="B201" s="6">
        <v>42472</v>
      </c>
      <c r="C201">
        <v>2.48</v>
      </c>
      <c r="D201" s="6">
        <v>47952</v>
      </c>
      <c r="F201">
        <v>107.02626202</v>
      </c>
      <c r="G201">
        <v>103.98315737</v>
      </c>
      <c r="H201">
        <v>101.06858798</v>
      </c>
      <c r="I201">
        <v>98.275959510000007</v>
      </c>
      <c r="J201">
        <v>95.599065719999999</v>
      </c>
      <c r="K201">
        <v>93.032063019999995</v>
      </c>
      <c r="L201">
        <v>90.569446720000002</v>
      </c>
      <c r="M201">
        <v>88.206029049999998</v>
      </c>
      <c r="N201">
        <v>85.936918800000001</v>
      </c>
    </row>
    <row r="202" spans="1:14" x14ac:dyDescent="0.25">
      <c r="A202" t="s">
        <v>211</v>
      </c>
      <c r="B202" s="6">
        <v>42473</v>
      </c>
      <c r="C202">
        <v>2.5499999999999998</v>
      </c>
      <c r="D202" s="6">
        <v>47952</v>
      </c>
      <c r="F202">
        <v>107.24213878</v>
      </c>
      <c r="G202">
        <v>104.19284620000001</v>
      </c>
      <c r="H202">
        <v>101.27235313</v>
      </c>
      <c r="I202">
        <v>98.474051450000005</v>
      </c>
      <c r="J202">
        <v>95.791722019999995</v>
      </c>
      <c r="K202">
        <v>93.219509049999999</v>
      </c>
      <c r="L202">
        <v>90.751896419999994</v>
      </c>
      <c r="M202">
        <v>88.383685600000007</v>
      </c>
      <c r="N202">
        <v>86.109975210000002</v>
      </c>
    </row>
    <row r="203" spans="1:14" x14ac:dyDescent="0.25">
      <c r="A203" t="s">
        <v>305</v>
      </c>
      <c r="B203" s="6">
        <v>42473</v>
      </c>
      <c r="C203">
        <v>2.5499999999999998</v>
      </c>
      <c r="D203" s="6">
        <v>47952</v>
      </c>
      <c r="F203">
        <v>107.24213878</v>
      </c>
      <c r="G203">
        <v>104.19284620000001</v>
      </c>
      <c r="H203">
        <v>101.27235313</v>
      </c>
      <c r="I203">
        <v>98.474051450000005</v>
      </c>
      <c r="J203">
        <v>95.791722019999995</v>
      </c>
      <c r="K203">
        <v>93.219509049999999</v>
      </c>
      <c r="L203">
        <v>90.751896419999994</v>
      </c>
      <c r="M203">
        <v>88.383685600000007</v>
      </c>
      <c r="N203">
        <v>86.109975210000002</v>
      </c>
    </row>
    <row r="204" spans="1:14" x14ac:dyDescent="0.25">
      <c r="A204" t="s">
        <v>249</v>
      </c>
      <c r="B204" s="6">
        <v>42473</v>
      </c>
      <c r="C204">
        <v>2.48</v>
      </c>
      <c r="D204" s="6">
        <v>46125</v>
      </c>
      <c r="F204">
        <v>101.60627798</v>
      </c>
      <c r="G204">
        <v>100.82954461</v>
      </c>
      <c r="H204">
        <v>100.06480727</v>
      </c>
      <c r="I204">
        <v>99.311788469999996</v>
      </c>
      <c r="J204">
        <v>98.570219289999997</v>
      </c>
      <c r="K204">
        <v>97.839838950000001</v>
      </c>
      <c r="L204">
        <v>97.120394590000004</v>
      </c>
      <c r="M204">
        <v>96.411640919999996</v>
      </c>
      <c r="N204">
        <v>95.713339959999999</v>
      </c>
    </row>
    <row r="205" spans="1:14" x14ac:dyDescent="0.25">
      <c r="A205" t="s">
        <v>287</v>
      </c>
      <c r="B205" s="6">
        <v>42473</v>
      </c>
      <c r="C205">
        <v>2.3199999999999998</v>
      </c>
      <c r="D205" s="6">
        <v>46125</v>
      </c>
      <c r="F205">
        <v>101.42188824</v>
      </c>
      <c r="G205">
        <v>100.67683172</v>
      </c>
      <c r="H205">
        <v>99.943102800000005</v>
      </c>
      <c r="I205">
        <v>99.220441620000003</v>
      </c>
      <c r="J205">
        <v>98.508596240000003</v>
      </c>
      <c r="K205">
        <v>97.807322369999994</v>
      </c>
      <c r="L205">
        <v>97.116383040000002</v>
      </c>
      <c r="M205">
        <v>96.435548389999994</v>
      </c>
      <c r="N205">
        <v>95.764595360000001</v>
      </c>
    </row>
    <row r="206" spans="1:14" x14ac:dyDescent="0.25">
      <c r="A206" t="s">
        <v>348</v>
      </c>
      <c r="B206" s="6">
        <v>42473</v>
      </c>
      <c r="C206">
        <v>2.48</v>
      </c>
      <c r="D206" s="6">
        <v>46125</v>
      </c>
      <c r="F206">
        <v>101.60627798</v>
      </c>
      <c r="G206">
        <v>100.82954461</v>
      </c>
      <c r="H206">
        <v>100.06480727</v>
      </c>
      <c r="I206">
        <v>99.311788469999996</v>
      </c>
      <c r="J206">
        <v>98.570219289999997</v>
      </c>
      <c r="K206">
        <v>97.839838950000001</v>
      </c>
      <c r="L206">
        <v>97.120394590000004</v>
      </c>
      <c r="M206">
        <v>96.411640919999996</v>
      </c>
      <c r="N206">
        <v>95.713339959999999</v>
      </c>
    </row>
    <row r="207" spans="1:14" x14ac:dyDescent="0.25">
      <c r="A207" t="s">
        <v>271</v>
      </c>
      <c r="B207" s="6">
        <v>42481</v>
      </c>
      <c r="C207">
        <v>2.2599999999999998</v>
      </c>
      <c r="D207" s="6">
        <v>46133</v>
      </c>
      <c r="F207">
        <v>101.51510089999999</v>
      </c>
      <c r="G207">
        <v>100.72594060999999</v>
      </c>
      <c r="H207">
        <v>99.949257209999999</v>
      </c>
      <c r="I207">
        <v>99.184754769999998</v>
      </c>
      <c r="J207">
        <v>98.432146680000002</v>
      </c>
      <c r="K207">
        <v>97.691155280000004</v>
      </c>
      <c r="L207">
        <v>96.961511509999994</v>
      </c>
      <c r="M207">
        <v>96.242954609999998</v>
      </c>
      <c r="N207">
        <v>95.53523174</v>
      </c>
    </row>
    <row r="208" spans="1:14" x14ac:dyDescent="0.25">
      <c r="A208" t="s">
        <v>115</v>
      </c>
      <c r="B208" s="6">
        <v>42482</v>
      </c>
      <c r="C208">
        <v>2.62</v>
      </c>
      <c r="D208" s="6">
        <v>46134</v>
      </c>
      <c r="F208">
        <v>101.6149431</v>
      </c>
      <c r="G208">
        <v>100.88122478</v>
      </c>
      <c r="H208">
        <v>100.15809059</v>
      </c>
      <c r="I208">
        <v>99.445312560000005</v>
      </c>
      <c r="J208">
        <v>98.742669269999993</v>
      </c>
      <c r="K208">
        <v>98.049945550000004</v>
      </c>
      <c r="L208">
        <v>97.366932309999996</v>
      </c>
      <c r="M208">
        <v>96.693426279999997</v>
      </c>
      <c r="N208">
        <v>96.029229849999993</v>
      </c>
    </row>
    <row r="209" spans="1:14" x14ac:dyDescent="0.25">
      <c r="A209" t="s">
        <v>358</v>
      </c>
      <c r="B209" s="6">
        <v>42487</v>
      </c>
      <c r="C209">
        <v>2.09</v>
      </c>
      <c r="D209" s="6">
        <v>46139</v>
      </c>
      <c r="F209">
        <v>100.69727143</v>
      </c>
      <c r="G209">
        <v>100.27944453000001</v>
      </c>
      <c r="H209">
        <v>99.865982079999995</v>
      </c>
      <c r="I209">
        <v>99.456808050000006</v>
      </c>
      <c r="J209">
        <v>99.051848309999997</v>
      </c>
      <c r="K209">
        <v>98.65103053</v>
      </c>
      <c r="L209">
        <v>98.25428411</v>
      </c>
      <c r="M209">
        <v>97.861540149999996</v>
      </c>
      <c r="N209">
        <v>97.472731420000002</v>
      </c>
    </row>
    <row r="210" spans="1:14" x14ac:dyDescent="0.25">
      <c r="A210" t="s">
        <v>246</v>
      </c>
      <c r="B210" s="6">
        <v>42488</v>
      </c>
      <c r="C210">
        <v>2</v>
      </c>
      <c r="D210" s="6">
        <v>46140</v>
      </c>
      <c r="F210">
        <v>100.68893273</v>
      </c>
      <c r="G210">
        <v>100.27051666</v>
      </c>
      <c r="H210">
        <v>99.856481340000002</v>
      </c>
      <c r="I210">
        <v>99.446750249999994</v>
      </c>
      <c r="J210">
        <v>99.041248760000002</v>
      </c>
      <c r="K210">
        <v>98.639904079999994</v>
      </c>
      <c r="L210">
        <v>98.242645170000003</v>
      </c>
      <c r="M210">
        <v>97.849402710000007</v>
      </c>
      <c r="N210">
        <v>97.460109029999998</v>
      </c>
    </row>
    <row r="211" spans="1:14" x14ac:dyDescent="0.25">
      <c r="A211" t="s">
        <v>116</v>
      </c>
      <c r="B211" s="6">
        <v>42494</v>
      </c>
      <c r="C211">
        <v>2.2999999999999998</v>
      </c>
      <c r="D211" s="6">
        <v>46146</v>
      </c>
      <c r="F211">
        <v>101.49707051</v>
      </c>
      <c r="G211">
        <v>100.73029244</v>
      </c>
      <c r="H211">
        <v>99.975074579999998</v>
      </c>
      <c r="I211">
        <v>99.231156909999996</v>
      </c>
      <c r="J211">
        <v>98.498287199999993</v>
      </c>
      <c r="K211">
        <v>97.776220649999999</v>
      </c>
      <c r="L211">
        <v>97.064719659999994</v>
      </c>
      <c r="M211">
        <v>96.363553550000006</v>
      </c>
      <c r="N211">
        <v>95.672498320000003</v>
      </c>
    </row>
    <row r="212" spans="1:14" x14ac:dyDescent="0.25">
      <c r="A212" t="s">
        <v>272</v>
      </c>
      <c r="B212" s="6">
        <v>42501</v>
      </c>
      <c r="C212">
        <v>2.42</v>
      </c>
      <c r="D212" s="6">
        <v>46153</v>
      </c>
      <c r="F212">
        <v>101.72583265</v>
      </c>
      <c r="G212">
        <v>100.8724596</v>
      </c>
      <c r="H212">
        <v>100.03356067999999</v>
      </c>
      <c r="I212">
        <v>99.20876844</v>
      </c>
      <c r="J212">
        <v>98.397727770000003</v>
      </c>
      <c r="K212">
        <v>97.600095460000006</v>
      </c>
      <c r="L212">
        <v>96.815539639999997</v>
      </c>
      <c r="M212">
        <v>96.043739329999994</v>
      </c>
      <c r="N212">
        <v>95.284384020000005</v>
      </c>
    </row>
    <row r="213" spans="1:14" x14ac:dyDescent="0.25">
      <c r="A213" t="s">
        <v>283</v>
      </c>
      <c r="B213" s="6">
        <v>42501</v>
      </c>
      <c r="C213">
        <v>2.48</v>
      </c>
      <c r="D213" s="6">
        <v>47980</v>
      </c>
      <c r="F213">
        <v>107.11810597</v>
      </c>
      <c r="G213">
        <v>104.02984633</v>
      </c>
      <c r="H213">
        <v>101.07362445</v>
      </c>
      <c r="I213">
        <v>98.242591680000004</v>
      </c>
      <c r="J213">
        <v>95.530306499999995</v>
      </c>
      <c r="K213">
        <v>92.930707519999999</v>
      </c>
      <c r="L213">
        <v>90.438088390000004</v>
      </c>
      <c r="M213">
        <v>88.047074600000002</v>
      </c>
      <c r="N213">
        <v>85.75260188</v>
      </c>
    </row>
    <row r="214" spans="1:14" x14ac:dyDescent="0.25">
      <c r="A214" t="s">
        <v>266</v>
      </c>
      <c r="B214" s="6">
        <v>42513</v>
      </c>
      <c r="C214">
        <v>2.2000000000000002</v>
      </c>
      <c r="D214" s="6">
        <v>46168</v>
      </c>
      <c r="F214">
        <v>101.65695477</v>
      </c>
      <c r="G214">
        <v>100.77506035</v>
      </c>
      <c r="H214">
        <v>99.908748970000005</v>
      </c>
      <c r="I214">
        <v>99.057607860000005</v>
      </c>
      <c r="J214">
        <v>98.221238740000004</v>
      </c>
      <c r="K214">
        <v>97.399257230000003</v>
      </c>
      <c r="L214">
        <v>96.591292179999996</v>
      </c>
      <c r="M214">
        <v>95.796985160000006</v>
      </c>
      <c r="N214">
        <v>95.015989910000002</v>
      </c>
    </row>
    <row r="215" spans="1:14" x14ac:dyDescent="0.25">
      <c r="A215" t="s">
        <v>449</v>
      </c>
      <c r="B215" s="6">
        <v>42699</v>
      </c>
      <c r="C215">
        <v>2.71</v>
      </c>
      <c r="D215" s="6">
        <v>46351</v>
      </c>
      <c r="F215">
        <v>103.22668519</v>
      </c>
      <c r="G215">
        <v>101.90003120999999</v>
      </c>
      <c r="H215">
        <v>100.59826725000001</v>
      </c>
      <c r="I215">
        <v>99.320723599999994</v>
      </c>
      <c r="J215">
        <v>98.066754599999996</v>
      </c>
      <c r="K215">
        <v>96.835737589999994</v>
      </c>
      <c r="L215">
        <v>95.627071849999993</v>
      </c>
      <c r="M215">
        <v>94.44017762</v>
      </c>
      <c r="N215">
        <v>93.274495229999999</v>
      </c>
    </row>
    <row r="216" spans="1:14" x14ac:dyDescent="0.25">
      <c r="A216" t="s">
        <v>126</v>
      </c>
      <c r="B216" s="6">
        <v>42514</v>
      </c>
      <c r="C216">
        <v>3.06</v>
      </c>
      <c r="D216" s="6">
        <v>47995</v>
      </c>
      <c r="F216">
        <v>116.41007155</v>
      </c>
      <c r="G216">
        <v>110.33055160000001</v>
      </c>
      <c r="H216">
        <v>104.61165567</v>
      </c>
      <c r="I216">
        <v>99.230095300000002</v>
      </c>
      <c r="J216">
        <v>94.164201599999998</v>
      </c>
      <c r="K216">
        <v>89.393804660000001</v>
      </c>
      <c r="L216">
        <v>84.90012256</v>
      </c>
      <c r="M216">
        <v>80.665659129999995</v>
      </c>
      <c r="N216">
        <v>76.674109659999999</v>
      </c>
    </row>
    <row r="217" spans="1:14" x14ac:dyDescent="0.25">
      <c r="A217" t="s">
        <v>260</v>
      </c>
      <c r="B217" s="6">
        <v>42524</v>
      </c>
      <c r="C217">
        <v>1.74</v>
      </c>
      <c r="D217" s="6">
        <v>46176</v>
      </c>
      <c r="F217">
        <v>100.69053287</v>
      </c>
      <c r="G217">
        <v>100.19492319</v>
      </c>
      <c r="H217">
        <v>99.705443239999994</v>
      </c>
      <c r="I217">
        <v>99.221967530000001</v>
      </c>
      <c r="J217">
        <v>98.744374149999999</v>
      </c>
      <c r="K217">
        <v>98.272544670000002</v>
      </c>
      <c r="L217">
        <v>97.806363989999994</v>
      </c>
      <c r="M217">
        <v>97.345720240000006</v>
      </c>
      <c r="N217">
        <v>96.890504620000002</v>
      </c>
    </row>
    <row r="218" spans="1:14" x14ac:dyDescent="0.25">
      <c r="A218" t="s">
        <v>319</v>
      </c>
      <c r="B218" s="6">
        <v>42524</v>
      </c>
      <c r="C218">
        <v>2.1800000000000002</v>
      </c>
      <c r="D218" s="6">
        <v>48002</v>
      </c>
      <c r="F218">
        <v>106.48213011</v>
      </c>
      <c r="G218">
        <v>103.3660498</v>
      </c>
      <c r="H218">
        <v>100.38492814</v>
      </c>
      <c r="I218">
        <v>97.531685350000004</v>
      </c>
      <c r="J218">
        <v>94.799666610000003</v>
      </c>
      <c r="K218">
        <v>92.182613610000004</v>
      </c>
      <c r="L218">
        <v>89.674638209999998</v>
      </c>
      <c r="M218">
        <v>87.270198030000003</v>
      </c>
      <c r="N218">
        <v>84.964073769999999</v>
      </c>
    </row>
    <row r="219" spans="1:14" x14ac:dyDescent="0.25">
      <c r="A219" t="s">
        <v>97</v>
      </c>
      <c r="B219" s="6">
        <v>42527</v>
      </c>
      <c r="C219">
        <v>2.4300000000000002</v>
      </c>
      <c r="D219" s="6">
        <v>46181</v>
      </c>
      <c r="F219">
        <v>101.75266678</v>
      </c>
      <c r="G219">
        <v>100.88972852000001</v>
      </c>
      <c r="H219">
        <v>100.04139915</v>
      </c>
      <c r="I219">
        <v>99.207309890000005</v>
      </c>
      <c r="J219">
        <v>98.387104289999996</v>
      </c>
      <c r="K219">
        <v>97.580437700000004</v>
      </c>
      <c r="L219">
        <v>96.786976839999994</v>
      </c>
      <c r="M219">
        <v>96.006399250000001</v>
      </c>
      <c r="N219">
        <v>95.238392919999995</v>
      </c>
    </row>
    <row r="220" spans="1:14" x14ac:dyDescent="0.25">
      <c r="A220" t="s">
        <v>123</v>
      </c>
      <c r="B220" s="6">
        <v>42527</v>
      </c>
      <c r="C220">
        <v>2.92</v>
      </c>
      <c r="D220" s="6">
        <v>48005</v>
      </c>
      <c r="F220">
        <v>115.63267669</v>
      </c>
      <c r="G220">
        <v>109.54834689</v>
      </c>
      <c r="H220">
        <v>103.82685728</v>
      </c>
      <c r="I220">
        <v>98.444680750000003</v>
      </c>
      <c r="J220">
        <v>93.37993084</v>
      </c>
      <c r="K220">
        <v>88.612239400000007</v>
      </c>
      <c r="L220">
        <v>84.122644050000005</v>
      </c>
      <c r="M220">
        <v>79.893484430000001</v>
      </c>
      <c r="N220">
        <v>75.908306640000006</v>
      </c>
    </row>
    <row r="221" spans="1:14" x14ac:dyDescent="0.25">
      <c r="A221" t="s">
        <v>295</v>
      </c>
      <c r="B221" s="6">
        <v>42527</v>
      </c>
      <c r="C221">
        <v>1.74</v>
      </c>
      <c r="D221" s="6">
        <v>46178</v>
      </c>
      <c r="F221">
        <v>100.6917394</v>
      </c>
      <c r="G221">
        <v>100.19537789</v>
      </c>
      <c r="H221">
        <v>99.705171570000005</v>
      </c>
      <c r="I221">
        <v>99.220993969999995</v>
      </c>
      <c r="J221">
        <v>98.742722270000002</v>
      </c>
      <c r="K221">
        <v>98.270237159999994</v>
      </c>
      <c r="L221">
        <v>97.803422690000005</v>
      </c>
      <c r="M221">
        <v>97.34216619</v>
      </c>
      <c r="N221">
        <v>96.886358079999994</v>
      </c>
    </row>
    <row r="222" spans="1:14" x14ac:dyDescent="0.25">
      <c r="A222" t="s">
        <v>231</v>
      </c>
      <c r="B222" s="6">
        <v>42529</v>
      </c>
      <c r="C222">
        <v>2.36</v>
      </c>
      <c r="D222" s="6">
        <v>46181</v>
      </c>
      <c r="F222">
        <v>101.82834511999999</v>
      </c>
      <c r="G222">
        <v>100.90392894999999</v>
      </c>
      <c r="H222">
        <v>99.996492599999996</v>
      </c>
      <c r="I222">
        <v>99.105569450000004</v>
      </c>
      <c r="J222">
        <v>98.230709910000002</v>
      </c>
      <c r="K222">
        <v>97.371480570000003</v>
      </c>
      <c r="L222">
        <v>96.527463549999993</v>
      </c>
      <c r="M222">
        <v>95.698255759999995</v>
      </c>
      <c r="N222">
        <v>94.883468289999996</v>
      </c>
    </row>
    <row r="223" spans="1:14" x14ac:dyDescent="0.25">
      <c r="A223" t="s">
        <v>330</v>
      </c>
      <c r="B223" s="6">
        <v>42529</v>
      </c>
      <c r="C223">
        <v>2.36</v>
      </c>
      <c r="D223" s="6">
        <v>46181</v>
      </c>
      <c r="F223">
        <v>101.82834511999999</v>
      </c>
      <c r="G223">
        <v>100.90392894999999</v>
      </c>
      <c r="H223">
        <v>99.996492599999996</v>
      </c>
      <c r="I223">
        <v>99.105569450000004</v>
      </c>
      <c r="J223">
        <v>98.230709910000002</v>
      </c>
      <c r="K223">
        <v>97.371480570000003</v>
      </c>
      <c r="L223">
        <v>96.527463549999993</v>
      </c>
      <c r="M223">
        <v>95.698255759999995</v>
      </c>
      <c r="N223">
        <v>94.883468289999996</v>
      </c>
    </row>
    <row r="224" spans="1:14" x14ac:dyDescent="0.25">
      <c r="A224" t="s">
        <v>302</v>
      </c>
      <c r="B224" s="6">
        <v>42529</v>
      </c>
      <c r="C224">
        <v>2.36</v>
      </c>
      <c r="D224" s="6">
        <v>46181</v>
      </c>
      <c r="F224">
        <v>101.82834511999999</v>
      </c>
      <c r="G224">
        <v>100.90392894999999</v>
      </c>
      <c r="H224">
        <v>99.996492599999996</v>
      </c>
      <c r="I224">
        <v>99.105569450000004</v>
      </c>
      <c r="J224">
        <v>98.230709910000002</v>
      </c>
      <c r="K224">
        <v>97.371480570000003</v>
      </c>
      <c r="L224">
        <v>96.527463549999993</v>
      </c>
      <c r="M224">
        <v>95.698255759999995</v>
      </c>
      <c r="N224">
        <v>94.883468289999996</v>
      </c>
    </row>
    <row r="225" spans="1:14" x14ac:dyDescent="0.25">
      <c r="A225" t="s">
        <v>255</v>
      </c>
      <c r="B225" s="6">
        <v>42529</v>
      </c>
      <c r="C225">
        <v>2.36</v>
      </c>
      <c r="D225" s="6">
        <v>46181</v>
      </c>
      <c r="F225">
        <v>101.82834511999999</v>
      </c>
      <c r="G225">
        <v>100.90392894999999</v>
      </c>
      <c r="H225">
        <v>99.996492599999996</v>
      </c>
      <c r="I225">
        <v>99.105569450000004</v>
      </c>
      <c r="J225">
        <v>98.230709910000002</v>
      </c>
      <c r="K225">
        <v>97.371480570000003</v>
      </c>
      <c r="L225">
        <v>96.527463549999993</v>
      </c>
      <c r="M225">
        <v>95.698255759999995</v>
      </c>
      <c r="N225">
        <v>94.883468289999996</v>
      </c>
    </row>
    <row r="226" spans="1:14" x14ac:dyDescent="0.25">
      <c r="A226" t="s">
        <v>234</v>
      </c>
      <c r="B226" s="6">
        <v>42529</v>
      </c>
      <c r="C226">
        <v>2.36</v>
      </c>
      <c r="D226" s="6">
        <v>46181</v>
      </c>
      <c r="F226">
        <v>101.82834511999999</v>
      </c>
      <c r="G226">
        <v>100.90392894999999</v>
      </c>
      <c r="H226">
        <v>99.996492599999996</v>
      </c>
      <c r="I226">
        <v>99.105569450000004</v>
      </c>
      <c r="J226">
        <v>98.230709910000002</v>
      </c>
      <c r="K226">
        <v>97.371480570000003</v>
      </c>
      <c r="L226">
        <v>96.527463549999993</v>
      </c>
      <c r="M226">
        <v>95.698255759999995</v>
      </c>
      <c r="N226">
        <v>94.883468289999996</v>
      </c>
    </row>
    <row r="227" spans="1:14" x14ac:dyDescent="0.25">
      <c r="A227" t="s">
        <v>22</v>
      </c>
      <c r="B227" s="6">
        <v>42529</v>
      </c>
      <c r="C227">
        <v>2.36</v>
      </c>
      <c r="D227" s="6">
        <v>46181</v>
      </c>
      <c r="F227">
        <v>101.82834511999999</v>
      </c>
      <c r="G227">
        <v>100.90392894999999</v>
      </c>
      <c r="H227">
        <v>99.996492599999996</v>
      </c>
      <c r="I227">
        <v>99.105569450000004</v>
      </c>
      <c r="J227">
        <v>98.230709910000002</v>
      </c>
      <c r="K227">
        <v>97.371480570000003</v>
      </c>
      <c r="L227">
        <v>96.527463549999993</v>
      </c>
      <c r="M227">
        <v>95.698255759999995</v>
      </c>
      <c r="N227">
        <v>94.883468289999996</v>
      </c>
    </row>
    <row r="228" spans="1:14" x14ac:dyDescent="0.25">
      <c r="A228" t="s">
        <v>347</v>
      </c>
      <c r="B228" s="6">
        <v>42529</v>
      </c>
      <c r="C228">
        <v>2.36</v>
      </c>
      <c r="D228" s="6">
        <v>46181</v>
      </c>
      <c r="F228">
        <v>101.82834511999999</v>
      </c>
      <c r="G228">
        <v>100.90392894999999</v>
      </c>
      <c r="H228">
        <v>99.996492599999996</v>
      </c>
      <c r="I228">
        <v>99.105569450000004</v>
      </c>
      <c r="J228">
        <v>98.230709910000002</v>
      </c>
      <c r="K228">
        <v>97.371480570000003</v>
      </c>
      <c r="L228">
        <v>96.527463549999993</v>
      </c>
      <c r="M228">
        <v>95.698255759999995</v>
      </c>
      <c r="N228">
        <v>94.883468289999996</v>
      </c>
    </row>
    <row r="229" spans="1:14" x14ac:dyDescent="0.25">
      <c r="A229" t="s">
        <v>221</v>
      </c>
      <c r="B229" s="6">
        <v>42529</v>
      </c>
      <c r="C229">
        <v>2.36</v>
      </c>
      <c r="D229" s="6">
        <v>46181</v>
      </c>
      <c r="F229">
        <v>101.82834511999999</v>
      </c>
      <c r="G229">
        <v>100.90392894999999</v>
      </c>
      <c r="H229">
        <v>99.996492599999996</v>
      </c>
      <c r="I229">
        <v>99.105569450000004</v>
      </c>
      <c r="J229">
        <v>98.230709910000002</v>
      </c>
      <c r="K229">
        <v>97.371480570000003</v>
      </c>
      <c r="L229">
        <v>96.527463549999993</v>
      </c>
      <c r="M229">
        <v>95.698255759999995</v>
      </c>
      <c r="N229">
        <v>94.883468289999996</v>
      </c>
    </row>
    <row r="230" spans="1:14" x14ac:dyDescent="0.25">
      <c r="A230" t="s">
        <v>228</v>
      </c>
      <c r="B230" s="6">
        <v>42529</v>
      </c>
      <c r="C230">
        <v>2.36</v>
      </c>
      <c r="D230" s="6">
        <v>46181</v>
      </c>
      <c r="F230">
        <v>101.82834511999999</v>
      </c>
      <c r="G230">
        <v>100.90392894999999</v>
      </c>
      <c r="H230">
        <v>99.996492599999996</v>
      </c>
      <c r="I230">
        <v>99.105569450000004</v>
      </c>
      <c r="J230">
        <v>98.230709910000002</v>
      </c>
      <c r="K230">
        <v>97.371480570000003</v>
      </c>
      <c r="L230">
        <v>96.527463549999993</v>
      </c>
      <c r="M230">
        <v>95.698255759999995</v>
      </c>
      <c r="N230">
        <v>94.883468289999996</v>
      </c>
    </row>
    <row r="231" spans="1:14" x14ac:dyDescent="0.25">
      <c r="A231" t="s">
        <v>217</v>
      </c>
      <c r="B231" s="6">
        <v>42529</v>
      </c>
      <c r="C231">
        <v>2.36</v>
      </c>
      <c r="D231" s="6">
        <v>46181</v>
      </c>
      <c r="F231">
        <v>101.82834511999999</v>
      </c>
      <c r="G231">
        <v>100.90392894999999</v>
      </c>
      <c r="H231">
        <v>99.996492599999996</v>
      </c>
      <c r="I231">
        <v>99.105569450000004</v>
      </c>
      <c r="J231">
        <v>98.230709910000002</v>
      </c>
      <c r="K231">
        <v>97.371480570000003</v>
      </c>
      <c r="L231">
        <v>96.527463549999993</v>
      </c>
      <c r="M231">
        <v>95.698255759999995</v>
      </c>
      <c r="N231">
        <v>94.883468289999996</v>
      </c>
    </row>
    <row r="232" spans="1:14" x14ac:dyDescent="0.25">
      <c r="A232" t="s">
        <v>23</v>
      </c>
      <c r="B232" s="6">
        <v>42529</v>
      </c>
      <c r="C232">
        <v>2.36</v>
      </c>
      <c r="D232" s="6">
        <v>46181</v>
      </c>
      <c r="F232">
        <v>101.82834511999999</v>
      </c>
      <c r="G232">
        <v>100.90392894999999</v>
      </c>
      <c r="H232">
        <v>99.996492599999996</v>
      </c>
      <c r="I232">
        <v>99.105569450000004</v>
      </c>
      <c r="J232">
        <v>98.230709910000002</v>
      </c>
      <c r="K232">
        <v>97.371480570000003</v>
      </c>
      <c r="L232">
        <v>96.527463549999993</v>
      </c>
      <c r="M232">
        <v>95.698255759999995</v>
      </c>
      <c r="N232">
        <v>94.883468289999996</v>
      </c>
    </row>
    <row r="233" spans="1:14" x14ac:dyDescent="0.25">
      <c r="A233" t="s">
        <v>24</v>
      </c>
      <c r="B233" s="6">
        <v>42529</v>
      </c>
      <c r="C233">
        <v>2.36</v>
      </c>
      <c r="D233" s="6">
        <v>46181</v>
      </c>
      <c r="F233">
        <v>101.82834511999999</v>
      </c>
      <c r="G233">
        <v>100.90392894999999</v>
      </c>
      <c r="H233">
        <v>99.996492599999996</v>
      </c>
      <c r="I233">
        <v>99.105569450000004</v>
      </c>
      <c r="J233">
        <v>98.230709910000002</v>
      </c>
      <c r="K233">
        <v>97.371480570000003</v>
      </c>
      <c r="L233">
        <v>96.527463549999993</v>
      </c>
      <c r="M233">
        <v>95.698255759999995</v>
      </c>
      <c r="N233">
        <v>94.883468289999996</v>
      </c>
    </row>
    <row r="234" spans="1:14" x14ac:dyDescent="0.25">
      <c r="A234" t="s">
        <v>237</v>
      </c>
      <c r="B234" s="6">
        <v>42529</v>
      </c>
      <c r="C234">
        <v>2.44</v>
      </c>
      <c r="D234" s="6">
        <v>48008</v>
      </c>
      <c r="F234">
        <v>107.08185752999999</v>
      </c>
      <c r="G234">
        <v>103.95223923</v>
      </c>
      <c r="H234">
        <v>100.95803905</v>
      </c>
      <c r="I234">
        <v>98.092158839999996</v>
      </c>
      <c r="J234">
        <v>95.347926189999995</v>
      </c>
      <c r="K234">
        <v>92.719065939999993</v>
      </c>
      <c r="L234">
        <v>90.199673809999993</v>
      </c>
      <c r="M234">
        <v>87.784191949999993</v>
      </c>
      <c r="N234">
        <v>85.467386279999999</v>
      </c>
    </row>
    <row r="235" spans="1:14" x14ac:dyDescent="0.25">
      <c r="A235" t="s">
        <v>230</v>
      </c>
      <c r="B235" s="6">
        <v>42529</v>
      </c>
      <c r="C235">
        <v>2.44</v>
      </c>
      <c r="D235" s="6">
        <v>48008</v>
      </c>
      <c r="F235">
        <v>107.08185752999999</v>
      </c>
      <c r="G235">
        <v>103.95223923</v>
      </c>
      <c r="H235">
        <v>100.95803905</v>
      </c>
      <c r="I235">
        <v>98.092158839999996</v>
      </c>
      <c r="J235">
        <v>95.347926189999995</v>
      </c>
      <c r="K235">
        <v>92.719065939999993</v>
      </c>
      <c r="L235">
        <v>90.199673809999993</v>
      </c>
      <c r="M235">
        <v>87.784191949999993</v>
      </c>
      <c r="N235">
        <v>85.467386279999999</v>
      </c>
    </row>
    <row r="236" spans="1:14" x14ac:dyDescent="0.25">
      <c r="A236" t="s">
        <v>25</v>
      </c>
      <c r="B236" s="6">
        <v>42530</v>
      </c>
      <c r="C236">
        <v>1.94</v>
      </c>
      <c r="D236" s="6">
        <v>46182</v>
      </c>
      <c r="F236">
        <v>100.75845052</v>
      </c>
      <c r="G236">
        <v>100.26139857</v>
      </c>
      <c r="H236">
        <v>99.770520770000005</v>
      </c>
      <c r="I236">
        <v>99.285689950000005</v>
      </c>
      <c r="J236">
        <v>98.806782609999999</v>
      </c>
      <c r="K236">
        <v>98.333678759999998</v>
      </c>
      <c r="L236">
        <v>97.866261850000001</v>
      </c>
      <c r="M236">
        <v>97.404418590000006</v>
      </c>
      <c r="N236">
        <v>96.948038859999997</v>
      </c>
    </row>
    <row r="237" spans="1:14" x14ac:dyDescent="0.25">
      <c r="A237" t="s">
        <v>82</v>
      </c>
      <c r="B237" s="6">
        <v>42536</v>
      </c>
      <c r="C237">
        <v>2.5099999999999998</v>
      </c>
      <c r="D237" s="6">
        <v>47651</v>
      </c>
      <c r="F237">
        <v>112.05639463</v>
      </c>
      <c r="G237">
        <v>107.02176775</v>
      </c>
      <c r="H237">
        <v>102.24446167000001</v>
      </c>
      <c r="I237">
        <v>97.71000986</v>
      </c>
      <c r="J237">
        <v>93.404831220000005</v>
      </c>
      <c r="K237">
        <v>89.316171519999997</v>
      </c>
      <c r="L237">
        <v>85.43204892</v>
      </c>
      <c r="M237">
        <v>81.741203369999994</v>
      </c>
      <c r="N237">
        <v>78.233049589999993</v>
      </c>
    </row>
    <row r="238" spans="1:14" x14ac:dyDescent="0.25">
      <c r="A238" t="s">
        <v>83</v>
      </c>
      <c r="B238" s="6">
        <v>42537</v>
      </c>
      <c r="C238">
        <v>2.27</v>
      </c>
      <c r="D238" s="6">
        <v>46189</v>
      </c>
      <c r="F238">
        <v>101.6597202</v>
      </c>
      <c r="G238">
        <v>100.77535214</v>
      </c>
      <c r="H238">
        <v>99.906338070000004</v>
      </c>
      <c r="I238">
        <v>99.052280569999994</v>
      </c>
      <c r="J238">
        <v>98.212795810000003</v>
      </c>
      <c r="K238">
        <v>97.387513029999994</v>
      </c>
      <c r="L238">
        <v>96.576073930000007</v>
      </c>
      <c r="M238">
        <v>95.778132200000002</v>
      </c>
      <c r="N238">
        <v>94.993352990000005</v>
      </c>
    </row>
    <row r="239" spans="1:14" x14ac:dyDescent="0.25">
      <c r="A239" t="s">
        <v>232</v>
      </c>
      <c r="B239" s="6">
        <v>42537</v>
      </c>
      <c r="C239">
        <v>1.58</v>
      </c>
      <c r="D239" s="6">
        <v>46189</v>
      </c>
      <c r="F239">
        <v>100.61550502999999</v>
      </c>
      <c r="G239">
        <v>100.11703977000001</v>
      </c>
      <c r="H239">
        <v>99.624810350000004</v>
      </c>
      <c r="I239">
        <v>99.138687149999996</v>
      </c>
      <c r="J239">
        <v>98.658544300000003</v>
      </c>
      <c r="K239">
        <v>98.184259589999996</v>
      </c>
      <c r="L239">
        <v>97.715714309999996</v>
      </c>
      <c r="M239">
        <v>97.252793139999994</v>
      </c>
      <c r="N239">
        <v>96.795383999999999</v>
      </c>
    </row>
    <row r="240" spans="1:14" x14ac:dyDescent="0.25">
      <c r="A240" t="s">
        <v>137</v>
      </c>
      <c r="B240" s="6">
        <v>42549</v>
      </c>
      <c r="C240">
        <v>2.0099999999999998</v>
      </c>
      <c r="D240" s="6">
        <v>46202</v>
      </c>
      <c r="F240">
        <v>101.55777595000001</v>
      </c>
      <c r="G240">
        <v>100.63747410000001</v>
      </c>
      <c r="H240">
        <v>99.733789110000004</v>
      </c>
      <c r="I240">
        <v>98.84627424</v>
      </c>
      <c r="J240">
        <v>97.974498639999993</v>
      </c>
      <c r="K240">
        <v>97.118046640000003</v>
      </c>
      <c r="L240">
        <v>96.27651711</v>
      </c>
      <c r="M240">
        <v>95.449522779999995</v>
      </c>
      <c r="N240">
        <v>94.636689689999997</v>
      </c>
    </row>
    <row r="241" spans="1:14" x14ac:dyDescent="0.25">
      <c r="A241" t="s">
        <v>288</v>
      </c>
      <c r="B241" s="6">
        <v>42550</v>
      </c>
      <c r="C241">
        <v>2.61</v>
      </c>
      <c r="D241" s="6">
        <v>49856</v>
      </c>
      <c r="F241">
        <v>116.68371070000001</v>
      </c>
      <c r="G241">
        <v>107.74340848</v>
      </c>
      <c r="H241">
        <v>99.659213230000006</v>
      </c>
      <c r="I241">
        <v>92.341197930000007</v>
      </c>
      <c r="J241">
        <v>85.709475159999997</v>
      </c>
      <c r="K241">
        <v>79.693020630000007</v>
      </c>
      <c r="L241">
        <v>74.228640499999997</v>
      </c>
      <c r="M241">
        <v>69.260064249999999</v>
      </c>
      <c r="N241">
        <v>64.737147190000002</v>
      </c>
    </row>
    <row r="242" spans="1:14" x14ac:dyDescent="0.25">
      <c r="A242" t="s">
        <v>117</v>
      </c>
      <c r="B242" s="6">
        <v>42552</v>
      </c>
      <c r="C242">
        <v>2.13</v>
      </c>
      <c r="D242" s="6">
        <v>46204</v>
      </c>
      <c r="F242">
        <v>101.61503854</v>
      </c>
      <c r="G242">
        <v>100.68989301000001</v>
      </c>
      <c r="H242">
        <v>99.781534870000002</v>
      </c>
      <c r="I242">
        <v>98.889510509999994</v>
      </c>
      <c r="J242">
        <v>98.013382570000005</v>
      </c>
      <c r="K242">
        <v>97.152729160000007</v>
      </c>
      <c r="L242">
        <v>96.307143199999999</v>
      </c>
      <c r="M242">
        <v>95.476231769999998</v>
      </c>
      <c r="N242">
        <v>94.659615509999995</v>
      </c>
    </row>
    <row r="243" spans="1:14" x14ac:dyDescent="0.25">
      <c r="A243" t="s">
        <v>111</v>
      </c>
      <c r="B243" s="6">
        <v>42552</v>
      </c>
      <c r="C243">
        <v>1.92</v>
      </c>
      <c r="D243" s="6">
        <v>46204</v>
      </c>
      <c r="F243">
        <v>101.48459251</v>
      </c>
      <c r="G243">
        <v>100.55919591</v>
      </c>
      <c r="H243">
        <v>99.650608640000002</v>
      </c>
      <c r="I243">
        <v>98.758376100000007</v>
      </c>
      <c r="J243">
        <v>97.882059979999994</v>
      </c>
      <c r="K243">
        <v>97.021237499999998</v>
      </c>
      <c r="L243">
        <v>96.175500700000001</v>
      </c>
      <c r="M243">
        <v>95.344455870000004</v>
      </c>
      <c r="N243">
        <v>94.527722870000005</v>
      </c>
    </row>
    <row r="244" spans="1:14" x14ac:dyDescent="0.25">
      <c r="A244" t="s">
        <v>127</v>
      </c>
      <c r="B244" s="6">
        <v>42556</v>
      </c>
      <c r="C244">
        <v>2.1</v>
      </c>
      <c r="D244" s="6">
        <v>46209</v>
      </c>
      <c r="F244">
        <v>101.61380149999999</v>
      </c>
      <c r="G244">
        <v>100.67502122</v>
      </c>
      <c r="H244">
        <v>99.753533669999996</v>
      </c>
      <c r="I244">
        <v>98.848864370000001</v>
      </c>
      <c r="J244">
        <v>97.960556049999994</v>
      </c>
      <c r="K244">
        <v>97.088167889999994</v>
      </c>
      <c r="L244">
        <v>96.231274780000007</v>
      </c>
      <c r="M244">
        <v>95.389466630000001</v>
      </c>
      <c r="N244">
        <v>94.562347729999999</v>
      </c>
    </row>
    <row r="245" spans="1:14" x14ac:dyDescent="0.25">
      <c r="A245" t="s">
        <v>88</v>
      </c>
      <c r="B245" s="6">
        <v>42557</v>
      </c>
      <c r="C245">
        <v>2.19</v>
      </c>
      <c r="D245" s="6">
        <v>46574</v>
      </c>
      <c r="F245">
        <v>103.97868253999999</v>
      </c>
      <c r="G245">
        <v>102.03734188999999</v>
      </c>
      <c r="H245">
        <v>100.14195543</v>
      </c>
      <c r="I245">
        <v>98.291157769999998</v>
      </c>
      <c r="J245">
        <v>96.48363329</v>
      </c>
      <c r="K245">
        <v>94.718113979999998</v>
      </c>
      <c r="L245">
        <v>92.993377379999998</v>
      </c>
      <c r="M245">
        <v>91.308244579999993</v>
      </c>
      <c r="N245">
        <v>89.661578430000006</v>
      </c>
    </row>
    <row r="246" spans="1:14" x14ac:dyDescent="0.25">
      <c r="A246" t="s">
        <v>186</v>
      </c>
      <c r="B246" s="6">
        <v>42557</v>
      </c>
      <c r="C246">
        <v>2.29</v>
      </c>
      <c r="D246" s="6">
        <v>46940</v>
      </c>
      <c r="F246">
        <v>106.5422762</v>
      </c>
      <c r="G246">
        <v>103.57286108</v>
      </c>
      <c r="H246">
        <v>100.70189014</v>
      </c>
      <c r="I246">
        <v>97.925570390000004</v>
      </c>
      <c r="J246">
        <v>95.240276570000006</v>
      </c>
      <c r="K246">
        <v>92.642542660000004</v>
      </c>
      <c r="L246">
        <v>90.129054049999993</v>
      </c>
      <c r="M246">
        <v>87.696639910000002</v>
      </c>
      <c r="N246">
        <v>85.342266210000005</v>
      </c>
    </row>
    <row r="247" spans="1:14" x14ac:dyDescent="0.25">
      <c r="A247" t="s">
        <v>118</v>
      </c>
      <c r="B247" s="6">
        <v>42557</v>
      </c>
      <c r="C247">
        <v>2.39</v>
      </c>
      <c r="D247" s="6">
        <v>47305</v>
      </c>
      <c r="F247">
        <v>109.15765829</v>
      </c>
      <c r="G247">
        <v>105.14500159000001</v>
      </c>
      <c r="H247">
        <v>101.30269211</v>
      </c>
      <c r="I247">
        <v>97.622615269999997</v>
      </c>
      <c r="J247">
        <v>94.097085669999998</v>
      </c>
      <c r="K247">
        <v>90.718822090000003</v>
      </c>
      <c r="L247">
        <v>87.480924020000003</v>
      </c>
      <c r="M247">
        <v>84.376849780000001</v>
      </c>
      <c r="N247">
        <v>81.400395930000002</v>
      </c>
    </row>
    <row r="248" spans="1:14" x14ac:dyDescent="0.25">
      <c r="A248" t="s">
        <v>128</v>
      </c>
      <c r="B248" s="6">
        <v>42557</v>
      </c>
      <c r="C248">
        <v>2.4900000000000002</v>
      </c>
      <c r="D248" s="6">
        <v>47672</v>
      </c>
      <c r="F248">
        <v>111.70336084</v>
      </c>
      <c r="G248">
        <v>106.63160795</v>
      </c>
      <c r="H248">
        <v>101.82174041</v>
      </c>
      <c r="I248">
        <v>97.258883740000002</v>
      </c>
      <c r="J248">
        <v>92.929083539999993</v>
      </c>
      <c r="K248">
        <v>88.819243839999999</v>
      </c>
      <c r="L248">
        <v>84.917069990000002</v>
      </c>
      <c r="M248">
        <v>81.211015549999999</v>
      </c>
      <c r="N248">
        <v>77.690233090000007</v>
      </c>
    </row>
    <row r="249" spans="1:14" x14ac:dyDescent="0.25">
      <c r="A249" t="s">
        <v>119</v>
      </c>
      <c r="B249" s="6">
        <v>42557</v>
      </c>
      <c r="C249">
        <v>2.59</v>
      </c>
      <c r="D249" s="6">
        <v>48036</v>
      </c>
      <c r="F249">
        <v>113.79574203999999</v>
      </c>
      <c r="G249">
        <v>107.68079114</v>
      </c>
      <c r="H249">
        <v>101.93638036</v>
      </c>
      <c r="I249">
        <v>96.538127799999998</v>
      </c>
      <c r="J249">
        <v>91.463376510000003</v>
      </c>
      <c r="K249">
        <v>86.691063940000006</v>
      </c>
      <c r="L249">
        <v>82.20160199</v>
      </c>
      <c r="M249">
        <v>77.976766679999997</v>
      </c>
      <c r="N249">
        <v>73.999596569999994</v>
      </c>
    </row>
    <row r="250" spans="1:14" x14ac:dyDescent="0.25">
      <c r="A250" t="s">
        <v>329</v>
      </c>
      <c r="B250" s="6">
        <v>42562</v>
      </c>
      <c r="C250">
        <v>1.51</v>
      </c>
      <c r="D250" s="6">
        <v>46216</v>
      </c>
      <c r="F250">
        <v>100.63170466</v>
      </c>
      <c r="G250">
        <v>100.09242422</v>
      </c>
      <c r="H250">
        <v>99.560452639999994</v>
      </c>
      <c r="I250">
        <v>99.035625479999993</v>
      </c>
      <c r="J250">
        <v>98.517783519999995</v>
      </c>
      <c r="K250">
        <v>98.006772479999995</v>
      </c>
      <c r="L250">
        <v>97.502442880000004</v>
      </c>
      <c r="M250">
        <v>97.004649810000004</v>
      </c>
      <c r="N250">
        <v>96.513252780000002</v>
      </c>
    </row>
    <row r="251" spans="1:14" x14ac:dyDescent="0.25">
      <c r="A251" t="s">
        <v>450</v>
      </c>
      <c r="B251" s="6">
        <v>42928</v>
      </c>
      <c r="C251">
        <v>2.3199999999999998</v>
      </c>
      <c r="D251" s="6">
        <v>46580</v>
      </c>
      <c r="F251">
        <v>104.27097984</v>
      </c>
      <c r="G251">
        <v>102.31070928</v>
      </c>
      <c r="H251">
        <v>100.39720477</v>
      </c>
      <c r="I251">
        <v>98.529065160000002</v>
      </c>
      <c r="J251">
        <v>96.704940870000001</v>
      </c>
      <c r="K251">
        <v>94.923531589999996</v>
      </c>
      <c r="L251">
        <v>93.183584120000006</v>
      </c>
      <c r="M251">
        <v>91.483890360000004</v>
      </c>
      <c r="N251">
        <v>89.823285299999995</v>
      </c>
    </row>
    <row r="252" spans="1:14" x14ac:dyDescent="0.25">
      <c r="A252" t="s">
        <v>362</v>
      </c>
      <c r="B252" s="6">
        <v>42564</v>
      </c>
      <c r="C252">
        <v>1.57</v>
      </c>
      <c r="D252" s="6">
        <v>46216</v>
      </c>
      <c r="F252">
        <v>100.66495485</v>
      </c>
      <c r="G252">
        <v>100.12503949000001</v>
      </c>
      <c r="H252">
        <v>99.592452539999996</v>
      </c>
      <c r="I252">
        <v>99.067028800000003</v>
      </c>
      <c r="J252">
        <v>98.548608310000006</v>
      </c>
      <c r="K252">
        <v>98.037036079999993</v>
      </c>
      <c r="L252">
        <v>97.532161979999998</v>
      </c>
      <c r="M252">
        <v>97.03384045</v>
      </c>
      <c r="N252">
        <v>96.541930399999998</v>
      </c>
    </row>
    <row r="253" spans="1:14" x14ac:dyDescent="0.25">
      <c r="A253" t="s">
        <v>453</v>
      </c>
      <c r="B253" s="6">
        <v>42619</v>
      </c>
      <c r="C253">
        <v>2.2799999999999998</v>
      </c>
      <c r="D253" s="6">
        <v>46269</v>
      </c>
      <c r="F253">
        <v>102.13464637</v>
      </c>
      <c r="G253">
        <v>101.02922795000001</v>
      </c>
      <c r="H253">
        <v>99.947661190000005</v>
      </c>
      <c r="I253">
        <v>98.889180519999996</v>
      </c>
      <c r="J253">
        <v>97.853052849999997</v>
      </c>
      <c r="K253">
        <v>96.838575820000003</v>
      </c>
      <c r="L253">
        <v>95.845076219999996</v>
      </c>
      <c r="M253">
        <v>94.871908509999997</v>
      </c>
      <c r="N253">
        <v>93.918453389999996</v>
      </c>
    </row>
    <row r="254" spans="1:14" x14ac:dyDescent="0.25">
      <c r="A254" t="s">
        <v>138</v>
      </c>
      <c r="B254" s="6">
        <v>42619</v>
      </c>
      <c r="C254">
        <v>2.2799999999999998</v>
      </c>
      <c r="D254" s="6">
        <v>46269</v>
      </c>
      <c r="F254">
        <v>102.13464638000001</v>
      </c>
      <c r="G254">
        <v>101.02922795000001</v>
      </c>
      <c r="H254">
        <v>99.947661190000005</v>
      </c>
      <c r="I254">
        <v>98.889180519999996</v>
      </c>
      <c r="J254">
        <v>97.853052849999997</v>
      </c>
      <c r="K254">
        <v>96.838575820000003</v>
      </c>
      <c r="L254">
        <v>95.845076219999996</v>
      </c>
      <c r="M254">
        <v>94.871908509999997</v>
      </c>
      <c r="N254">
        <v>93.918453389999996</v>
      </c>
    </row>
    <row r="255" spans="1:14" x14ac:dyDescent="0.25">
      <c r="A255" t="s">
        <v>129</v>
      </c>
      <c r="B255" s="6">
        <v>42592</v>
      </c>
      <c r="C255">
        <v>2.4900000000000002</v>
      </c>
      <c r="D255" s="6">
        <v>46975</v>
      </c>
      <c r="F255">
        <v>107.36207831999999</v>
      </c>
      <c r="G255">
        <v>104.28644729</v>
      </c>
      <c r="H255">
        <v>101.31559378</v>
      </c>
      <c r="I255">
        <v>98.445360890000003</v>
      </c>
      <c r="J255">
        <v>95.671781690000003</v>
      </c>
      <c r="K255">
        <v>92.991069319999994</v>
      </c>
      <c r="L255">
        <v>90.399607639999999</v>
      </c>
      <c r="M255">
        <v>87.893942490000001</v>
      </c>
      <c r="N255">
        <v>85.470773379999997</v>
      </c>
    </row>
    <row r="256" spans="1:14" x14ac:dyDescent="0.25">
      <c r="A256" t="s">
        <v>446</v>
      </c>
      <c r="B256" s="6">
        <v>42633</v>
      </c>
      <c r="C256">
        <v>2.5</v>
      </c>
      <c r="D256" s="6">
        <v>47016</v>
      </c>
      <c r="F256">
        <v>107.67029476</v>
      </c>
      <c r="G256">
        <v>104.47751528000001</v>
      </c>
      <c r="H256">
        <v>101.39645788999999</v>
      </c>
      <c r="I256">
        <v>98.422558190000004</v>
      </c>
      <c r="J256">
        <v>95.551467990000006</v>
      </c>
      <c r="K256">
        <v>92.779043560000005</v>
      </c>
      <c r="L256">
        <v>90.101334530000003</v>
      </c>
      <c r="M256">
        <v>87.514573519999999</v>
      </c>
      <c r="N256">
        <v>85.01516642</v>
      </c>
    </row>
    <row r="257" spans="1:14" x14ac:dyDescent="0.25">
      <c r="A257" t="s">
        <v>96</v>
      </c>
      <c r="B257" s="6">
        <v>42592</v>
      </c>
      <c r="C257">
        <v>2.27</v>
      </c>
      <c r="D257" s="6">
        <v>46244</v>
      </c>
      <c r="F257">
        <v>101.97727355000001</v>
      </c>
      <c r="G257">
        <v>100.94100854</v>
      </c>
      <c r="H257">
        <v>99.925746989999993</v>
      </c>
      <c r="I257">
        <v>98.930855080000001</v>
      </c>
      <c r="J257">
        <v>97.955724279999998</v>
      </c>
      <c r="K257">
        <v>96.999770089999998</v>
      </c>
      <c r="L257">
        <v>96.06243087</v>
      </c>
      <c r="M257">
        <v>95.143166739999998</v>
      </c>
      <c r="N257">
        <v>94.241458510000001</v>
      </c>
    </row>
    <row r="258" spans="1:14" x14ac:dyDescent="0.25">
      <c r="A258" t="s">
        <v>303</v>
      </c>
      <c r="B258" s="6">
        <v>42570</v>
      </c>
      <c r="C258">
        <v>1.87</v>
      </c>
      <c r="D258" s="6">
        <v>46223</v>
      </c>
      <c r="F258">
        <v>100.79285836</v>
      </c>
      <c r="G258">
        <v>100.2513131</v>
      </c>
      <c r="H258">
        <v>99.717144849999997</v>
      </c>
      <c r="I258">
        <v>99.190186449999999</v>
      </c>
      <c r="J258">
        <v>98.670276049999998</v>
      </c>
      <c r="K258">
        <v>98.157256910000001</v>
      </c>
      <c r="L258">
        <v>97.650977179999998</v>
      </c>
      <c r="M258">
        <v>97.151289719999994</v>
      </c>
      <c r="N258">
        <v>96.658051889999996</v>
      </c>
    </row>
    <row r="259" spans="1:14" x14ac:dyDescent="0.25">
      <c r="A259" t="s">
        <v>91</v>
      </c>
      <c r="B259" s="6">
        <v>42577</v>
      </c>
      <c r="C259">
        <v>2.2799999999999998</v>
      </c>
      <c r="D259" s="6">
        <v>46230</v>
      </c>
      <c r="F259">
        <v>101.90571267</v>
      </c>
      <c r="G259">
        <v>100.90805143999999</v>
      </c>
      <c r="H259">
        <v>99.929867299999998</v>
      </c>
      <c r="I259">
        <v>98.970594140000003</v>
      </c>
      <c r="J259">
        <v>98.029687609999996</v>
      </c>
      <c r="K259">
        <v>97.106624080000003</v>
      </c>
      <c r="L259">
        <v>96.200899640000003</v>
      </c>
      <c r="M259">
        <v>95.312029210000006</v>
      </c>
      <c r="N259">
        <v>94.439545659999993</v>
      </c>
    </row>
    <row r="260" spans="1:14" x14ac:dyDescent="0.25">
      <c r="A260" t="s">
        <v>451</v>
      </c>
      <c r="B260" s="6">
        <v>42947</v>
      </c>
      <c r="C260">
        <v>2.4700000000000002</v>
      </c>
      <c r="D260" s="6">
        <v>47330</v>
      </c>
      <c r="F260">
        <v>109.62686429</v>
      </c>
      <c r="G260">
        <v>105.5380284</v>
      </c>
      <c r="H260">
        <v>101.62551902</v>
      </c>
      <c r="I260">
        <v>97.880797380000004</v>
      </c>
      <c r="J260">
        <v>94.295784400000002</v>
      </c>
      <c r="K260">
        <v>90.862833269999996</v>
      </c>
      <c r="L260">
        <v>87.574703990000003</v>
      </c>
      <c r="M260">
        <v>84.424539469999999</v>
      </c>
      <c r="N260">
        <v>81.405843169999997</v>
      </c>
    </row>
    <row r="261" spans="1:14" x14ac:dyDescent="0.25">
      <c r="A261" t="s">
        <v>215</v>
      </c>
      <c r="B261" s="6">
        <v>42583</v>
      </c>
      <c r="C261">
        <v>1.58</v>
      </c>
      <c r="D261" s="6">
        <v>46237</v>
      </c>
      <c r="F261">
        <v>100.72390677999999</v>
      </c>
      <c r="G261">
        <v>100.14416356</v>
      </c>
      <c r="H261">
        <v>99.572860800000001</v>
      </c>
      <c r="I261">
        <v>99.009794929999998</v>
      </c>
      <c r="J261">
        <v>98.454769229999997</v>
      </c>
      <c r="K261">
        <v>97.907593559999995</v>
      </c>
      <c r="L261">
        <v>97.368084080000003</v>
      </c>
      <c r="M261">
        <v>96.836062990000002</v>
      </c>
      <c r="N261">
        <v>96.311358220000002</v>
      </c>
    </row>
    <row r="262" spans="1:14" x14ac:dyDescent="0.25">
      <c r="A262" t="s">
        <v>92</v>
      </c>
      <c r="B262" s="6">
        <v>42584</v>
      </c>
      <c r="C262">
        <v>2.5299999999999998</v>
      </c>
      <c r="D262" s="6">
        <v>48061</v>
      </c>
      <c r="F262">
        <v>113.95875277</v>
      </c>
      <c r="G262">
        <v>107.75709517</v>
      </c>
      <c r="H262">
        <v>101.93569003</v>
      </c>
      <c r="I262">
        <v>96.469220410000005</v>
      </c>
      <c r="J262">
        <v>91.334182209999994</v>
      </c>
      <c r="K262">
        <v>86.508745300000001</v>
      </c>
      <c r="L262">
        <v>81.97262594</v>
      </c>
      <c r="M262">
        <v>77.706969619999995</v>
      </c>
      <c r="N262">
        <v>73.694243330000006</v>
      </c>
    </row>
    <row r="263" spans="1:14" x14ac:dyDescent="0.25">
      <c r="A263" t="s">
        <v>314</v>
      </c>
      <c r="B263" s="6">
        <v>42592</v>
      </c>
      <c r="C263">
        <v>2.17</v>
      </c>
      <c r="D263" s="6">
        <v>46244</v>
      </c>
      <c r="F263">
        <v>101.98944378</v>
      </c>
      <c r="G263">
        <v>100.89851287</v>
      </c>
      <c r="H263">
        <v>99.831239519999997</v>
      </c>
      <c r="I263">
        <v>98.786856799999995</v>
      </c>
      <c r="J263">
        <v>97.764630699999998</v>
      </c>
      <c r="K263">
        <v>96.763858380000002</v>
      </c>
      <c r="L263">
        <v>95.78386648</v>
      </c>
      <c r="M263">
        <v>94.824009630000006</v>
      </c>
      <c r="N263">
        <v>93.883669010000006</v>
      </c>
    </row>
    <row r="264" spans="1:14" x14ac:dyDescent="0.25">
      <c r="A264" t="s">
        <v>304</v>
      </c>
      <c r="B264" s="6">
        <v>42592</v>
      </c>
      <c r="C264">
        <v>2.13</v>
      </c>
      <c r="D264" s="6">
        <v>46244</v>
      </c>
      <c r="F264">
        <v>101.91539632999999</v>
      </c>
      <c r="G264">
        <v>100.84113512</v>
      </c>
      <c r="H264">
        <v>99.790040239999996</v>
      </c>
      <c r="I264">
        <v>98.761362860000006</v>
      </c>
      <c r="J264">
        <v>97.754386210000007</v>
      </c>
      <c r="K264">
        <v>96.768423909999996</v>
      </c>
      <c r="L264">
        <v>95.80281832</v>
      </c>
      <c r="M264">
        <v>94.856939109999999</v>
      </c>
      <c r="N264">
        <v>93.930181790000006</v>
      </c>
    </row>
    <row r="265" spans="1:14" x14ac:dyDescent="0.25">
      <c r="A265" t="s">
        <v>345</v>
      </c>
      <c r="B265" s="6">
        <v>42592</v>
      </c>
      <c r="C265">
        <v>2.19</v>
      </c>
      <c r="D265" s="6">
        <v>46244</v>
      </c>
      <c r="F265">
        <v>102.02764971000001</v>
      </c>
      <c r="G265">
        <v>100.92801865</v>
      </c>
      <c r="H265">
        <v>99.852301550000007</v>
      </c>
      <c r="I265">
        <v>98.799722070000001</v>
      </c>
      <c r="J265">
        <v>97.769537189999994</v>
      </c>
      <c r="K265">
        <v>96.761035449999994</v>
      </c>
      <c r="L265">
        <v>95.773535300000006</v>
      </c>
      <c r="M265">
        <v>94.806383539999999</v>
      </c>
      <c r="N265">
        <v>93.858953839999998</v>
      </c>
    </row>
    <row r="266" spans="1:14" x14ac:dyDescent="0.25">
      <c r="A266" t="s">
        <v>281</v>
      </c>
      <c r="B266" s="6">
        <v>42592</v>
      </c>
      <c r="C266">
        <v>2.17</v>
      </c>
      <c r="D266" s="6">
        <v>46244</v>
      </c>
      <c r="F266">
        <v>101.98944378</v>
      </c>
      <c r="G266">
        <v>100.89851287</v>
      </c>
      <c r="H266">
        <v>99.831239519999997</v>
      </c>
      <c r="I266">
        <v>98.786856799999995</v>
      </c>
      <c r="J266">
        <v>97.764630699999998</v>
      </c>
      <c r="K266">
        <v>96.763858380000002</v>
      </c>
      <c r="L266">
        <v>95.78386648</v>
      </c>
      <c r="M266">
        <v>94.824009630000006</v>
      </c>
      <c r="N266">
        <v>93.883669010000006</v>
      </c>
    </row>
    <row r="267" spans="1:14" x14ac:dyDescent="0.25">
      <c r="A267" t="s">
        <v>273</v>
      </c>
      <c r="B267" s="6">
        <v>42592</v>
      </c>
      <c r="C267">
        <v>2.2400000000000002</v>
      </c>
      <c r="D267" s="6">
        <v>48071</v>
      </c>
      <c r="F267">
        <v>106.60553299</v>
      </c>
      <c r="G267">
        <v>103.40524716</v>
      </c>
      <c r="H267">
        <v>100.34676734999999</v>
      </c>
      <c r="I267">
        <v>97.422498869999998</v>
      </c>
      <c r="J267">
        <v>94.625311490000001</v>
      </c>
      <c r="K267">
        <v>91.948507770000006</v>
      </c>
      <c r="L267">
        <v>89.385793890000002</v>
      </c>
      <c r="M267">
        <v>86.931252560000004</v>
      </c>
      <c r="N267">
        <v>84.579317919999994</v>
      </c>
    </row>
    <row r="268" spans="1:14" x14ac:dyDescent="0.25">
      <c r="A268" t="s">
        <v>187</v>
      </c>
      <c r="B268" s="6">
        <v>42593</v>
      </c>
      <c r="C268">
        <v>2.25</v>
      </c>
      <c r="D268" s="6">
        <v>46245</v>
      </c>
      <c r="F268">
        <v>101.96226996999999</v>
      </c>
      <c r="G268">
        <v>100.92335926</v>
      </c>
      <c r="H268">
        <v>99.905561789999993</v>
      </c>
      <c r="I268">
        <v>98.908238740000002</v>
      </c>
      <c r="J268">
        <v>97.930776839999993</v>
      </c>
      <c r="K268">
        <v>96.97258712</v>
      </c>
      <c r="L268">
        <v>96.033103659999995</v>
      </c>
      <c r="M268">
        <v>95.111782559999995</v>
      </c>
      <c r="N268">
        <v>94.208100819999999</v>
      </c>
    </row>
    <row r="269" spans="1:14" x14ac:dyDescent="0.25">
      <c r="A269" t="s">
        <v>240</v>
      </c>
      <c r="B269" s="6">
        <v>42594</v>
      </c>
      <c r="C269">
        <v>2.16</v>
      </c>
      <c r="D269" s="6">
        <v>46246</v>
      </c>
      <c r="F269">
        <v>102.03353683</v>
      </c>
      <c r="G269">
        <v>100.95239694999999</v>
      </c>
      <c r="H269">
        <v>99.894697519999994</v>
      </c>
      <c r="I269">
        <v>98.859676769999993</v>
      </c>
      <c r="J269">
        <v>97.846605690000004</v>
      </c>
      <c r="K269">
        <v>96.854786360000006</v>
      </c>
      <c r="L269">
        <v>95.883550249999999</v>
      </c>
      <c r="M269">
        <v>94.932256699999996</v>
      </c>
      <c r="N269">
        <v>94.000291500000003</v>
      </c>
    </row>
    <row r="270" spans="1:14" x14ac:dyDescent="0.25">
      <c r="A270" t="s">
        <v>89</v>
      </c>
      <c r="B270" s="6">
        <v>42597</v>
      </c>
      <c r="C270">
        <v>2.23</v>
      </c>
      <c r="D270" s="6">
        <v>46251</v>
      </c>
      <c r="F270">
        <v>101.97579519</v>
      </c>
      <c r="G270">
        <v>100.92043126</v>
      </c>
      <c r="H270">
        <v>99.886850559999999</v>
      </c>
      <c r="I270">
        <v>98.874383750000007</v>
      </c>
      <c r="J270">
        <v>97.882388700000007</v>
      </c>
      <c r="K270">
        <v>96.910249070000006</v>
      </c>
      <c r="L270">
        <v>95.957373070000003</v>
      </c>
      <c r="M270">
        <v>95.023192210000005</v>
      </c>
      <c r="N270">
        <v>94.107160219999997</v>
      </c>
    </row>
    <row r="271" spans="1:14" x14ac:dyDescent="0.25">
      <c r="A271" t="s">
        <v>93</v>
      </c>
      <c r="B271" s="6">
        <v>42597</v>
      </c>
      <c r="C271">
        <v>2.23</v>
      </c>
      <c r="D271" s="6">
        <v>46251</v>
      </c>
      <c r="F271">
        <v>101.97579519</v>
      </c>
      <c r="G271">
        <v>100.92043126</v>
      </c>
      <c r="H271">
        <v>99.886850559999999</v>
      </c>
      <c r="I271">
        <v>98.874383750000007</v>
      </c>
      <c r="J271">
        <v>97.882388700000007</v>
      </c>
      <c r="K271">
        <v>96.910249070000006</v>
      </c>
      <c r="L271">
        <v>95.957373070000003</v>
      </c>
      <c r="M271">
        <v>95.023192210000005</v>
      </c>
      <c r="N271">
        <v>94.107160219999997</v>
      </c>
    </row>
    <row r="272" spans="1:14" x14ac:dyDescent="0.25">
      <c r="A272" t="s">
        <v>139</v>
      </c>
      <c r="B272" s="6">
        <v>42597</v>
      </c>
      <c r="C272">
        <v>2.23</v>
      </c>
      <c r="D272" s="6">
        <v>46251</v>
      </c>
      <c r="F272">
        <v>101.97579519</v>
      </c>
      <c r="G272">
        <v>100.92043126</v>
      </c>
      <c r="H272">
        <v>99.886850559999999</v>
      </c>
      <c r="I272">
        <v>98.874383750000007</v>
      </c>
      <c r="J272">
        <v>97.882388700000007</v>
      </c>
      <c r="K272">
        <v>96.910249070000006</v>
      </c>
      <c r="L272">
        <v>95.957373070000003</v>
      </c>
      <c r="M272">
        <v>95.023192219999999</v>
      </c>
      <c r="N272">
        <v>94.107160219999997</v>
      </c>
    </row>
    <row r="273" spans="1:14" x14ac:dyDescent="0.25">
      <c r="A273" t="s">
        <v>452</v>
      </c>
      <c r="B273" s="6">
        <v>42655</v>
      </c>
      <c r="C273">
        <v>2.2999999999999998</v>
      </c>
      <c r="D273" s="6">
        <v>46308</v>
      </c>
      <c r="F273">
        <v>102.39305849</v>
      </c>
      <c r="G273">
        <v>101.17960462000001</v>
      </c>
      <c r="H273">
        <v>99.99482381</v>
      </c>
      <c r="I273">
        <v>98.837708750000004</v>
      </c>
      <c r="J273">
        <v>97.707298809999998</v>
      </c>
      <c r="K273">
        <v>96.602677409999998</v>
      </c>
      <c r="L273">
        <v>95.522969500000002</v>
      </c>
      <c r="M273">
        <v>94.467339229999993</v>
      </c>
      <c r="N273">
        <v>93.434987770000006</v>
      </c>
    </row>
    <row r="274" spans="1:14" x14ac:dyDescent="0.25">
      <c r="A274" t="s">
        <v>214</v>
      </c>
      <c r="B274" s="6">
        <v>42606</v>
      </c>
      <c r="C274">
        <v>1.98</v>
      </c>
      <c r="D274" s="6">
        <v>48085</v>
      </c>
      <c r="F274">
        <v>105.99106693</v>
      </c>
      <c r="G274">
        <v>102.80438728</v>
      </c>
      <c r="H274">
        <v>99.759096459999995</v>
      </c>
      <c r="I274">
        <v>96.847612260000005</v>
      </c>
      <c r="J274">
        <v>94.062816760000004</v>
      </c>
      <c r="K274">
        <v>91.398024739999997</v>
      </c>
      <c r="L274">
        <v>88.846954359999998</v>
      </c>
      <c r="M274">
        <v>86.403700110000003</v>
      </c>
      <c r="N274">
        <v>84.062707669999995</v>
      </c>
    </row>
    <row r="275" spans="1:14" x14ac:dyDescent="0.25">
      <c r="A275" t="s">
        <v>140</v>
      </c>
      <c r="B275" s="6">
        <v>42612</v>
      </c>
      <c r="C275">
        <v>2.16</v>
      </c>
      <c r="D275" s="6">
        <v>45898</v>
      </c>
      <c r="F275">
        <v>100.13471645</v>
      </c>
      <c r="G275">
        <v>100.05425962</v>
      </c>
      <c r="H275">
        <v>99.973935220000001</v>
      </c>
      <c r="I275">
        <v>99.893742950000004</v>
      </c>
      <c r="J275">
        <v>99.813682470000003</v>
      </c>
      <c r="K275">
        <v>99.733753489999998</v>
      </c>
      <c r="L275">
        <v>99.653955670000002</v>
      </c>
      <c r="M275">
        <v>99.574288710000005</v>
      </c>
      <c r="N275">
        <v>99.494752289999994</v>
      </c>
    </row>
    <row r="276" spans="1:14" x14ac:dyDescent="0.25">
      <c r="A276" t="s">
        <v>90</v>
      </c>
      <c r="B276" s="6">
        <v>42612</v>
      </c>
      <c r="C276">
        <v>2.2400000000000002</v>
      </c>
      <c r="D276" s="6">
        <v>46262</v>
      </c>
      <c r="F276">
        <v>102.04968907999999</v>
      </c>
      <c r="G276">
        <v>100.96386247</v>
      </c>
      <c r="H276">
        <v>99.901065520000003</v>
      </c>
      <c r="I276">
        <v>98.860571620000002</v>
      </c>
      <c r="J276">
        <v>97.841684459999996</v>
      </c>
      <c r="K276">
        <v>96.843736419999999</v>
      </c>
      <c r="L276">
        <v>95.866087149999998</v>
      </c>
      <c r="M276">
        <v>94.908122160000005</v>
      </c>
      <c r="N276">
        <v>93.969251549999996</v>
      </c>
    </row>
    <row r="277" spans="1:14" x14ac:dyDescent="0.25">
      <c r="A277" t="s">
        <v>279</v>
      </c>
      <c r="B277" s="6">
        <v>42619</v>
      </c>
      <c r="C277">
        <v>2.0299999999999998</v>
      </c>
      <c r="D277" s="6">
        <v>48099</v>
      </c>
      <c r="F277">
        <v>106.22306330000001</v>
      </c>
      <c r="G277">
        <v>102.98787944</v>
      </c>
      <c r="H277">
        <v>99.897860769999994</v>
      </c>
      <c r="I277">
        <v>96.945143799999997</v>
      </c>
      <c r="J277">
        <v>94.122350960000006</v>
      </c>
      <c r="K277">
        <v>91.422557229999995</v>
      </c>
      <c r="L277">
        <v>88.839259240000004</v>
      </c>
      <c r="M277">
        <v>86.366346730000004</v>
      </c>
      <c r="N277">
        <v>83.998076119999993</v>
      </c>
    </row>
    <row r="278" spans="1:14" x14ac:dyDescent="0.25">
      <c r="A278" t="s">
        <v>219</v>
      </c>
      <c r="B278" s="6">
        <v>42621</v>
      </c>
      <c r="C278">
        <v>2.21</v>
      </c>
      <c r="D278" s="6">
        <v>46273</v>
      </c>
      <c r="F278">
        <v>102.18682929000001</v>
      </c>
      <c r="G278">
        <v>101.02242185</v>
      </c>
      <c r="H278">
        <v>99.884939750000001</v>
      </c>
      <c r="I278">
        <v>98.773452579999997</v>
      </c>
      <c r="J278">
        <v>97.687072459999996</v>
      </c>
      <c r="K278">
        <v>96.624951620000004</v>
      </c>
      <c r="L278">
        <v>95.586280169999995</v>
      </c>
      <c r="M278">
        <v>94.570283979999999</v>
      </c>
      <c r="N278">
        <v>93.576222759999993</v>
      </c>
    </row>
    <row r="279" spans="1:14" x14ac:dyDescent="0.25">
      <c r="A279" t="s">
        <v>316</v>
      </c>
      <c r="B279" s="6">
        <v>42621</v>
      </c>
      <c r="C279">
        <v>2.21</v>
      </c>
      <c r="D279" s="6">
        <v>46273</v>
      </c>
      <c r="F279">
        <v>102.18682929000001</v>
      </c>
      <c r="G279">
        <v>101.02242185</v>
      </c>
      <c r="H279">
        <v>99.884939750000001</v>
      </c>
      <c r="I279">
        <v>98.773452579999997</v>
      </c>
      <c r="J279">
        <v>97.687072459999996</v>
      </c>
      <c r="K279">
        <v>96.624951620000004</v>
      </c>
      <c r="L279">
        <v>95.586280169999995</v>
      </c>
      <c r="M279">
        <v>94.570283979999999</v>
      </c>
      <c r="N279">
        <v>93.576222759999993</v>
      </c>
    </row>
    <row r="280" spans="1:14" x14ac:dyDescent="0.25">
      <c r="A280" t="s">
        <v>354</v>
      </c>
      <c r="B280" s="6">
        <v>42621</v>
      </c>
      <c r="C280">
        <v>2.21</v>
      </c>
      <c r="D280" s="6">
        <v>46273</v>
      </c>
      <c r="F280">
        <v>102.18682929000001</v>
      </c>
      <c r="G280">
        <v>101.02242185</v>
      </c>
      <c r="H280">
        <v>99.884939750000001</v>
      </c>
      <c r="I280">
        <v>98.773452579999997</v>
      </c>
      <c r="J280">
        <v>97.687072459999996</v>
      </c>
      <c r="K280">
        <v>96.624951620000004</v>
      </c>
      <c r="L280">
        <v>95.586280169999995</v>
      </c>
      <c r="M280">
        <v>94.570283979999999</v>
      </c>
      <c r="N280">
        <v>93.576222759999993</v>
      </c>
    </row>
    <row r="281" spans="1:14" x14ac:dyDescent="0.25">
      <c r="A281" t="s">
        <v>356</v>
      </c>
      <c r="B281" s="6">
        <v>42621</v>
      </c>
      <c r="C281">
        <v>2.21</v>
      </c>
      <c r="D281" s="6">
        <v>46273</v>
      </c>
      <c r="F281">
        <v>102.18682929000001</v>
      </c>
      <c r="G281">
        <v>101.02242185</v>
      </c>
      <c r="H281">
        <v>99.884939750000001</v>
      </c>
      <c r="I281">
        <v>98.773452579999997</v>
      </c>
      <c r="J281">
        <v>97.687072459999996</v>
      </c>
      <c r="K281">
        <v>96.624951620000004</v>
      </c>
      <c r="L281">
        <v>95.586280169999995</v>
      </c>
      <c r="M281">
        <v>94.570283979999999</v>
      </c>
      <c r="N281">
        <v>93.576222759999993</v>
      </c>
    </row>
    <row r="282" spans="1:14" x14ac:dyDescent="0.25">
      <c r="A282" t="s">
        <v>251</v>
      </c>
      <c r="B282" s="6">
        <v>42621</v>
      </c>
      <c r="C282">
        <v>2.21</v>
      </c>
      <c r="D282" s="6">
        <v>46273</v>
      </c>
      <c r="F282">
        <v>102.18682929000001</v>
      </c>
      <c r="G282">
        <v>101.02242185</v>
      </c>
      <c r="H282">
        <v>99.884939750000001</v>
      </c>
      <c r="I282">
        <v>98.773452579999997</v>
      </c>
      <c r="J282">
        <v>97.687072459999996</v>
      </c>
      <c r="K282">
        <v>96.624951620000004</v>
      </c>
      <c r="L282">
        <v>95.586280169999995</v>
      </c>
      <c r="M282">
        <v>94.570283979999999</v>
      </c>
      <c r="N282">
        <v>93.576222759999993</v>
      </c>
    </row>
    <row r="283" spans="1:14" x14ac:dyDescent="0.25">
      <c r="A283" t="s">
        <v>315</v>
      </c>
      <c r="B283" s="6">
        <v>42621</v>
      </c>
      <c r="C283">
        <v>2.21</v>
      </c>
      <c r="D283" s="6">
        <v>46273</v>
      </c>
      <c r="F283">
        <v>102.18682929000001</v>
      </c>
      <c r="G283">
        <v>101.02242185</v>
      </c>
      <c r="H283">
        <v>99.884939750000001</v>
      </c>
      <c r="I283">
        <v>98.773452579999997</v>
      </c>
      <c r="J283">
        <v>97.687072459999996</v>
      </c>
      <c r="K283">
        <v>96.624951620000004</v>
      </c>
      <c r="L283">
        <v>95.586280169999995</v>
      </c>
      <c r="M283">
        <v>94.570283979999999</v>
      </c>
      <c r="N283">
        <v>93.576222759999993</v>
      </c>
    </row>
    <row r="284" spans="1:14" x14ac:dyDescent="0.25">
      <c r="A284" t="s">
        <v>352</v>
      </c>
      <c r="B284" s="6">
        <v>42621</v>
      </c>
      <c r="C284">
        <v>2.21</v>
      </c>
      <c r="D284" s="6">
        <v>46273</v>
      </c>
      <c r="F284">
        <v>102.18682929000001</v>
      </c>
      <c r="G284">
        <v>101.02242185</v>
      </c>
      <c r="H284">
        <v>99.884939750000001</v>
      </c>
      <c r="I284">
        <v>98.773452579999997</v>
      </c>
      <c r="J284">
        <v>97.687072459999996</v>
      </c>
      <c r="K284">
        <v>96.624951620000004</v>
      </c>
      <c r="L284">
        <v>95.586280169999995</v>
      </c>
      <c r="M284">
        <v>94.570283979999999</v>
      </c>
      <c r="N284">
        <v>93.576222759999993</v>
      </c>
    </row>
    <row r="285" spans="1:14" x14ac:dyDescent="0.25">
      <c r="A285" t="s">
        <v>318</v>
      </c>
      <c r="B285" s="6">
        <v>42621</v>
      </c>
      <c r="C285">
        <v>2.21</v>
      </c>
      <c r="D285" s="6">
        <v>46273</v>
      </c>
      <c r="F285">
        <v>102.18682929000001</v>
      </c>
      <c r="G285">
        <v>101.02242185</v>
      </c>
      <c r="H285">
        <v>99.884939750000001</v>
      </c>
      <c r="I285">
        <v>98.773452579999997</v>
      </c>
      <c r="J285">
        <v>97.687072459999996</v>
      </c>
      <c r="K285">
        <v>96.624951620000004</v>
      </c>
      <c r="L285">
        <v>95.586280169999995</v>
      </c>
      <c r="M285">
        <v>94.570283979999999</v>
      </c>
      <c r="N285">
        <v>93.576222759999993</v>
      </c>
    </row>
    <row r="286" spans="1:14" x14ac:dyDescent="0.25">
      <c r="A286" t="s">
        <v>335</v>
      </c>
      <c r="B286" s="6">
        <v>42621</v>
      </c>
      <c r="C286">
        <v>2.21</v>
      </c>
      <c r="D286" s="6">
        <v>46273</v>
      </c>
      <c r="F286">
        <v>102.18682929000001</v>
      </c>
      <c r="G286">
        <v>101.02242185</v>
      </c>
      <c r="H286">
        <v>99.884939750000001</v>
      </c>
      <c r="I286">
        <v>98.773452579999997</v>
      </c>
      <c r="J286">
        <v>97.687072459999996</v>
      </c>
      <c r="K286">
        <v>96.624951620000004</v>
      </c>
      <c r="L286">
        <v>95.586280169999995</v>
      </c>
      <c r="M286">
        <v>94.570283979999999</v>
      </c>
      <c r="N286">
        <v>93.576222759999993</v>
      </c>
    </row>
    <row r="287" spans="1:14" x14ac:dyDescent="0.25">
      <c r="A287" t="s">
        <v>298</v>
      </c>
      <c r="B287" s="6">
        <v>42621</v>
      </c>
      <c r="C287">
        <v>2.17</v>
      </c>
      <c r="D287" s="6">
        <v>46273</v>
      </c>
      <c r="F287">
        <v>102.10462963000001</v>
      </c>
      <c r="G287">
        <v>100.95912808999999</v>
      </c>
      <c r="H287">
        <v>99.839958480000007</v>
      </c>
      <c r="I287">
        <v>98.746213679999997</v>
      </c>
      <c r="J287">
        <v>97.677027929999994</v>
      </c>
      <c r="K287">
        <v>96.631574529999995</v>
      </c>
      <c r="L287">
        <v>95.609063620000001</v>
      </c>
      <c r="M287">
        <v>94.6087402</v>
      </c>
      <c r="N287">
        <v>93.629882140000007</v>
      </c>
    </row>
    <row r="288" spans="1:14" x14ac:dyDescent="0.25">
      <c r="A288" t="s">
        <v>225</v>
      </c>
      <c r="B288" s="6">
        <v>42621</v>
      </c>
      <c r="C288">
        <v>2.17</v>
      </c>
      <c r="D288" s="6">
        <v>46273</v>
      </c>
      <c r="F288">
        <v>102.10462963000001</v>
      </c>
      <c r="G288">
        <v>100.95912808999999</v>
      </c>
      <c r="H288">
        <v>99.839958480000007</v>
      </c>
      <c r="I288">
        <v>98.746213679999997</v>
      </c>
      <c r="J288">
        <v>97.677027929999994</v>
      </c>
      <c r="K288">
        <v>96.631574529999995</v>
      </c>
      <c r="L288">
        <v>95.609063620000001</v>
      </c>
      <c r="M288">
        <v>94.6087402</v>
      </c>
      <c r="N288">
        <v>93.629882140000007</v>
      </c>
    </row>
    <row r="289" spans="1:14" x14ac:dyDescent="0.25">
      <c r="A289" t="s">
        <v>253</v>
      </c>
      <c r="B289" s="6">
        <v>42621</v>
      </c>
      <c r="C289">
        <v>2.17</v>
      </c>
      <c r="D289" s="6">
        <v>46273</v>
      </c>
      <c r="F289">
        <v>102.10462963000001</v>
      </c>
      <c r="G289">
        <v>100.95912808999999</v>
      </c>
      <c r="H289">
        <v>99.839958480000007</v>
      </c>
      <c r="I289">
        <v>98.746213679999997</v>
      </c>
      <c r="J289">
        <v>97.677027929999994</v>
      </c>
      <c r="K289">
        <v>96.631574529999995</v>
      </c>
      <c r="L289">
        <v>95.609063620000001</v>
      </c>
      <c r="M289">
        <v>94.6087402</v>
      </c>
      <c r="N289">
        <v>93.629882140000007</v>
      </c>
    </row>
    <row r="290" spans="1:14" x14ac:dyDescent="0.25">
      <c r="A290" t="s">
        <v>250</v>
      </c>
      <c r="B290" s="6">
        <v>42621</v>
      </c>
      <c r="C290">
        <v>2.2999999999999998</v>
      </c>
      <c r="D290" s="6">
        <v>48099</v>
      </c>
      <c r="F290">
        <v>106.87992482999999</v>
      </c>
      <c r="G290">
        <v>103.62911876</v>
      </c>
      <c r="H290">
        <v>100.52403019</v>
      </c>
      <c r="I290">
        <v>97.556772899999999</v>
      </c>
      <c r="J290">
        <v>94.719947559999994</v>
      </c>
      <c r="K290">
        <v>92.006608310000004</v>
      </c>
      <c r="L290">
        <v>89.410231839999994</v>
      </c>
      <c r="M290">
        <v>86.924688840000002</v>
      </c>
      <c r="N290">
        <v>84.544217470000007</v>
      </c>
    </row>
    <row r="291" spans="1:14" x14ac:dyDescent="0.25">
      <c r="A291" t="s">
        <v>365</v>
      </c>
      <c r="B291" s="6">
        <v>42621</v>
      </c>
      <c r="C291">
        <v>2.2999999999999998</v>
      </c>
      <c r="D291" s="6">
        <v>48099</v>
      </c>
      <c r="F291">
        <v>106.87992482999999</v>
      </c>
      <c r="G291">
        <v>103.62911876</v>
      </c>
      <c r="H291">
        <v>100.52403019</v>
      </c>
      <c r="I291">
        <v>97.556772899999999</v>
      </c>
      <c r="J291">
        <v>94.719947559999994</v>
      </c>
      <c r="K291">
        <v>92.006608310000004</v>
      </c>
      <c r="L291">
        <v>89.410231839999994</v>
      </c>
      <c r="M291">
        <v>86.924688840000002</v>
      </c>
      <c r="N291">
        <v>84.544217470000007</v>
      </c>
    </row>
    <row r="292" spans="1:14" x14ac:dyDescent="0.25">
      <c r="A292" t="s">
        <v>100</v>
      </c>
      <c r="B292" s="6">
        <v>42635</v>
      </c>
      <c r="C292">
        <v>2.06</v>
      </c>
      <c r="D292" s="6">
        <v>46287</v>
      </c>
      <c r="F292">
        <v>102.06751915</v>
      </c>
      <c r="G292">
        <v>100.91218438999999</v>
      </c>
      <c r="H292">
        <v>99.782903020000006</v>
      </c>
      <c r="I292">
        <v>98.678801489999998</v>
      </c>
      <c r="J292">
        <v>97.599044919999997</v>
      </c>
      <c r="K292">
        <v>96.542834970000001</v>
      </c>
      <c r="L292">
        <v>95.509407870000004</v>
      </c>
      <c r="M292">
        <v>94.498032600000002</v>
      </c>
      <c r="N292">
        <v>93.50800907</v>
      </c>
    </row>
    <row r="293" spans="1:14" x14ac:dyDescent="0.25">
      <c r="A293" t="s">
        <v>369</v>
      </c>
      <c r="B293" s="6">
        <v>42636</v>
      </c>
      <c r="C293">
        <v>2.2400000000000002</v>
      </c>
      <c r="D293" s="6">
        <v>48114</v>
      </c>
      <c r="F293">
        <v>106.68268096</v>
      </c>
      <c r="G293">
        <v>103.43733683000001</v>
      </c>
      <c r="H293">
        <v>100.33750705999999</v>
      </c>
      <c r="I293">
        <v>97.375313379999994</v>
      </c>
      <c r="J293">
        <v>94.543364159999996</v>
      </c>
      <c r="K293">
        <v>91.834720970000006</v>
      </c>
      <c r="L293">
        <v>89.242867689999997</v>
      </c>
      <c r="M293">
        <v>86.761681940000003</v>
      </c>
      <c r="N293">
        <v>84.385408549999994</v>
      </c>
    </row>
    <row r="294" spans="1:14" x14ac:dyDescent="0.25">
      <c r="A294" t="s">
        <v>424</v>
      </c>
      <c r="B294" s="6">
        <v>42641</v>
      </c>
      <c r="C294">
        <v>2.52</v>
      </c>
      <c r="D294" s="6">
        <v>49947</v>
      </c>
      <c r="F294">
        <v>111.24889324999999</v>
      </c>
      <c r="G294">
        <v>105.42985873000001</v>
      </c>
      <c r="H294">
        <v>100.05482179000001</v>
      </c>
      <c r="I294">
        <v>95.084066829999998</v>
      </c>
      <c r="J294">
        <v>90.481812840000003</v>
      </c>
      <c r="K294">
        <v>86.215792649999997</v>
      </c>
      <c r="L294">
        <v>82.256880050000007</v>
      </c>
      <c r="M294">
        <v>78.578759090000005</v>
      </c>
      <c r="N294">
        <v>75.157630459999993</v>
      </c>
    </row>
    <row r="295" spans="1:14" x14ac:dyDescent="0.25">
      <c r="A295" t="s">
        <v>433</v>
      </c>
      <c r="B295" s="6">
        <v>42641</v>
      </c>
      <c r="C295">
        <v>2.52</v>
      </c>
      <c r="D295" s="6">
        <v>49947</v>
      </c>
      <c r="F295">
        <v>111.24889324999999</v>
      </c>
      <c r="G295">
        <v>105.42985873000001</v>
      </c>
      <c r="H295">
        <v>100.05482179000001</v>
      </c>
      <c r="I295">
        <v>95.084066829999998</v>
      </c>
      <c r="J295">
        <v>90.481812840000003</v>
      </c>
      <c r="K295">
        <v>86.215792649999997</v>
      </c>
      <c r="L295">
        <v>82.256880050000007</v>
      </c>
      <c r="M295">
        <v>78.578759090000005</v>
      </c>
      <c r="N295">
        <v>75.157630459999993</v>
      </c>
    </row>
    <row r="296" spans="1:14" x14ac:dyDescent="0.25">
      <c r="A296" t="s">
        <v>429</v>
      </c>
      <c r="B296" s="6">
        <v>42641</v>
      </c>
      <c r="C296">
        <v>2.52</v>
      </c>
      <c r="D296" s="6">
        <v>49947</v>
      </c>
      <c r="F296">
        <v>111.24889324999999</v>
      </c>
      <c r="G296">
        <v>105.42985873000001</v>
      </c>
      <c r="H296">
        <v>100.05482179000001</v>
      </c>
      <c r="I296">
        <v>95.084066829999998</v>
      </c>
      <c r="J296">
        <v>90.481812840000003</v>
      </c>
      <c r="K296">
        <v>86.215792649999997</v>
      </c>
      <c r="L296">
        <v>82.256880050000007</v>
      </c>
      <c r="M296">
        <v>78.578759090000005</v>
      </c>
      <c r="N296">
        <v>75.157630459999993</v>
      </c>
    </row>
    <row r="297" spans="1:14" x14ac:dyDescent="0.25">
      <c r="A297" t="s">
        <v>430</v>
      </c>
      <c r="B297" s="6">
        <v>42641</v>
      </c>
      <c r="C297">
        <v>2.46</v>
      </c>
      <c r="D297" s="6">
        <v>49947</v>
      </c>
      <c r="F297">
        <v>110.90892716</v>
      </c>
      <c r="G297">
        <v>105.10421391</v>
      </c>
      <c r="H297">
        <v>99.742606100000003</v>
      </c>
      <c r="I297">
        <v>94.784456779999999</v>
      </c>
      <c r="J297">
        <v>90.194047519999998</v>
      </c>
      <c r="K297">
        <v>85.939168269999996</v>
      </c>
      <c r="L297">
        <v>81.990745009999998</v>
      </c>
      <c r="M297">
        <v>78.322509539999999</v>
      </c>
      <c r="N297">
        <v>74.910706239999996</v>
      </c>
    </row>
    <row r="298" spans="1:14" x14ac:dyDescent="0.25">
      <c r="A298" t="s">
        <v>434</v>
      </c>
      <c r="B298" s="6">
        <v>42641</v>
      </c>
      <c r="C298">
        <v>3.26</v>
      </c>
      <c r="D298" s="6">
        <v>49947</v>
      </c>
      <c r="E298" s="6">
        <v>45870</v>
      </c>
      <c r="F298">
        <v>115.44180828</v>
      </c>
      <c r="G298">
        <v>109.44614484</v>
      </c>
      <c r="H298">
        <v>103.90548188</v>
      </c>
      <c r="I298">
        <v>98.779257389999998</v>
      </c>
      <c r="J298">
        <v>94.030918479999997</v>
      </c>
      <c r="K298">
        <v>89.627493419999993</v>
      </c>
      <c r="L298">
        <v>85.539212250000006</v>
      </c>
      <c r="M298">
        <v>81.739170259999995</v>
      </c>
      <c r="N298">
        <v>78.203029180000001</v>
      </c>
    </row>
    <row r="299" spans="1:14" x14ac:dyDescent="0.25">
      <c r="A299" t="s">
        <v>401</v>
      </c>
      <c r="B299" s="6">
        <v>42641</v>
      </c>
      <c r="C299">
        <v>3.05</v>
      </c>
      <c r="D299" s="6">
        <v>49947</v>
      </c>
      <c r="E299" s="6">
        <v>45870</v>
      </c>
      <c r="F299">
        <v>114.25192697999999</v>
      </c>
      <c r="G299">
        <v>108.30638797</v>
      </c>
      <c r="H299">
        <v>102.81272699</v>
      </c>
      <c r="I299">
        <v>97.730622229999994</v>
      </c>
      <c r="J299">
        <v>93.023739860000006</v>
      </c>
      <c r="K299">
        <v>88.659308069999994</v>
      </c>
      <c r="L299">
        <v>84.607739600000002</v>
      </c>
      <c r="M299">
        <v>80.842296820000001</v>
      </c>
      <c r="N299">
        <v>77.338794410000006</v>
      </c>
    </row>
    <row r="300" spans="1:14" x14ac:dyDescent="0.25">
      <c r="A300" t="s">
        <v>425</v>
      </c>
      <c r="B300" s="6">
        <v>42641</v>
      </c>
      <c r="C300">
        <v>2.89</v>
      </c>
      <c r="D300" s="6">
        <v>49947</v>
      </c>
      <c r="E300" s="6">
        <v>45870</v>
      </c>
      <c r="F300">
        <v>113.34535076</v>
      </c>
      <c r="G300">
        <v>107.43800179</v>
      </c>
      <c r="H300">
        <v>101.98015183</v>
      </c>
      <c r="I300">
        <v>96.931662110000005</v>
      </c>
      <c r="J300">
        <v>92.25636566</v>
      </c>
      <c r="K300">
        <v>87.921643040000006</v>
      </c>
      <c r="L300">
        <v>83.898046149999999</v>
      </c>
      <c r="M300">
        <v>80.158964670000003</v>
      </c>
      <c r="N300">
        <v>76.680329819999997</v>
      </c>
    </row>
    <row r="301" spans="1:14" x14ac:dyDescent="0.25">
      <c r="A301" t="s">
        <v>426</v>
      </c>
      <c r="B301" s="6">
        <v>42643</v>
      </c>
      <c r="C301">
        <v>2.15</v>
      </c>
      <c r="D301" s="6">
        <v>48121</v>
      </c>
      <c r="F301">
        <v>106.31823568</v>
      </c>
      <c r="G301">
        <v>103.1108878</v>
      </c>
      <c r="H301">
        <v>100.04756574</v>
      </c>
      <c r="I301">
        <v>97.120438660000005</v>
      </c>
      <c r="J301">
        <v>94.322161929999993</v>
      </c>
      <c r="K301">
        <v>91.645843589999998</v>
      </c>
      <c r="L301">
        <v>89.085013309999994</v>
      </c>
      <c r="M301">
        <v>86.633593669999996</v>
      </c>
      <c r="N301">
        <v>84.285873620000004</v>
      </c>
    </row>
    <row r="302" spans="1:14" x14ac:dyDescent="0.25">
      <c r="A302" t="s">
        <v>398</v>
      </c>
      <c r="B302" s="6">
        <v>42643</v>
      </c>
      <c r="C302">
        <v>1.8</v>
      </c>
      <c r="D302" s="6">
        <v>46295</v>
      </c>
      <c r="F302">
        <v>100.93938362</v>
      </c>
      <c r="G302">
        <v>100.27700116</v>
      </c>
      <c r="H302">
        <v>99.625686590000001</v>
      </c>
      <c r="I302">
        <v>98.98513312</v>
      </c>
      <c r="J302">
        <v>98.35504589</v>
      </c>
      <c r="K302">
        <v>97.735141310000003</v>
      </c>
      <c r="L302">
        <v>97.125146580000006</v>
      </c>
      <c r="M302">
        <v>96.524799119999997</v>
      </c>
      <c r="N302">
        <v>95.933846079999995</v>
      </c>
    </row>
    <row r="303" spans="1:14" x14ac:dyDescent="0.25">
      <c r="A303" t="s">
        <v>351</v>
      </c>
      <c r="B303" s="6">
        <v>42648</v>
      </c>
      <c r="C303">
        <v>2.3199999999999998</v>
      </c>
      <c r="D303" s="6">
        <v>48127</v>
      </c>
      <c r="F303">
        <v>107.02520917</v>
      </c>
      <c r="G303">
        <v>103.72770851</v>
      </c>
      <c r="H303">
        <v>100.57971207999999</v>
      </c>
      <c r="I303">
        <v>97.573044409999994</v>
      </c>
      <c r="J303">
        <v>94.700039599999997</v>
      </c>
      <c r="K303">
        <v>91.953506070000003</v>
      </c>
      <c r="L303">
        <v>89.326693939999998</v>
      </c>
      <c r="M303">
        <v>86.813264860000004</v>
      </c>
      <c r="N303">
        <v>84.407264139999995</v>
      </c>
    </row>
    <row r="304" spans="1:14" x14ac:dyDescent="0.25">
      <c r="A304" t="s">
        <v>286</v>
      </c>
      <c r="B304" s="6">
        <v>42657</v>
      </c>
      <c r="C304">
        <v>2.39</v>
      </c>
      <c r="D304" s="6">
        <v>48136</v>
      </c>
      <c r="F304">
        <v>107.25977090000001</v>
      </c>
      <c r="G304">
        <v>103.95471869000001</v>
      </c>
      <c r="H304">
        <v>100.79953783000001</v>
      </c>
      <c r="I304">
        <v>97.786030890000006</v>
      </c>
      <c r="J304">
        <v>94.906511589999994</v>
      </c>
      <c r="K304">
        <v>92.153769330000003</v>
      </c>
      <c r="L304">
        <v>89.52103649</v>
      </c>
      <c r="M304">
        <v>87.001958189999996</v>
      </c>
      <c r="N304">
        <v>84.590564310000005</v>
      </c>
    </row>
    <row r="305" spans="1:14" x14ac:dyDescent="0.25">
      <c r="A305" t="s">
        <v>331</v>
      </c>
      <c r="B305" s="6">
        <v>42657</v>
      </c>
      <c r="C305">
        <v>2.16</v>
      </c>
      <c r="D305" s="6">
        <v>48135</v>
      </c>
      <c r="F305">
        <v>106.72658020999999</v>
      </c>
      <c r="G305">
        <v>103.43341064000001</v>
      </c>
      <c r="H305">
        <v>100.28973223</v>
      </c>
      <c r="I305">
        <v>97.287360500000005</v>
      </c>
      <c r="J305">
        <v>94.418621729999998</v>
      </c>
      <c r="K305">
        <v>91.676317589999996</v>
      </c>
      <c r="L305">
        <v>89.053692409999996</v>
      </c>
      <c r="M305">
        <v>86.544402880000007</v>
      </c>
      <c r="N305">
        <v>84.142490100000003</v>
      </c>
    </row>
    <row r="306" spans="1:14" x14ac:dyDescent="0.25">
      <c r="A306" t="s">
        <v>300</v>
      </c>
      <c r="B306" s="6">
        <v>42657</v>
      </c>
      <c r="C306">
        <v>2.5099999999999998</v>
      </c>
      <c r="D306" s="6">
        <v>48136</v>
      </c>
      <c r="F306">
        <v>107.90014906</v>
      </c>
      <c r="G306">
        <v>104.57071252999999</v>
      </c>
      <c r="H306">
        <v>101.39241349</v>
      </c>
      <c r="I306">
        <v>98.356977299999997</v>
      </c>
      <c r="J306">
        <v>95.456645739999999</v>
      </c>
      <c r="K306">
        <v>92.684141210000007</v>
      </c>
      <c r="L306">
        <v>90.032633630000007</v>
      </c>
      <c r="M306">
        <v>87.495709849999997</v>
      </c>
      <c r="N306">
        <v>85.067345340000003</v>
      </c>
    </row>
    <row r="307" spans="1:14" x14ac:dyDescent="0.25">
      <c r="A307" t="s">
        <v>101</v>
      </c>
      <c r="B307" s="6">
        <v>42683</v>
      </c>
      <c r="C307">
        <v>2.63</v>
      </c>
      <c r="D307" s="6">
        <v>46335</v>
      </c>
      <c r="F307">
        <v>102.99315642000001</v>
      </c>
      <c r="G307">
        <v>101.70553106</v>
      </c>
      <c r="H307">
        <v>100.44674087999999</v>
      </c>
      <c r="I307">
        <v>99.215816529999998</v>
      </c>
      <c r="J307">
        <v>98.01183211</v>
      </c>
      <c r="K307">
        <v>96.833902730000005</v>
      </c>
      <c r="L307">
        <v>95.681182280000002</v>
      </c>
      <c r="M307">
        <v>94.552861230000005</v>
      </c>
      <c r="N307">
        <v>93.448164750000004</v>
      </c>
    </row>
    <row r="308" spans="1:14" x14ac:dyDescent="0.25">
      <c r="A308" t="s">
        <v>349</v>
      </c>
      <c r="B308" s="6">
        <v>42690</v>
      </c>
      <c r="C308">
        <v>2.39</v>
      </c>
      <c r="D308" s="6">
        <v>46342</v>
      </c>
      <c r="F308">
        <v>101.4389379</v>
      </c>
      <c r="G308">
        <v>100.72619631000001</v>
      </c>
      <c r="H308">
        <v>100.02587296999999</v>
      </c>
      <c r="I308">
        <v>99.337611859999996</v>
      </c>
      <c r="J308">
        <v>98.661071219999997</v>
      </c>
      <c r="K308">
        <v>97.995922809999996</v>
      </c>
      <c r="L308">
        <v>97.341851239999997</v>
      </c>
      <c r="M308">
        <v>96.698553290000007</v>
      </c>
      <c r="N308">
        <v>96.065737339999998</v>
      </c>
    </row>
    <row r="309" spans="1:14" x14ac:dyDescent="0.25">
      <c r="A309" t="s">
        <v>442</v>
      </c>
      <c r="B309" s="6">
        <v>42724</v>
      </c>
      <c r="C309">
        <v>3.03</v>
      </c>
      <c r="D309" s="6">
        <v>46377</v>
      </c>
      <c r="F309">
        <v>103.87978663</v>
      </c>
      <c r="G309">
        <v>102.48049189</v>
      </c>
      <c r="H309">
        <v>101.10684630999999</v>
      </c>
      <c r="I309">
        <v>99.7582053</v>
      </c>
      <c r="J309">
        <v>98.433945350000002</v>
      </c>
      <c r="K309">
        <v>97.133463259999999</v>
      </c>
      <c r="L309">
        <v>95.856175269999994</v>
      </c>
      <c r="M309">
        <v>94.601516270000005</v>
      </c>
      <c r="N309">
        <v>93.368939109999999</v>
      </c>
    </row>
    <row r="310" spans="1:14" x14ac:dyDescent="0.25">
      <c r="A310" t="s">
        <v>292</v>
      </c>
      <c r="B310" s="6">
        <v>42711</v>
      </c>
      <c r="C310">
        <v>2.75</v>
      </c>
      <c r="D310" s="6">
        <v>48190</v>
      </c>
      <c r="F310">
        <v>108.91103597999999</v>
      </c>
      <c r="G310">
        <v>105.46431334</v>
      </c>
      <c r="H310">
        <v>102.17759561</v>
      </c>
      <c r="I310">
        <v>99.041944459999996</v>
      </c>
      <c r="J310">
        <v>96.048989509999998</v>
      </c>
      <c r="K310">
        <v>93.190888270000002</v>
      </c>
      <c r="L310">
        <v>90.460289239999994</v>
      </c>
      <c r="M310">
        <v>87.850297830000002</v>
      </c>
      <c r="N310">
        <v>85.354444839999999</v>
      </c>
    </row>
    <row r="311" spans="1:14" x14ac:dyDescent="0.25">
      <c r="A311" t="s">
        <v>188</v>
      </c>
      <c r="B311" s="6">
        <v>42718</v>
      </c>
      <c r="C311">
        <v>3.3</v>
      </c>
      <c r="D311" s="6">
        <v>48197</v>
      </c>
      <c r="F311">
        <v>119.38483753</v>
      </c>
      <c r="G311">
        <v>112.64695082999999</v>
      </c>
      <c r="H311">
        <v>106.34126238</v>
      </c>
      <c r="I311">
        <v>100.4377289</v>
      </c>
      <c r="J311">
        <v>94.908543820000006</v>
      </c>
      <c r="K311">
        <v>89.727959990000002</v>
      </c>
      <c r="L311">
        <v>84.872127259999999</v>
      </c>
      <c r="M311">
        <v>80.318943759999996</v>
      </c>
      <c r="N311">
        <v>76.047919359999995</v>
      </c>
    </row>
    <row r="312" spans="1:14" x14ac:dyDescent="0.25">
      <c r="A312" t="s">
        <v>261</v>
      </c>
      <c r="B312" s="6">
        <v>42718</v>
      </c>
      <c r="C312">
        <v>2.65</v>
      </c>
      <c r="D312" s="6">
        <v>46370</v>
      </c>
      <c r="F312">
        <v>101.73167314</v>
      </c>
      <c r="G312">
        <v>100.97608622</v>
      </c>
      <c r="H312">
        <v>100.23349669</v>
      </c>
      <c r="I312">
        <v>99.503546909999997</v>
      </c>
      <c r="J312">
        <v>98.785892959999998</v>
      </c>
      <c r="K312">
        <v>98.080203879999999</v>
      </c>
      <c r="L312">
        <v>97.386161150000007</v>
      </c>
      <c r="M312">
        <v>96.703457990000004</v>
      </c>
      <c r="N312">
        <v>96.031798859999995</v>
      </c>
    </row>
    <row r="313" spans="1:14" x14ac:dyDescent="0.25">
      <c r="A313" t="s">
        <v>296</v>
      </c>
      <c r="B313" s="6">
        <v>42726</v>
      </c>
      <c r="C313">
        <v>2.93</v>
      </c>
      <c r="D313" s="6">
        <v>46378</v>
      </c>
      <c r="F313">
        <v>103.88544944</v>
      </c>
      <c r="G313">
        <v>102.47439133</v>
      </c>
      <c r="H313">
        <v>101.09054921000001</v>
      </c>
      <c r="I313">
        <v>99.733198279999996</v>
      </c>
      <c r="J313">
        <v>98.40163914</v>
      </c>
      <c r="K313">
        <v>97.095196599999994</v>
      </c>
      <c r="L313">
        <v>95.813218699999993</v>
      </c>
      <c r="M313">
        <v>94.555075619999997</v>
      </c>
      <c r="N313">
        <v>93.320158829999997</v>
      </c>
    </row>
    <row r="314" spans="1:14" x14ac:dyDescent="0.25">
      <c r="A314" t="s">
        <v>151</v>
      </c>
      <c r="B314" s="6">
        <v>42726</v>
      </c>
      <c r="C314">
        <v>3.09</v>
      </c>
      <c r="D314" s="6">
        <v>46378</v>
      </c>
      <c r="F314">
        <v>104.0722119</v>
      </c>
      <c r="G314">
        <v>102.66722118</v>
      </c>
      <c r="H314">
        <v>101.28804959</v>
      </c>
      <c r="I314">
        <v>99.93404658</v>
      </c>
      <c r="J314">
        <v>98.604583009999999</v>
      </c>
      <c r="K314">
        <v>97.299050280000003</v>
      </c>
      <c r="L314">
        <v>96.016859440000005</v>
      </c>
      <c r="M314">
        <v>94.757440489999993</v>
      </c>
      <c r="N314">
        <v>93.520241530000007</v>
      </c>
    </row>
    <row r="315" spans="1:14" x14ac:dyDescent="0.25">
      <c r="A315" t="s">
        <v>26</v>
      </c>
      <c r="B315" s="6">
        <v>42726</v>
      </c>
      <c r="C315">
        <v>2.69</v>
      </c>
      <c r="D315" s="6">
        <v>46378</v>
      </c>
      <c r="F315">
        <v>101.75460855999999</v>
      </c>
      <c r="G315">
        <v>101.00211092000001</v>
      </c>
      <c r="H315">
        <v>100.26254877</v>
      </c>
      <c r="I315">
        <v>99.535566200000005</v>
      </c>
      <c r="J315">
        <v>98.820820900000001</v>
      </c>
      <c r="K315">
        <v>98.117983539999997</v>
      </c>
      <c r="L315">
        <v>97.426737099999997</v>
      </c>
      <c r="M315">
        <v>96.746776280000006</v>
      </c>
      <c r="N315">
        <v>96.077806960000004</v>
      </c>
    </row>
    <row r="316" spans="1:14" x14ac:dyDescent="0.25">
      <c r="A316" t="s">
        <v>27</v>
      </c>
      <c r="B316" s="6">
        <v>42726</v>
      </c>
      <c r="C316">
        <v>3.08</v>
      </c>
      <c r="D316" s="6">
        <v>48204</v>
      </c>
      <c r="F316">
        <v>109.50511434000001</v>
      </c>
      <c r="G316">
        <v>106.1467275</v>
      </c>
      <c r="H316">
        <v>102.94198575999999</v>
      </c>
      <c r="I316">
        <v>99.882381010000003</v>
      </c>
      <c r="J316">
        <v>96.959942560000002</v>
      </c>
      <c r="K316">
        <v>94.167199420000003</v>
      </c>
      <c r="L316">
        <v>91.497145520000004</v>
      </c>
      <c r="M316">
        <v>88.943207569999998</v>
      </c>
      <c r="N316">
        <v>86.499215289999995</v>
      </c>
    </row>
    <row r="317" spans="1:14" x14ac:dyDescent="0.25">
      <c r="A317" t="s">
        <v>244</v>
      </c>
      <c r="B317" s="6">
        <v>42731</v>
      </c>
      <c r="C317">
        <v>2.83</v>
      </c>
      <c r="D317" s="6">
        <v>46384</v>
      </c>
      <c r="F317">
        <v>103.5820147</v>
      </c>
      <c r="G317">
        <v>102.23079199</v>
      </c>
      <c r="H317">
        <v>100.90570794</v>
      </c>
      <c r="I317">
        <v>99.606058790000006</v>
      </c>
      <c r="J317">
        <v>98.331165749999997</v>
      </c>
      <c r="K317">
        <v>97.080373899999998</v>
      </c>
      <c r="L317">
        <v>95.853051120000003</v>
      </c>
      <c r="M317">
        <v>94.648587109999994</v>
      </c>
      <c r="N317">
        <v>93.466392420000005</v>
      </c>
    </row>
    <row r="318" spans="1:14" x14ac:dyDescent="0.25">
      <c r="A318" t="s">
        <v>284</v>
      </c>
      <c r="B318" s="6">
        <v>42733</v>
      </c>
      <c r="C318">
        <v>2.46</v>
      </c>
      <c r="D318" s="6">
        <v>46385</v>
      </c>
      <c r="F318">
        <v>101.6461518</v>
      </c>
      <c r="G318">
        <v>100.88820588</v>
      </c>
      <c r="H318">
        <v>100.14335067</v>
      </c>
      <c r="I318">
        <v>99.41122498</v>
      </c>
      <c r="J318">
        <v>98.691481429999996</v>
      </c>
      <c r="K318">
        <v>97.983785839999996</v>
      </c>
      <c r="L318">
        <v>97.287816559999996</v>
      </c>
      <c r="M318">
        <v>96.603263830000003</v>
      </c>
      <c r="N318">
        <v>95.929829269999999</v>
      </c>
    </row>
    <row r="319" spans="1:14" x14ac:dyDescent="0.25">
      <c r="A319" t="s">
        <v>245</v>
      </c>
      <c r="B319" s="6">
        <v>42733</v>
      </c>
      <c r="C319">
        <v>2.46</v>
      </c>
      <c r="D319" s="6">
        <v>46385</v>
      </c>
      <c r="F319">
        <v>101.6461518</v>
      </c>
      <c r="G319">
        <v>100.88820588</v>
      </c>
      <c r="H319">
        <v>100.14335067</v>
      </c>
      <c r="I319">
        <v>99.41122498</v>
      </c>
      <c r="J319">
        <v>98.691481429999996</v>
      </c>
      <c r="K319">
        <v>97.983785839999996</v>
      </c>
      <c r="L319">
        <v>97.287816550000002</v>
      </c>
      <c r="M319">
        <v>96.603263830000003</v>
      </c>
      <c r="N319">
        <v>95.929829269999999</v>
      </c>
    </row>
    <row r="320" spans="1:14" x14ac:dyDescent="0.25">
      <c r="A320" t="s">
        <v>210</v>
      </c>
      <c r="B320" s="6">
        <v>42740</v>
      </c>
      <c r="C320">
        <v>2.61</v>
      </c>
      <c r="D320" s="6">
        <v>46392</v>
      </c>
      <c r="F320">
        <v>101.80374055999999</v>
      </c>
      <c r="G320">
        <v>101.00752377000001</v>
      </c>
      <c r="H320">
        <v>100.22517422999999</v>
      </c>
      <c r="I320">
        <v>99.456312319999995</v>
      </c>
      <c r="J320">
        <v>98.700572840000007</v>
      </c>
      <c r="K320">
        <v>97.957604219999993</v>
      </c>
      <c r="L320">
        <v>97.227067899999994</v>
      </c>
      <c r="M320">
        <v>96.508637710000002</v>
      </c>
      <c r="N320">
        <v>95.801999289999998</v>
      </c>
    </row>
    <row r="321" spans="1:14" x14ac:dyDescent="0.25">
      <c r="A321" t="s">
        <v>282</v>
      </c>
      <c r="B321" s="6">
        <v>42741</v>
      </c>
      <c r="C321">
        <v>2.39</v>
      </c>
      <c r="D321" s="6">
        <v>46393</v>
      </c>
      <c r="F321">
        <v>101.68308319</v>
      </c>
      <c r="G321">
        <v>100.88699312999999</v>
      </c>
      <c r="H321">
        <v>100.1047828</v>
      </c>
      <c r="I321">
        <v>99.336071889999999</v>
      </c>
      <c r="J321">
        <v>98.580494540000004</v>
      </c>
      <c r="K321">
        <v>97.837698570000001</v>
      </c>
      <c r="L321">
        <v>97.107344850000004</v>
      </c>
      <c r="M321">
        <v>96.389106659999996</v>
      </c>
      <c r="N321">
        <v>95.682669129999994</v>
      </c>
    </row>
    <row r="322" spans="1:14" x14ac:dyDescent="0.25">
      <c r="A322" t="s">
        <v>141</v>
      </c>
      <c r="B322" s="6">
        <v>42746</v>
      </c>
      <c r="C322">
        <v>3.16</v>
      </c>
      <c r="D322" s="6">
        <v>46763</v>
      </c>
      <c r="F322">
        <v>107.55846477999999</v>
      </c>
      <c r="G322">
        <v>105.06283191</v>
      </c>
      <c r="H322">
        <v>102.63835462999999</v>
      </c>
      <c r="I322">
        <v>100.28259944</v>
      </c>
      <c r="J322">
        <v>97.993231100000003</v>
      </c>
      <c r="K322">
        <v>95.768007979999993</v>
      </c>
      <c r="L322">
        <v>93.604777670000004</v>
      </c>
      <c r="M322">
        <v>91.501472919999998</v>
      </c>
      <c r="N322">
        <v>89.456107660000001</v>
      </c>
    </row>
    <row r="323" spans="1:14" x14ac:dyDescent="0.25">
      <c r="A323" t="s">
        <v>109</v>
      </c>
      <c r="B323" s="6">
        <v>42746</v>
      </c>
      <c r="C323">
        <v>3.24</v>
      </c>
      <c r="D323" s="6">
        <v>47129</v>
      </c>
      <c r="F323">
        <v>111.00107061999999</v>
      </c>
      <c r="G323">
        <v>107.44356399</v>
      </c>
      <c r="H323">
        <v>104.02058087</v>
      </c>
      <c r="I323">
        <v>100.72631498</v>
      </c>
      <c r="J323">
        <v>97.5552426</v>
      </c>
      <c r="K323">
        <v>94.502107140000007</v>
      </c>
      <c r="L323">
        <v>91.561904760000004</v>
      </c>
      <c r="M323">
        <v>88.729870790000007</v>
      </c>
      <c r="N323">
        <v>86.001466919999999</v>
      </c>
    </row>
    <row r="324" spans="1:14" x14ac:dyDescent="0.25">
      <c r="A324" t="s">
        <v>105</v>
      </c>
      <c r="B324" s="6">
        <v>42746</v>
      </c>
      <c r="C324">
        <v>3.31</v>
      </c>
      <c r="D324" s="6">
        <v>47494</v>
      </c>
      <c r="F324">
        <v>114.39663861</v>
      </c>
      <c r="G324">
        <v>109.75658577999999</v>
      </c>
      <c r="H324">
        <v>105.33428845</v>
      </c>
      <c r="I324">
        <v>101.11837651</v>
      </c>
      <c r="J324">
        <v>97.098132759999999</v>
      </c>
      <c r="K324">
        <v>93.263451979999999</v>
      </c>
      <c r="L324">
        <v>89.604802759999998</v>
      </c>
      <c r="M324">
        <v>86.113191920000006</v>
      </c>
      <c r="N324">
        <v>82.78013138</v>
      </c>
    </row>
    <row r="325" spans="1:14" x14ac:dyDescent="0.25">
      <c r="A325" t="s">
        <v>189</v>
      </c>
      <c r="B325" s="6">
        <v>42746</v>
      </c>
      <c r="C325">
        <v>3.4</v>
      </c>
      <c r="D325" s="6">
        <v>47858</v>
      </c>
      <c r="F325">
        <v>117.54243787</v>
      </c>
      <c r="G325">
        <v>111.81253031</v>
      </c>
      <c r="H325">
        <v>106.40261875</v>
      </c>
      <c r="I325">
        <v>101.29312342</v>
      </c>
      <c r="J325">
        <v>96.465761850000007</v>
      </c>
      <c r="K325">
        <v>91.903456430000006</v>
      </c>
      <c r="L325">
        <v>87.590248939999995</v>
      </c>
      <c r="M325">
        <v>83.511221649999996</v>
      </c>
      <c r="N325">
        <v>79.652424310000001</v>
      </c>
    </row>
    <row r="326" spans="1:14" x14ac:dyDescent="0.25">
      <c r="A326" t="s">
        <v>102</v>
      </c>
      <c r="B326" s="6">
        <v>42746</v>
      </c>
      <c r="C326">
        <v>3.47</v>
      </c>
      <c r="D326" s="6">
        <v>48225</v>
      </c>
      <c r="F326">
        <v>120.14477895</v>
      </c>
      <c r="G326">
        <v>113.32610996</v>
      </c>
      <c r="H326">
        <v>106.94857137</v>
      </c>
      <c r="I326">
        <v>100.98121212</v>
      </c>
      <c r="J326">
        <v>95.395408140000001</v>
      </c>
      <c r="K326">
        <v>90.164675959999997</v>
      </c>
      <c r="L326">
        <v>85.264502250000007</v>
      </c>
      <c r="M326">
        <v>80.672187640000004</v>
      </c>
      <c r="N326">
        <v>76.366703810000004</v>
      </c>
    </row>
    <row r="327" spans="1:14" x14ac:dyDescent="0.25">
      <c r="A327" t="s">
        <v>106</v>
      </c>
      <c r="B327" s="6">
        <v>42746</v>
      </c>
      <c r="C327">
        <v>3.51</v>
      </c>
      <c r="D327" s="6">
        <v>48590</v>
      </c>
      <c r="F327">
        <v>122.49155962</v>
      </c>
      <c r="G327">
        <v>114.59984141</v>
      </c>
      <c r="H327">
        <v>107.28663146</v>
      </c>
      <c r="I327">
        <v>100.50625918999999</v>
      </c>
      <c r="J327">
        <v>94.216888080000004</v>
      </c>
      <c r="K327">
        <v>88.380175379999997</v>
      </c>
      <c r="L327">
        <v>82.960963640000003</v>
      </c>
      <c r="M327">
        <v>77.927000899999996</v>
      </c>
      <c r="N327">
        <v>73.248686800000002</v>
      </c>
    </row>
    <row r="328" spans="1:14" x14ac:dyDescent="0.25">
      <c r="A328" t="s">
        <v>248</v>
      </c>
      <c r="B328" s="6">
        <v>42747</v>
      </c>
      <c r="C328">
        <v>2.3199999999999998</v>
      </c>
      <c r="D328" s="6">
        <v>46399</v>
      </c>
      <c r="F328">
        <v>101.62913596</v>
      </c>
      <c r="G328">
        <v>100.8325799</v>
      </c>
      <c r="H328">
        <v>100.04992995000001</v>
      </c>
      <c r="I328">
        <v>99.280804720000006</v>
      </c>
      <c r="J328">
        <v>98.524837270000006</v>
      </c>
      <c r="K328">
        <v>97.781674420000002</v>
      </c>
      <c r="L328">
        <v>97.050976059999996</v>
      </c>
      <c r="M328">
        <v>96.332414580000005</v>
      </c>
      <c r="N328">
        <v>95.62567421</v>
      </c>
    </row>
    <row r="329" spans="1:14" x14ac:dyDescent="0.25">
      <c r="A329" t="s">
        <v>107</v>
      </c>
      <c r="B329" s="6">
        <v>42755</v>
      </c>
      <c r="C329">
        <v>3.63</v>
      </c>
      <c r="D329" s="6">
        <v>48964</v>
      </c>
      <c r="F329">
        <v>125.55869645</v>
      </c>
      <c r="G329">
        <v>116.53939642</v>
      </c>
      <c r="H329">
        <v>108.25882467</v>
      </c>
      <c r="I329">
        <v>100.65210451999999</v>
      </c>
      <c r="J329">
        <v>93.660385460000001</v>
      </c>
      <c r="K329">
        <v>87.230254590000001</v>
      </c>
      <c r="L329">
        <v>81.313208279999998</v>
      </c>
      <c r="M329">
        <v>75.865177639999999</v>
      </c>
      <c r="N329">
        <v>70.846102049999999</v>
      </c>
    </row>
    <row r="330" spans="1:14" x14ac:dyDescent="0.25">
      <c r="A330" t="s">
        <v>133</v>
      </c>
      <c r="B330" s="6">
        <v>42755</v>
      </c>
      <c r="C330">
        <v>3.67</v>
      </c>
      <c r="D330" s="6">
        <v>49331</v>
      </c>
      <c r="F330">
        <v>127.90745002</v>
      </c>
      <c r="G330">
        <v>117.80756756</v>
      </c>
      <c r="H330">
        <v>108.61890038</v>
      </c>
      <c r="I330">
        <v>100.25359247999999</v>
      </c>
      <c r="J330">
        <v>92.632708730000004</v>
      </c>
      <c r="K330">
        <v>85.685286629999993</v>
      </c>
      <c r="L330">
        <v>79.347493240000006</v>
      </c>
      <c r="M330">
        <v>73.561875079999993</v>
      </c>
      <c r="N330">
        <v>68.276690400000007</v>
      </c>
    </row>
    <row r="331" spans="1:14" x14ac:dyDescent="0.25">
      <c r="A331" t="s">
        <v>190</v>
      </c>
      <c r="B331" s="6">
        <v>42755</v>
      </c>
      <c r="C331">
        <v>3.71</v>
      </c>
      <c r="D331" s="6">
        <v>49696</v>
      </c>
      <c r="F331">
        <v>130.07797858000001</v>
      </c>
      <c r="G331">
        <v>118.91546707000001</v>
      </c>
      <c r="H331">
        <v>108.85059104</v>
      </c>
      <c r="I331">
        <v>99.768275500000001</v>
      </c>
      <c r="J331">
        <v>91.566108310000004</v>
      </c>
      <c r="K331">
        <v>84.152886690000003</v>
      </c>
      <c r="L331">
        <v>77.447337200000007</v>
      </c>
      <c r="M331">
        <v>71.376987589999999</v>
      </c>
      <c r="N331">
        <v>65.877172060000007</v>
      </c>
    </row>
    <row r="332" spans="1:14" x14ac:dyDescent="0.25">
      <c r="A332" t="s">
        <v>108</v>
      </c>
      <c r="B332" s="6">
        <v>42755</v>
      </c>
      <c r="C332">
        <v>3.75</v>
      </c>
      <c r="D332" s="6">
        <v>50060</v>
      </c>
      <c r="F332">
        <v>131.84056760000001</v>
      </c>
      <c r="G332">
        <v>119.65176155</v>
      </c>
      <c r="H332">
        <v>108.75834330000001</v>
      </c>
      <c r="I332">
        <v>99.013789889999998</v>
      </c>
      <c r="J332">
        <v>90.288926720000006</v>
      </c>
      <c r="K332">
        <v>82.469791209999997</v>
      </c>
      <c r="L332">
        <v>75.455769219999993</v>
      </c>
      <c r="M332">
        <v>69.157967999999997</v>
      </c>
      <c r="N332">
        <v>63.497794929999998</v>
      </c>
    </row>
    <row r="333" spans="1:14" x14ac:dyDescent="0.25">
      <c r="A333" t="s">
        <v>142</v>
      </c>
      <c r="B333" s="6">
        <v>42758</v>
      </c>
      <c r="C333">
        <v>2.79</v>
      </c>
      <c r="D333" s="6">
        <v>46045</v>
      </c>
      <c r="F333">
        <v>101.19821291</v>
      </c>
      <c r="G333">
        <v>100.70965347000001</v>
      </c>
      <c r="H333">
        <v>100.22581574</v>
      </c>
      <c r="I333">
        <v>99.746631370000003</v>
      </c>
      <c r="J333">
        <v>99.272033320000006</v>
      </c>
      <c r="K333">
        <v>98.801955860000007</v>
      </c>
      <c r="L333">
        <v>98.336334489999999</v>
      </c>
      <c r="M333">
        <v>97.875105930000004</v>
      </c>
      <c r="N333">
        <v>97.418208129999996</v>
      </c>
    </row>
    <row r="334" spans="1:14" x14ac:dyDescent="0.25">
      <c r="A334" t="s">
        <v>238</v>
      </c>
      <c r="B334" s="6">
        <v>42759</v>
      </c>
      <c r="C334">
        <v>2.82</v>
      </c>
      <c r="D334" s="6">
        <v>48236</v>
      </c>
      <c r="F334">
        <v>109.25767667</v>
      </c>
      <c r="G334">
        <v>105.75618833</v>
      </c>
      <c r="H334">
        <v>102.41911021</v>
      </c>
      <c r="I334">
        <v>99.237160720000006</v>
      </c>
      <c r="J334">
        <v>96.201653750000006</v>
      </c>
      <c r="K334">
        <v>93.304456340000002</v>
      </c>
      <c r="L334">
        <v>90.537949609999998</v>
      </c>
      <c r="M334">
        <v>87.894992819999999</v>
      </c>
      <c r="N334">
        <v>85.368890050000005</v>
      </c>
    </row>
    <row r="335" spans="1:14" x14ac:dyDescent="0.25">
      <c r="A335" t="s">
        <v>420</v>
      </c>
      <c r="B335" s="6">
        <v>42765</v>
      </c>
      <c r="C335">
        <v>3.11</v>
      </c>
      <c r="D335" s="6">
        <v>48610</v>
      </c>
      <c r="F335">
        <v>111.45713127</v>
      </c>
      <c r="G335">
        <v>107.28148231</v>
      </c>
      <c r="H335">
        <v>103.32936276</v>
      </c>
      <c r="I335">
        <v>99.586485519999997</v>
      </c>
      <c r="J335">
        <v>96.039592440000007</v>
      </c>
      <c r="K335">
        <v>92.676373060000003</v>
      </c>
      <c r="L335">
        <v>89.485390199999998</v>
      </c>
      <c r="M335">
        <v>86.456011989999993</v>
      </c>
      <c r="N335">
        <v>83.578349500000002</v>
      </c>
    </row>
    <row r="336" spans="1:14" x14ac:dyDescent="0.25">
      <c r="A336" t="s">
        <v>427</v>
      </c>
      <c r="B336" s="6">
        <v>42765</v>
      </c>
      <c r="C336">
        <v>2.74</v>
      </c>
      <c r="D336" s="6">
        <v>46783</v>
      </c>
      <c r="F336">
        <v>103.8485823</v>
      </c>
      <c r="G336">
        <v>102.32503095</v>
      </c>
      <c r="H336">
        <v>100.83721574</v>
      </c>
      <c r="I336">
        <v>99.384021500000003</v>
      </c>
      <c r="J336">
        <v>97.964376389999998</v>
      </c>
      <c r="K336">
        <v>96.577249899999998</v>
      </c>
      <c r="L336">
        <v>95.221650949999997</v>
      </c>
      <c r="M336">
        <v>93.896626010000006</v>
      </c>
      <c r="N336">
        <v>92.601257469999993</v>
      </c>
    </row>
    <row r="337" spans="1:14" x14ac:dyDescent="0.25">
      <c r="A337" t="s">
        <v>419</v>
      </c>
      <c r="B337" s="6">
        <v>42765</v>
      </c>
      <c r="C337">
        <v>2.64</v>
      </c>
      <c r="D337" s="6">
        <v>46416</v>
      </c>
      <c r="F337">
        <v>102.34916086</v>
      </c>
      <c r="G337">
        <v>101.33710273</v>
      </c>
      <c r="H337">
        <v>100.3433191</v>
      </c>
      <c r="I337">
        <v>99.367322900000005</v>
      </c>
      <c r="J337">
        <v>98.408644480000007</v>
      </c>
      <c r="K337">
        <v>97.466830830000006</v>
      </c>
      <c r="L337">
        <v>96.541444850000005</v>
      </c>
      <c r="M337">
        <v>95.632064630000002</v>
      </c>
      <c r="N337">
        <v>94.738282780000006</v>
      </c>
    </row>
    <row r="338" spans="1:14" x14ac:dyDescent="0.25">
      <c r="A338" t="s">
        <v>402</v>
      </c>
      <c r="B338" s="6">
        <v>42765</v>
      </c>
      <c r="C338">
        <v>2.52</v>
      </c>
      <c r="D338" s="6">
        <v>46052</v>
      </c>
      <c r="F338">
        <v>101.07378996</v>
      </c>
      <c r="G338">
        <v>100.56400934</v>
      </c>
      <c r="H338">
        <v>100.05934308</v>
      </c>
      <c r="I338">
        <v>99.559714619999994</v>
      </c>
      <c r="J338">
        <v>99.065048930000003</v>
      </c>
      <c r="K338">
        <v>98.575272470000002</v>
      </c>
      <c r="L338">
        <v>98.090313129999998</v>
      </c>
      <c r="M338">
        <v>97.610100220000007</v>
      </c>
      <c r="N338">
        <v>97.134564420000004</v>
      </c>
    </row>
    <row r="339" spans="1:14" x14ac:dyDescent="0.25">
      <c r="A339" t="s">
        <v>110</v>
      </c>
      <c r="B339" s="6">
        <v>42769</v>
      </c>
      <c r="C339">
        <v>3.63</v>
      </c>
      <c r="D339" s="6">
        <v>49342</v>
      </c>
      <c r="F339">
        <v>127.58516272999999</v>
      </c>
      <c r="G339">
        <v>117.47123514</v>
      </c>
      <c r="H339">
        <v>108.27279295</v>
      </c>
      <c r="I339">
        <v>99.901294649999997</v>
      </c>
      <c r="J339">
        <v>92.277216600000003</v>
      </c>
      <c r="K339">
        <v>85.329091570000003</v>
      </c>
      <c r="L339">
        <v>78.992654209999998</v>
      </c>
      <c r="M339">
        <v>73.210081020000004</v>
      </c>
      <c r="N339">
        <v>67.929314129999995</v>
      </c>
    </row>
    <row r="340" spans="1:14" x14ac:dyDescent="0.25">
      <c r="A340" t="s">
        <v>143</v>
      </c>
      <c r="B340" s="6">
        <v>42769</v>
      </c>
      <c r="C340">
        <v>3.67</v>
      </c>
      <c r="D340" s="6">
        <v>49706</v>
      </c>
      <c r="F340">
        <v>129.70167133999999</v>
      </c>
      <c r="G340">
        <v>118.53277411000001</v>
      </c>
      <c r="H340">
        <v>108.46522616</v>
      </c>
      <c r="I340">
        <v>99.383262060000007</v>
      </c>
      <c r="J340">
        <v>91.183887510000005</v>
      </c>
      <c r="K340">
        <v>83.775409749999994</v>
      </c>
      <c r="L340">
        <v>77.076143709999997</v>
      </c>
      <c r="M340">
        <v>71.013272189999995</v>
      </c>
      <c r="N340">
        <v>65.521841050000006</v>
      </c>
    </row>
    <row r="341" spans="1:14" x14ac:dyDescent="0.25">
      <c r="A341" t="s">
        <v>257</v>
      </c>
      <c r="B341" s="6">
        <v>42773</v>
      </c>
      <c r="C341">
        <v>2.36</v>
      </c>
      <c r="D341" s="6">
        <v>46426</v>
      </c>
      <c r="F341">
        <v>101.75941066999999</v>
      </c>
      <c r="G341">
        <v>100.92094873000001</v>
      </c>
      <c r="H341">
        <v>100.09737162</v>
      </c>
      <c r="I341">
        <v>99.288270179999998</v>
      </c>
      <c r="J341">
        <v>98.493250680000003</v>
      </c>
      <c r="K341">
        <v>97.711934130000003</v>
      </c>
      <c r="L341">
        <v>96.943955489999993</v>
      </c>
      <c r="M341">
        <v>96.188963090000001</v>
      </c>
      <c r="N341">
        <v>95.446617970000005</v>
      </c>
    </row>
    <row r="342" spans="1:14" x14ac:dyDescent="0.25">
      <c r="A342" t="s">
        <v>146</v>
      </c>
      <c r="B342" s="6">
        <v>42782</v>
      </c>
      <c r="C342">
        <v>3.17</v>
      </c>
      <c r="D342" s="6">
        <v>46434</v>
      </c>
      <c r="F342">
        <v>104.60626817000001</v>
      </c>
      <c r="G342">
        <v>103.04366257</v>
      </c>
      <c r="H342">
        <v>101.51231137000001</v>
      </c>
      <c r="I342">
        <v>100.01134810000001</v>
      </c>
      <c r="J342">
        <v>98.539937940000002</v>
      </c>
      <c r="K342">
        <v>97.097276260000001</v>
      </c>
      <c r="L342">
        <v>95.682587299999994</v>
      </c>
      <c r="M342">
        <v>94.295122809999995</v>
      </c>
      <c r="N342">
        <v>92.934160860000006</v>
      </c>
    </row>
    <row r="343" spans="1:14" x14ac:dyDescent="0.25">
      <c r="A343" t="s">
        <v>103</v>
      </c>
      <c r="B343" s="6">
        <v>42782</v>
      </c>
      <c r="C343">
        <v>3.52</v>
      </c>
      <c r="D343" s="6">
        <v>48261</v>
      </c>
      <c r="F343">
        <v>120.68201655</v>
      </c>
      <c r="G343">
        <v>113.74611702</v>
      </c>
      <c r="H343">
        <v>107.2647953</v>
      </c>
      <c r="I343">
        <v>101.20573557</v>
      </c>
      <c r="J343">
        <v>95.539085009999994</v>
      </c>
      <c r="K343">
        <v>90.237253600000003</v>
      </c>
      <c r="L343">
        <v>85.274731259999996</v>
      </c>
      <c r="M343">
        <v>80.627920709999998</v>
      </c>
      <c r="N343">
        <v>76.274984579999995</v>
      </c>
    </row>
    <row r="344" spans="1:14" x14ac:dyDescent="0.25">
      <c r="A344" t="s">
        <v>134</v>
      </c>
      <c r="B344" s="6">
        <v>42782</v>
      </c>
      <c r="C344">
        <v>3.73</v>
      </c>
      <c r="D344" s="6">
        <v>50088</v>
      </c>
      <c r="F344">
        <v>131.71677997</v>
      </c>
      <c r="G344">
        <v>119.46063807</v>
      </c>
      <c r="H344">
        <v>108.51515212</v>
      </c>
      <c r="I344">
        <v>98.73117723</v>
      </c>
      <c r="J344">
        <v>89.977332520000004</v>
      </c>
      <c r="K344">
        <v>82.137800530000007</v>
      </c>
      <c r="L344">
        <v>75.11040921</v>
      </c>
      <c r="M344">
        <v>68.804958970000001</v>
      </c>
      <c r="N344">
        <v>63.141762470000003</v>
      </c>
    </row>
    <row r="345" spans="1:14" x14ac:dyDescent="0.25">
      <c r="A345" t="s">
        <v>104</v>
      </c>
      <c r="B345" s="6">
        <v>42790</v>
      </c>
      <c r="C345">
        <v>3.08</v>
      </c>
      <c r="D345" s="6">
        <v>46442</v>
      </c>
      <c r="F345">
        <v>104.54485351</v>
      </c>
      <c r="G345">
        <v>102.95883126</v>
      </c>
      <c r="H345">
        <v>101.40478435</v>
      </c>
      <c r="I345">
        <v>99.881814640000002</v>
      </c>
      <c r="J345">
        <v>98.389057300000005</v>
      </c>
      <c r="K345">
        <v>96.925679340000002</v>
      </c>
      <c r="L345">
        <v>95.490878069999994</v>
      </c>
      <c r="M345">
        <v>94.083879749999994</v>
      </c>
      <c r="N345">
        <v>92.703938249999993</v>
      </c>
    </row>
    <row r="346" spans="1:14" x14ac:dyDescent="0.25">
      <c r="A346" t="s">
        <v>135</v>
      </c>
      <c r="B346" s="6">
        <v>42790</v>
      </c>
      <c r="C346">
        <v>3.4</v>
      </c>
      <c r="D346" s="6">
        <v>48268</v>
      </c>
      <c r="F346">
        <v>119.9322176</v>
      </c>
      <c r="G346">
        <v>113.00028949999999</v>
      </c>
      <c r="H346">
        <v>106.52428811</v>
      </c>
      <c r="I346">
        <v>100.47170623</v>
      </c>
      <c r="J346">
        <v>94.812521169999997</v>
      </c>
      <c r="K346">
        <v>89.518992220000001</v>
      </c>
      <c r="L346">
        <v>84.565475820000003</v>
      </c>
      <c r="M346">
        <v>79.928256419999997</v>
      </c>
      <c r="N346">
        <v>75.585392040000002</v>
      </c>
    </row>
    <row r="347" spans="1:14" x14ac:dyDescent="0.25">
      <c r="A347" t="s">
        <v>152</v>
      </c>
      <c r="B347" s="6">
        <v>42879</v>
      </c>
      <c r="C347">
        <v>3.17</v>
      </c>
      <c r="D347" s="6">
        <v>46531</v>
      </c>
      <c r="F347">
        <v>105.50161747999999</v>
      </c>
      <c r="G347">
        <v>103.66349372000001</v>
      </c>
      <c r="H347">
        <v>101.86643103999999</v>
      </c>
      <c r="I347">
        <v>100.10924588</v>
      </c>
      <c r="J347">
        <v>98.39079753</v>
      </c>
      <c r="K347">
        <v>96.709986259999994</v>
      </c>
      <c r="L347">
        <v>95.06575153</v>
      </c>
      <c r="M347">
        <v>93.457070229999999</v>
      </c>
      <c r="N347">
        <v>91.882955100000004</v>
      </c>
    </row>
    <row r="348" spans="1:14" x14ac:dyDescent="0.25">
      <c r="A348" t="s">
        <v>155</v>
      </c>
      <c r="B348" s="6">
        <v>42879</v>
      </c>
      <c r="C348">
        <v>3.29</v>
      </c>
      <c r="D348" s="6">
        <v>47262</v>
      </c>
      <c r="F348">
        <v>112.36508114999999</v>
      </c>
      <c r="G348">
        <v>108.40893207000001</v>
      </c>
      <c r="H348">
        <v>104.61538188</v>
      </c>
      <c r="I348">
        <v>100.97688478000001</v>
      </c>
      <c r="J348">
        <v>97.486286059999998</v>
      </c>
      <c r="K348">
        <v>94.136799670000002</v>
      </c>
      <c r="L348">
        <v>90.921987150000007</v>
      </c>
      <c r="M348">
        <v>87.835737870000003</v>
      </c>
      <c r="N348">
        <v>84.872250539999996</v>
      </c>
    </row>
    <row r="349" spans="1:14" x14ac:dyDescent="0.25">
      <c r="A349" t="s">
        <v>124</v>
      </c>
      <c r="B349" s="6">
        <v>42794</v>
      </c>
      <c r="C349">
        <v>2.89</v>
      </c>
      <c r="D349" s="6">
        <v>46447</v>
      </c>
      <c r="F349">
        <v>104.40241763</v>
      </c>
      <c r="G349">
        <v>102.801002</v>
      </c>
      <c r="H349">
        <v>101.23206835000001</v>
      </c>
      <c r="I349">
        <v>99.694696320000006</v>
      </c>
      <c r="J349">
        <v>98.188000119999998</v>
      </c>
      <c r="K349">
        <v>96.711126870000001</v>
      </c>
      <c r="L349">
        <v>95.263255079999993</v>
      </c>
      <c r="M349">
        <v>93.843593159999998</v>
      </c>
      <c r="N349">
        <v>92.451378090000006</v>
      </c>
    </row>
    <row r="350" spans="1:14" x14ac:dyDescent="0.25">
      <c r="A350" t="s">
        <v>235</v>
      </c>
      <c r="B350" s="6">
        <v>42803</v>
      </c>
      <c r="C350">
        <v>2.58</v>
      </c>
      <c r="D350" s="6">
        <v>46455</v>
      </c>
      <c r="F350">
        <v>102.05833229</v>
      </c>
      <c r="G350">
        <v>101.17527357</v>
      </c>
      <c r="H350">
        <v>100.30815606</v>
      </c>
      <c r="I350">
        <v>99.456537979999993</v>
      </c>
      <c r="J350">
        <v>98.619994270000007</v>
      </c>
      <c r="K350">
        <v>97.798115859999996</v>
      </c>
      <c r="L350">
        <v>96.990508849999998</v>
      </c>
      <c r="M350">
        <v>96.196793799999995</v>
      </c>
      <c r="N350">
        <v>95.416605059999995</v>
      </c>
    </row>
    <row r="351" spans="1:14" x14ac:dyDescent="0.25">
      <c r="A351" t="s">
        <v>153</v>
      </c>
      <c r="B351" s="6">
        <v>42807</v>
      </c>
      <c r="C351">
        <v>3.69</v>
      </c>
      <c r="D351" s="6">
        <v>48379</v>
      </c>
      <c r="F351">
        <v>122.54021776</v>
      </c>
      <c r="G351">
        <v>115.21855929</v>
      </c>
      <c r="H351">
        <v>108.39636985</v>
      </c>
      <c r="I351">
        <v>102.03680966</v>
      </c>
      <c r="J351">
        <v>96.105939160000005</v>
      </c>
      <c r="K351">
        <v>90.572476769999994</v>
      </c>
      <c r="L351">
        <v>85.407578130000005</v>
      </c>
      <c r="M351">
        <v>80.584634609999995</v>
      </c>
      <c r="N351">
        <v>76.07908947</v>
      </c>
    </row>
    <row r="352" spans="1:14" x14ac:dyDescent="0.25">
      <c r="A352" t="s">
        <v>120</v>
      </c>
      <c r="B352" s="6">
        <v>42807</v>
      </c>
      <c r="C352">
        <v>3.31</v>
      </c>
      <c r="D352" s="6">
        <v>46461</v>
      </c>
      <c r="F352">
        <v>105.09330715999999</v>
      </c>
      <c r="G352">
        <v>103.45033818</v>
      </c>
      <c r="H352">
        <v>101.84115306</v>
      </c>
      <c r="I352">
        <v>100.26477552</v>
      </c>
      <c r="J352">
        <v>98.720266870000003</v>
      </c>
      <c r="K352">
        <v>97.206724129999998</v>
      </c>
      <c r="L352">
        <v>95.723278309999998</v>
      </c>
      <c r="M352">
        <v>94.269092839999999</v>
      </c>
      <c r="N352">
        <v>92.843361979999997</v>
      </c>
    </row>
    <row r="353" spans="1:14" x14ac:dyDescent="0.25">
      <c r="A353" t="s">
        <v>191</v>
      </c>
      <c r="B353" s="6">
        <v>42807</v>
      </c>
      <c r="C353">
        <v>3.31</v>
      </c>
      <c r="D353" s="6">
        <v>46461</v>
      </c>
      <c r="F353">
        <v>105.09330715999999</v>
      </c>
      <c r="G353">
        <v>103.45033818</v>
      </c>
      <c r="H353">
        <v>101.84115306</v>
      </c>
      <c r="I353">
        <v>100.26477552</v>
      </c>
      <c r="J353">
        <v>98.720266870000003</v>
      </c>
      <c r="K353">
        <v>97.206724129999998</v>
      </c>
      <c r="L353">
        <v>95.723278309999998</v>
      </c>
      <c r="M353">
        <v>94.269092839999999</v>
      </c>
      <c r="N353">
        <v>92.843361979999997</v>
      </c>
    </row>
    <row r="354" spans="1:14" x14ac:dyDescent="0.25">
      <c r="A354" t="s">
        <v>125</v>
      </c>
      <c r="B354" s="6">
        <v>42807</v>
      </c>
      <c r="C354">
        <v>3.31</v>
      </c>
      <c r="D354" s="6">
        <v>46461</v>
      </c>
      <c r="F354">
        <v>105.09330715999999</v>
      </c>
      <c r="G354">
        <v>103.45033818</v>
      </c>
      <c r="H354">
        <v>101.84115306</v>
      </c>
      <c r="I354">
        <v>100.26477552</v>
      </c>
      <c r="J354">
        <v>98.720266870000003</v>
      </c>
      <c r="K354">
        <v>97.206724129999998</v>
      </c>
      <c r="L354">
        <v>95.723278309999998</v>
      </c>
      <c r="M354">
        <v>94.269092839999999</v>
      </c>
      <c r="N354">
        <v>92.843361979999997</v>
      </c>
    </row>
    <row r="355" spans="1:14" x14ac:dyDescent="0.25">
      <c r="A355" t="s">
        <v>435</v>
      </c>
      <c r="B355" s="6">
        <v>42807</v>
      </c>
      <c r="C355">
        <v>3.21</v>
      </c>
      <c r="D355" s="6">
        <v>48288</v>
      </c>
      <c r="F355">
        <v>110.47193596</v>
      </c>
      <c r="G355">
        <v>106.88530319</v>
      </c>
      <c r="H355">
        <v>103.47146451</v>
      </c>
      <c r="I355">
        <v>100.22038592</v>
      </c>
      <c r="J355">
        <v>97.122695489999998</v>
      </c>
      <c r="K355">
        <v>94.169635040000003</v>
      </c>
      <c r="L355">
        <v>91.353015650000003</v>
      </c>
      <c r="M355">
        <v>88.665176680000002</v>
      </c>
      <c r="N355">
        <v>86.098948039999996</v>
      </c>
    </row>
    <row r="356" spans="1:14" x14ac:dyDescent="0.25">
      <c r="A356" t="s">
        <v>280</v>
      </c>
      <c r="B356" s="6">
        <v>42807</v>
      </c>
      <c r="C356">
        <v>3.22</v>
      </c>
      <c r="D356" s="6">
        <v>48288</v>
      </c>
      <c r="F356">
        <v>110.65280876999999</v>
      </c>
      <c r="G356">
        <v>107.02465479</v>
      </c>
      <c r="H356">
        <v>103.57038968000001</v>
      </c>
      <c r="I356">
        <v>100.28001131000001</v>
      </c>
      <c r="J356">
        <v>97.14417023</v>
      </c>
      <c r="K356">
        <v>94.154122619999995</v>
      </c>
      <c r="L356">
        <v>91.301686910000001</v>
      </c>
      <c r="M356">
        <v>88.579203710000002</v>
      </c>
      <c r="N356">
        <v>85.979498960000001</v>
      </c>
    </row>
    <row r="357" spans="1:14" x14ac:dyDescent="0.25">
      <c r="A357" t="s">
        <v>317</v>
      </c>
      <c r="B357" s="6">
        <v>42811</v>
      </c>
      <c r="C357">
        <v>3.11</v>
      </c>
      <c r="D357" s="6">
        <v>46463</v>
      </c>
      <c r="F357">
        <v>104.74901613</v>
      </c>
      <c r="G357">
        <v>103.11829521999999</v>
      </c>
      <c r="H357">
        <v>101.52204871000001</v>
      </c>
      <c r="I357">
        <v>99.95923741</v>
      </c>
      <c r="J357">
        <v>98.428864320000002</v>
      </c>
      <c r="K357">
        <v>96.929972449999994</v>
      </c>
      <c r="L357">
        <v>95.461642749999996</v>
      </c>
      <c r="M357">
        <v>94.022992209999998</v>
      </c>
      <c r="N357">
        <v>92.613172050000003</v>
      </c>
    </row>
    <row r="358" spans="1:14" x14ac:dyDescent="0.25">
      <c r="A358" t="s">
        <v>154</v>
      </c>
      <c r="B358" s="6">
        <v>42816</v>
      </c>
      <c r="C358">
        <v>3.89</v>
      </c>
      <c r="D358" s="6">
        <v>51767</v>
      </c>
      <c r="F358">
        <v>142.61212628999999</v>
      </c>
      <c r="G358">
        <v>125.53963663</v>
      </c>
      <c r="H358">
        <v>110.87439601</v>
      </c>
      <c r="I358">
        <v>98.255185549999993</v>
      </c>
      <c r="J358">
        <v>87.377185949999998</v>
      </c>
      <c r="K358">
        <v>77.982889080000007</v>
      </c>
      <c r="L358">
        <v>69.854515129999996</v>
      </c>
      <c r="M358">
        <v>62.807679700000001</v>
      </c>
      <c r="N358">
        <v>56.686099249999998</v>
      </c>
    </row>
    <row r="359" spans="1:14" x14ac:dyDescent="0.25">
      <c r="A359" t="s">
        <v>136</v>
      </c>
      <c r="B359" s="6">
        <v>42816</v>
      </c>
      <c r="C359">
        <v>3.82</v>
      </c>
      <c r="D359" s="6">
        <v>51035</v>
      </c>
      <c r="F359">
        <v>136.38232955000001</v>
      </c>
      <c r="G359">
        <v>121.51021968000001</v>
      </c>
      <c r="H359">
        <v>108.5240582</v>
      </c>
      <c r="I359">
        <v>97.169767410000006</v>
      </c>
      <c r="J359">
        <v>87.228935770000007</v>
      </c>
      <c r="K359">
        <v>78.513638040000004</v>
      </c>
      <c r="L359">
        <v>70.862030989999994</v>
      </c>
      <c r="M359">
        <v>64.134605300000004</v>
      </c>
      <c r="N359">
        <v>58.210993010000003</v>
      </c>
    </row>
    <row r="360" spans="1:14" x14ac:dyDescent="0.25">
      <c r="A360" t="s">
        <v>147</v>
      </c>
      <c r="B360" s="6">
        <v>42816</v>
      </c>
      <c r="C360">
        <v>3.72</v>
      </c>
      <c r="D360" s="6">
        <v>49940</v>
      </c>
      <c r="F360">
        <v>131.11689978999999</v>
      </c>
      <c r="G360">
        <v>119.26966423</v>
      </c>
      <c r="H360">
        <v>108.65084640000001</v>
      </c>
      <c r="I360">
        <v>99.12481717</v>
      </c>
      <c r="J360">
        <v>90.571640959999996</v>
      </c>
      <c r="K360">
        <v>82.885184210000006</v>
      </c>
      <c r="L360">
        <v>75.971460570000005</v>
      </c>
      <c r="M360">
        <v>69.747182089999995</v>
      </c>
      <c r="N360">
        <v>64.138489910000004</v>
      </c>
    </row>
    <row r="361" spans="1:14" x14ac:dyDescent="0.25">
      <c r="A361" t="s">
        <v>159</v>
      </c>
      <c r="B361" s="6">
        <v>42816</v>
      </c>
      <c r="C361">
        <v>3.58</v>
      </c>
      <c r="D361" s="6">
        <v>48660</v>
      </c>
      <c r="F361">
        <v>123.44144116</v>
      </c>
      <c r="G361">
        <v>115.32032340000001</v>
      </c>
      <c r="H361">
        <v>107.8074901</v>
      </c>
      <c r="I361">
        <v>100.85387512</v>
      </c>
      <c r="J361">
        <v>94.414623539999994</v>
      </c>
      <c r="K361">
        <v>88.448709089999994</v>
      </c>
      <c r="L361">
        <v>82.918588150000005</v>
      </c>
      <c r="M361">
        <v>77.789886850000002</v>
      </c>
      <c r="N361">
        <v>73.031117800000004</v>
      </c>
    </row>
    <row r="362" spans="1:14" x14ac:dyDescent="0.25">
      <c r="A362" t="s">
        <v>121</v>
      </c>
      <c r="B362" s="6">
        <v>42816</v>
      </c>
      <c r="C362">
        <v>3.22</v>
      </c>
      <c r="D362" s="6">
        <v>46834</v>
      </c>
      <c r="F362">
        <v>108.36035846999999</v>
      </c>
      <c r="G362">
        <v>105.65627732</v>
      </c>
      <c r="H362">
        <v>103.03397984</v>
      </c>
      <c r="I362">
        <v>100.49047622000001</v>
      </c>
      <c r="J362">
        <v>98.022907459999999</v>
      </c>
      <c r="K362">
        <v>95.628538649999996</v>
      </c>
      <c r="L362">
        <v>93.304752570000005</v>
      </c>
      <c r="M362">
        <v>91.049043699999999</v>
      </c>
      <c r="N362">
        <v>88.859012620000001</v>
      </c>
    </row>
    <row r="363" spans="1:14" x14ac:dyDescent="0.25">
      <c r="A363" t="s">
        <v>299</v>
      </c>
      <c r="B363" s="6">
        <v>42816</v>
      </c>
      <c r="C363">
        <v>3.61</v>
      </c>
      <c r="D363" s="6">
        <v>51949</v>
      </c>
      <c r="F363">
        <v>125.36522933000001</v>
      </c>
      <c r="G363">
        <v>115.28377969</v>
      </c>
      <c r="H363">
        <v>106.31648672999999</v>
      </c>
      <c r="I363">
        <v>98.321936370000003</v>
      </c>
      <c r="J363">
        <v>91.178255280000002</v>
      </c>
      <c r="K363">
        <v>84.780240210000002</v>
      </c>
      <c r="L363">
        <v>79.036929970000003</v>
      </c>
      <c r="M363">
        <v>73.869549030000002</v>
      </c>
      <c r="N363">
        <v>69.209763339999995</v>
      </c>
    </row>
    <row r="364" spans="1:14" x14ac:dyDescent="0.25">
      <c r="A364" t="s">
        <v>163</v>
      </c>
      <c r="B364" s="6">
        <v>42823</v>
      </c>
      <c r="C364">
        <v>3.05</v>
      </c>
      <c r="D364" s="6">
        <v>46475</v>
      </c>
      <c r="F364">
        <v>104.90755889</v>
      </c>
      <c r="G364">
        <v>103.22636084</v>
      </c>
      <c r="H364">
        <v>101.58029105</v>
      </c>
      <c r="I364">
        <v>99.968313690000002</v>
      </c>
      <c r="J364">
        <v>98.389433749999995</v>
      </c>
      <c r="K364">
        <v>96.842695039999995</v>
      </c>
      <c r="L364">
        <v>95.327178230000001</v>
      </c>
      <c r="M364">
        <v>93.841999079999994</v>
      </c>
      <c r="N364">
        <v>92.386306700000006</v>
      </c>
    </row>
    <row r="365" spans="1:14" x14ac:dyDescent="0.25">
      <c r="A365" t="s">
        <v>164</v>
      </c>
      <c r="B365" s="6">
        <v>42823</v>
      </c>
      <c r="C365">
        <v>3.09</v>
      </c>
      <c r="D365" s="6">
        <v>46475</v>
      </c>
      <c r="F365">
        <v>104.97474357999999</v>
      </c>
      <c r="G365">
        <v>103.29296223999999</v>
      </c>
      <c r="H365">
        <v>101.64631973</v>
      </c>
      <c r="I365">
        <v>100.03377991000001</v>
      </c>
      <c r="J365">
        <v>98.454347479999996</v>
      </c>
      <c r="K365">
        <v>96.907065990000007</v>
      </c>
      <c r="L365">
        <v>95.391015850000002</v>
      </c>
      <c r="M365">
        <v>93.905312559999999</v>
      </c>
      <c r="N365">
        <v>92.449104989999995</v>
      </c>
    </row>
    <row r="366" spans="1:14" x14ac:dyDescent="0.25">
      <c r="A366" t="s">
        <v>631</v>
      </c>
      <c r="B366" s="6">
        <v>43551</v>
      </c>
      <c r="C366">
        <v>3.04</v>
      </c>
      <c r="D366" s="6">
        <v>46108</v>
      </c>
      <c r="F366">
        <v>101.73600955000001</v>
      </c>
      <c r="G366">
        <v>101.07304659</v>
      </c>
      <c r="H366">
        <v>100.41871810000001</v>
      </c>
      <c r="I366">
        <v>99.772856129999994</v>
      </c>
      <c r="J366">
        <v>99.135297059999999</v>
      </c>
      <c r="K366">
        <v>98.505881470000006</v>
      </c>
      <c r="L366">
        <v>97.884453989999997</v>
      </c>
      <c r="M366">
        <v>97.270863180000006</v>
      </c>
      <c r="N366">
        <v>96.664961430000005</v>
      </c>
    </row>
    <row r="367" spans="1:14" x14ac:dyDescent="0.25">
      <c r="A367" t="s">
        <v>628</v>
      </c>
      <c r="B367" s="6">
        <v>43551</v>
      </c>
      <c r="C367">
        <v>3.19</v>
      </c>
      <c r="D367" s="6">
        <v>46475</v>
      </c>
      <c r="F367">
        <v>105.02359284000001</v>
      </c>
      <c r="G367">
        <v>103.34345017</v>
      </c>
      <c r="H367">
        <v>101.69837801</v>
      </c>
      <c r="I367">
        <v>100.08734307</v>
      </c>
      <c r="J367">
        <v>98.509352739999997</v>
      </c>
      <c r="K367">
        <v>96.963453110000003</v>
      </c>
      <c r="L367">
        <v>95.448726980000004</v>
      </c>
      <c r="M367">
        <v>93.964292130000004</v>
      </c>
      <c r="N367">
        <v>92.509299569999996</v>
      </c>
    </row>
    <row r="368" spans="1:14" x14ac:dyDescent="0.25">
      <c r="A368" t="s">
        <v>629</v>
      </c>
      <c r="B368" s="6">
        <v>43551</v>
      </c>
      <c r="C368">
        <v>3.43</v>
      </c>
      <c r="D368" s="6">
        <v>47204</v>
      </c>
      <c r="F368">
        <v>112.37529748999999</v>
      </c>
      <c r="G368">
        <v>108.58020963</v>
      </c>
      <c r="H368">
        <v>104.93550955000001</v>
      </c>
      <c r="I368">
        <v>101.43437661999999</v>
      </c>
      <c r="J368">
        <v>98.070341600000006</v>
      </c>
      <c r="K368">
        <v>94.837266189999994</v>
      </c>
      <c r="L368">
        <v>91.729323930000007</v>
      </c>
      <c r="M368">
        <v>88.740982290000005</v>
      </c>
      <c r="N368">
        <v>85.866986010000005</v>
      </c>
    </row>
    <row r="369" spans="1:14" x14ac:dyDescent="0.25">
      <c r="A369" t="s">
        <v>297</v>
      </c>
      <c r="B369" s="6">
        <v>42831</v>
      </c>
      <c r="C369">
        <v>3.01</v>
      </c>
      <c r="D369" s="6">
        <v>46483</v>
      </c>
      <c r="F369">
        <v>104.84688669000001</v>
      </c>
      <c r="G369">
        <v>103.13167970000001</v>
      </c>
      <c r="H369">
        <v>101.45369929</v>
      </c>
      <c r="I369">
        <v>99.811820670000003</v>
      </c>
      <c r="J369">
        <v>98.204964290000007</v>
      </c>
      <c r="K369">
        <v>96.63209354</v>
      </c>
      <c r="L369">
        <v>95.092212579999995</v>
      </c>
      <c r="M369">
        <v>93.584364300000004</v>
      </c>
      <c r="N369">
        <v>92.107628360000007</v>
      </c>
    </row>
    <row r="370" spans="1:14" x14ac:dyDescent="0.25">
      <c r="A370" t="s">
        <v>28</v>
      </c>
      <c r="B370" s="6">
        <v>42831</v>
      </c>
      <c r="C370">
        <v>3.01</v>
      </c>
      <c r="D370" s="6">
        <v>46483</v>
      </c>
      <c r="F370">
        <v>104.84688669000001</v>
      </c>
      <c r="G370">
        <v>103.13167970000001</v>
      </c>
      <c r="H370">
        <v>101.45369929</v>
      </c>
      <c r="I370">
        <v>99.811820670000003</v>
      </c>
      <c r="J370">
        <v>98.204964290000007</v>
      </c>
      <c r="K370">
        <v>96.63209354</v>
      </c>
      <c r="L370">
        <v>95.092212579999995</v>
      </c>
      <c r="M370">
        <v>93.584364300000004</v>
      </c>
      <c r="N370">
        <v>92.107628360000007</v>
      </c>
    </row>
    <row r="371" spans="1:14" x14ac:dyDescent="0.25">
      <c r="A371" t="s">
        <v>270</v>
      </c>
      <c r="B371" s="6">
        <v>42831</v>
      </c>
      <c r="C371">
        <v>3.01</v>
      </c>
      <c r="D371" s="6">
        <v>46483</v>
      </c>
      <c r="F371">
        <v>104.84688669000001</v>
      </c>
      <c r="G371">
        <v>103.13167970000001</v>
      </c>
      <c r="H371">
        <v>101.45369929</v>
      </c>
      <c r="I371">
        <v>99.811820670000003</v>
      </c>
      <c r="J371">
        <v>98.204964290000007</v>
      </c>
      <c r="K371">
        <v>96.63209354</v>
      </c>
      <c r="L371">
        <v>95.092212579999995</v>
      </c>
      <c r="M371">
        <v>93.584364300000004</v>
      </c>
      <c r="N371">
        <v>92.107628360000007</v>
      </c>
    </row>
    <row r="372" spans="1:14" x14ac:dyDescent="0.25">
      <c r="A372" t="s">
        <v>336</v>
      </c>
      <c r="B372" s="6">
        <v>42831</v>
      </c>
      <c r="C372">
        <v>3.01</v>
      </c>
      <c r="D372" s="6">
        <v>46483</v>
      </c>
      <c r="F372">
        <v>104.84688669000001</v>
      </c>
      <c r="G372">
        <v>103.13167970000001</v>
      </c>
      <c r="H372">
        <v>101.45369929</v>
      </c>
      <c r="I372">
        <v>99.811820670000003</v>
      </c>
      <c r="J372">
        <v>98.204964290000007</v>
      </c>
      <c r="K372">
        <v>96.63209354</v>
      </c>
      <c r="L372">
        <v>95.092212579999995</v>
      </c>
      <c r="M372">
        <v>93.584364300000004</v>
      </c>
      <c r="N372">
        <v>92.107628360000007</v>
      </c>
    </row>
    <row r="373" spans="1:14" x14ac:dyDescent="0.25">
      <c r="A373" t="s">
        <v>323</v>
      </c>
      <c r="B373" s="6">
        <v>42831</v>
      </c>
      <c r="C373">
        <v>3.01</v>
      </c>
      <c r="D373" s="6">
        <v>46483</v>
      </c>
      <c r="F373">
        <v>104.84688669000001</v>
      </c>
      <c r="G373">
        <v>103.13167970000001</v>
      </c>
      <c r="H373">
        <v>101.45369929</v>
      </c>
      <c r="I373">
        <v>99.811820670000003</v>
      </c>
      <c r="J373">
        <v>98.204964290000007</v>
      </c>
      <c r="K373">
        <v>96.63209354</v>
      </c>
      <c r="L373">
        <v>95.092212579999995</v>
      </c>
      <c r="M373">
        <v>93.584364300000004</v>
      </c>
      <c r="N373">
        <v>92.107628360000007</v>
      </c>
    </row>
    <row r="374" spans="1:14" x14ac:dyDescent="0.25">
      <c r="A374" t="s">
        <v>247</v>
      </c>
      <c r="B374" s="6">
        <v>42831</v>
      </c>
      <c r="C374">
        <v>3.07</v>
      </c>
      <c r="D374" s="6">
        <v>48310</v>
      </c>
      <c r="F374">
        <v>110.21578768000001</v>
      </c>
      <c r="G374">
        <v>106.55881869</v>
      </c>
      <c r="H374">
        <v>103.07898</v>
      </c>
      <c r="I374">
        <v>99.765984160000002</v>
      </c>
      <c r="J374">
        <v>96.610221100000004</v>
      </c>
      <c r="K374">
        <v>93.60270878</v>
      </c>
      <c r="L374">
        <v>90.735047899999998</v>
      </c>
      <c r="M374">
        <v>87.999380009999996</v>
      </c>
      <c r="N374">
        <v>85.388349009999999</v>
      </c>
    </row>
    <row r="375" spans="1:14" x14ac:dyDescent="0.25">
      <c r="A375" t="s">
        <v>241</v>
      </c>
      <c r="B375" s="6">
        <v>42831</v>
      </c>
      <c r="C375">
        <v>2.97</v>
      </c>
      <c r="D375" s="6">
        <v>46483</v>
      </c>
      <c r="F375">
        <v>104.66490682</v>
      </c>
      <c r="G375">
        <v>102.98899346</v>
      </c>
      <c r="H375">
        <v>101.34930507999999</v>
      </c>
      <c r="I375">
        <v>99.744748909999998</v>
      </c>
      <c r="J375">
        <v>98.174276090000006</v>
      </c>
      <c r="K375">
        <v>96.63687942</v>
      </c>
      <c r="L375">
        <v>95.131591310000005</v>
      </c>
      <c r="M375">
        <v>93.657481709999999</v>
      </c>
      <c r="N375">
        <v>92.213656349999994</v>
      </c>
    </row>
    <row r="376" spans="1:14" x14ac:dyDescent="0.25">
      <c r="A376" t="s">
        <v>149</v>
      </c>
      <c r="B376" s="6">
        <v>42852</v>
      </c>
      <c r="C376">
        <v>3.02</v>
      </c>
      <c r="D376" s="6">
        <v>46504</v>
      </c>
      <c r="F376">
        <v>104.99561946</v>
      </c>
      <c r="G376">
        <v>103.23524621</v>
      </c>
      <c r="H376">
        <v>101.51292755</v>
      </c>
      <c r="I376">
        <v>99.827494920000007</v>
      </c>
      <c r="J376">
        <v>98.177828140000003</v>
      </c>
      <c r="K376">
        <v>96.56285287</v>
      </c>
      <c r="L376">
        <v>94.981538200000003</v>
      </c>
      <c r="M376">
        <v>93.432894419999997</v>
      </c>
      <c r="N376">
        <v>91.915970939999994</v>
      </c>
    </row>
    <row r="377" spans="1:14" x14ac:dyDescent="0.25">
      <c r="A377" t="s">
        <v>144</v>
      </c>
      <c r="B377" s="6">
        <v>42852</v>
      </c>
      <c r="C377">
        <v>3.1</v>
      </c>
      <c r="D377" s="6">
        <v>46870</v>
      </c>
      <c r="F377">
        <v>108.35387351999999</v>
      </c>
      <c r="G377">
        <v>105.54984998</v>
      </c>
      <c r="H377">
        <v>102.83317142999999</v>
      </c>
      <c r="I377">
        <v>100.20053876</v>
      </c>
      <c r="J377">
        <v>97.648803180000002</v>
      </c>
      <c r="K377">
        <v>95.174957969999994</v>
      </c>
      <c r="L377">
        <v>92.776130879999997</v>
      </c>
      <c r="M377">
        <v>90.449576960000002</v>
      </c>
      <c r="N377">
        <v>88.192671799999999</v>
      </c>
    </row>
    <row r="378" spans="1:14" x14ac:dyDescent="0.25">
      <c r="A378" t="s">
        <v>145</v>
      </c>
      <c r="B378" s="6">
        <v>42852</v>
      </c>
      <c r="C378">
        <v>3.18</v>
      </c>
      <c r="D378" s="6">
        <v>47235</v>
      </c>
      <c r="F378">
        <v>111.71727070999999</v>
      </c>
      <c r="G378">
        <v>107.84740383</v>
      </c>
      <c r="H378">
        <v>104.13404703</v>
      </c>
      <c r="I378">
        <v>100.56995229</v>
      </c>
      <c r="J378">
        <v>97.148254170000001</v>
      </c>
      <c r="K378">
        <v>93.862446779999999</v>
      </c>
      <c r="L378">
        <v>90.706362499999997</v>
      </c>
      <c r="M378">
        <v>87.674151980000005</v>
      </c>
      <c r="N378">
        <v>84.760265590000003</v>
      </c>
    </row>
    <row r="379" spans="1:14" x14ac:dyDescent="0.25">
      <c r="A379" t="s">
        <v>150</v>
      </c>
      <c r="B379" s="6">
        <v>42857</v>
      </c>
      <c r="C379">
        <v>2.84</v>
      </c>
      <c r="D379" s="6">
        <v>46510</v>
      </c>
      <c r="F379">
        <v>104.85413908</v>
      </c>
      <c r="G379">
        <v>103.07640010999999</v>
      </c>
      <c r="H379">
        <v>101.33741566</v>
      </c>
      <c r="I379">
        <v>99.63600031</v>
      </c>
      <c r="J379">
        <v>97.971017239999995</v>
      </c>
      <c r="K379">
        <v>96.341375690000007</v>
      </c>
      <c r="L379">
        <v>94.746028589999995</v>
      </c>
      <c r="M379">
        <v>93.183970310000007</v>
      </c>
      <c r="N379">
        <v>91.654234579999994</v>
      </c>
    </row>
    <row r="380" spans="1:14" x14ac:dyDescent="0.25">
      <c r="A380" t="s">
        <v>293</v>
      </c>
      <c r="B380" s="6">
        <v>42866</v>
      </c>
      <c r="C380">
        <v>2.41</v>
      </c>
      <c r="D380" s="6">
        <v>46518</v>
      </c>
      <c r="F380">
        <v>102.11733673000001</v>
      </c>
      <c r="G380">
        <v>101.15006399000001</v>
      </c>
      <c r="H380">
        <v>100.20092222</v>
      </c>
      <c r="I380">
        <v>99.269398010000003</v>
      </c>
      <c r="J380">
        <v>98.354997780000005</v>
      </c>
      <c r="K380">
        <v>97.457246749999996</v>
      </c>
      <c r="L380">
        <v>96.57568809</v>
      </c>
      <c r="M380">
        <v>95.709882019999995</v>
      </c>
      <c r="N380">
        <v>94.859404979999994</v>
      </c>
    </row>
    <row r="381" spans="1:14" x14ac:dyDescent="0.25">
      <c r="A381" t="s">
        <v>236</v>
      </c>
      <c r="B381" s="6">
        <v>42879</v>
      </c>
      <c r="C381">
        <v>2.3199999999999998</v>
      </c>
      <c r="D381" s="6">
        <v>46531</v>
      </c>
      <c r="F381">
        <v>102.0333967</v>
      </c>
      <c r="G381">
        <v>101.06533485999999</v>
      </c>
      <c r="H381">
        <v>100.11545397</v>
      </c>
      <c r="I381">
        <v>99.183241089999996</v>
      </c>
      <c r="J381">
        <v>98.268202900000006</v>
      </c>
      <c r="K381">
        <v>97.369864789999994</v>
      </c>
      <c r="L381">
        <v>96.487769889999996</v>
      </c>
      <c r="M381">
        <v>95.621478280000005</v>
      </c>
      <c r="N381">
        <v>94.77056614</v>
      </c>
    </row>
    <row r="382" spans="1:14" x14ac:dyDescent="0.25">
      <c r="A382" t="s">
        <v>130</v>
      </c>
      <c r="B382" s="6">
        <v>42895</v>
      </c>
      <c r="C382">
        <v>3.07</v>
      </c>
      <c r="D382" s="6">
        <v>48374</v>
      </c>
      <c r="F382">
        <v>118.7431314</v>
      </c>
      <c r="G382">
        <v>111.54281296000001</v>
      </c>
      <c r="H382">
        <v>104.83593134</v>
      </c>
      <c r="I382">
        <v>98.586023839999996</v>
      </c>
      <c r="J382">
        <v>92.759500389999999</v>
      </c>
      <c r="K382">
        <v>87.32540358</v>
      </c>
      <c r="L382">
        <v>82.255189939999994</v>
      </c>
      <c r="M382">
        <v>77.52253039</v>
      </c>
      <c r="N382">
        <v>73.103128040000001</v>
      </c>
    </row>
    <row r="383" spans="1:14" x14ac:dyDescent="0.25">
      <c r="A383" t="s">
        <v>502</v>
      </c>
      <c r="B383" s="6">
        <v>43262</v>
      </c>
      <c r="C383">
        <v>2.9</v>
      </c>
      <c r="D383" s="6">
        <v>46547</v>
      </c>
      <c r="F383">
        <v>105.13975712</v>
      </c>
      <c r="G383">
        <v>103.26119797</v>
      </c>
      <c r="H383">
        <v>101.42549165</v>
      </c>
      <c r="I383">
        <v>99.631410290000005</v>
      </c>
      <c r="J383">
        <v>97.877769079999993</v>
      </c>
      <c r="K383">
        <v>96.163424460000002</v>
      </c>
      <c r="L383">
        <v>94.487272410000003</v>
      </c>
      <c r="M383">
        <v>92.848246849999995</v>
      </c>
      <c r="N383">
        <v>91.245318019999999</v>
      </c>
    </row>
    <row r="384" spans="1:14" x14ac:dyDescent="0.25">
      <c r="A384" t="s">
        <v>242</v>
      </c>
      <c r="B384" s="6">
        <v>42902</v>
      </c>
      <c r="C384">
        <v>2.79</v>
      </c>
      <c r="D384" s="6">
        <v>46554</v>
      </c>
      <c r="F384">
        <v>104.98414946</v>
      </c>
      <c r="G384">
        <v>103.09118128999999</v>
      </c>
      <c r="H384">
        <v>101.24313146999999</v>
      </c>
      <c r="I384">
        <v>99.438650319999994</v>
      </c>
      <c r="J384">
        <v>97.676438180000005</v>
      </c>
      <c r="K384">
        <v>95.955243159999995</v>
      </c>
      <c r="L384">
        <v>94.273859040000005</v>
      </c>
      <c r="M384">
        <v>92.631123259999995</v>
      </c>
      <c r="N384">
        <v>91.025915019999999</v>
      </c>
    </row>
    <row r="385" spans="1:14" x14ac:dyDescent="0.25">
      <c r="A385" t="s">
        <v>306</v>
      </c>
      <c r="B385" s="6">
        <v>42902</v>
      </c>
      <c r="C385">
        <v>2.79</v>
      </c>
      <c r="D385" s="6">
        <v>46554</v>
      </c>
      <c r="F385">
        <v>104.98414946</v>
      </c>
      <c r="G385">
        <v>103.09118128999999</v>
      </c>
      <c r="H385">
        <v>101.24313146999999</v>
      </c>
      <c r="I385">
        <v>99.438650319999994</v>
      </c>
      <c r="J385">
        <v>97.676438180000005</v>
      </c>
      <c r="K385">
        <v>95.955243159999995</v>
      </c>
      <c r="L385">
        <v>94.273859040000005</v>
      </c>
      <c r="M385">
        <v>92.631123259999995</v>
      </c>
      <c r="N385">
        <v>91.025915019999999</v>
      </c>
    </row>
    <row r="386" spans="1:14" x14ac:dyDescent="0.25">
      <c r="A386" t="s">
        <v>309</v>
      </c>
      <c r="B386" s="6">
        <v>42902</v>
      </c>
      <c r="C386">
        <v>2.79</v>
      </c>
      <c r="D386" s="6">
        <v>46554</v>
      </c>
      <c r="F386">
        <v>104.98414946</v>
      </c>
      <c r="G386">
        <v>103.09118128999999</v>
      </c>
      <c r="H386">
        <v>101.24313146999999</v>
      </c>
      <c r="I386">
        <v>99.438650319999994</v>
      </c>
      <c r="J386">
        <v>97.676438180000005</v>
      </c>
      <c r="K386">
        <v>95.955243159999995</v>
      </c>
      <c r="L386">
        <v>94.273859040000005</v>
      </c>
      <c r="M386">
        <v>92.631123259999995</v>
      </c>
      <c r="N386">
        <v>91.025915019999999</v>
      </c>
    </row>
    <row r="387" spans="1:14" x14ac:dyDescent="0.25">
      <c r="A387" t="s">
        <v>274</v>
      </c>
      <c r="B387" s="6">
        <v>42902</v>
      </c>
      <c r="C387">
        <v>2.79</v>
      </c>
      <c r="D387" s="6">
        <v>46554</v>
      </c>
      <c r="F387">
        <v>104.98414946</v>
      </c>
      <c r="G387">
        <v>103.09118128999999</v>
      </c>
      <c r="H387">
        <v>101.24313146999999</v>
      </c>
      <c r="I387">
        <v>99.438650319999994</v>
      </c>
      <c r="J387">
        <v>97.676438180000005</v>
      </c>
      <c r="K387">
        <v>95.955243159999995</v>
      </c>
      <c r="L387">
        <v>94.273859040000005</v>
      </c>
      <c r="M387">
        <v>92.631123259999995</v>
      </c>
      <c r="N387">
        <v>91.025915019999999</v>
      </c>
    </row>
    <row r="388" spans="1:14" x14ac:dyDescent="0.25">
      <c r="A388" t="s">
        <v>252</v>
      </c>
      <c r="B388" s="6">
        <v>42902</v>
      </c>
      <c r="C388">
        <v>2.74</v>
      </c>
      <c r="D388" s="6">
        <v>46554</v>
      </c>
      <c r="F388">
        <v>104.76155473</v>
      </c>
      <c r="G388">
        <v>102.91645436</v>
      </c>
      <c r="H388">
        <v>101.11489363</v>
      </c>
      <c r="I388">
        <v>99.355566120000006</v>
      </c>
      <c r="J388">
        <v>97.637213810000006</v>
      </c>
      <c r="K388">
        <v>95.958624950000001</v>
      </c>
      <c r="L388">
        <v>94.318632030000003</v>
      </c>
      <c r="M388">
        <v>92.716109770000003</v>
      </c>
      <c r="N388">
        <v>91.149973360000004</v>
      </c>
    </row>
    <row r="389" spans="1:14" x14ac:dyDescent="0.25">
      <c r="A389" t="s">
        <v>192</v>
      </c>
      <c r="B389" s="6">
        <v>42908</v>
      </c>
      <c r="C389">
        <v>3.23</v>
      </c>
      <c r="D389" s="6">
        <v>48387</v>
      </c>
      <c r="F389">
        <v>119.39726758</v>
      </c>
      <c r="G389">
        <v>112.15996373</v>
      </c>
      <c r="H389">
        <v>105.41987389000001</v>
      </c>
      <c r="I389">
        <v>99.140138480000005</v>
      </c>
      <c r="J389">
        <v>93.286812029999993</v>
      </c>
      <c r="K389">
        <v>87.828618849999998</v>
      </c>
      <c r="L389">
        <v>82.736730399999999</v>
      </c>
      <c r="M389">
        <v>77.984562199999999</v>
      </c>
      <c r="N389">
        <v>73.547588619999999</v>
      </c>
    </row>
    <row r="390" spans="1:14" x14ac:dyDescent="0.25">
      <c r="A390" t="s">
        <v>157</v>
      </c>
      <c r="B390" s="6">
        <v>42908</v>
      </c>
      <c r="C390">
        <v>3.27</v>
      </c>
      <c r="D390" s="6">
        <v>48752</v>
      </c>
      <c r="F390">
        <v>121.51398626</v>
      </c>
      <c r="G390">
        <v>113.21888067</v>
      </c>
      <c r="H390">
        <v>105.56501376</v>
      </c>
      <c r="I390">
        <v>98.499213670000003</v>
      </c>
      <c r="J390">
        <v>91.972979969999997</v>
      </c>
      <c r="K390">
        <v>85.942051230000004</v>
      </c>
      <c r="L390">
        <v>80.366014669999998</v>
      </c>
      <c r="M390">
        <v>75.207953489999994</v>
      </c>
      <c r="N390">
        <v>70.434128180000002</v>
      </c>
    </row>
    <row r="391" spans="1:14" x14ac:dyDescent="0.25">
      <c r="A391" t="s">
        <v>131</v>
      </c>
      <c r="B391" s="6">
        <v>42908</v>
      </c>
      <c r="C391">
        <v>3.32</v>
      </c>
      <c r="D391" s="6">
        <v>49117</v>
      </c>
      <c r="F391">
        <v>123.66796347</v>
      </c>
      <c r="G391">
        <v>114.31695363</v>
      </c>
      <c r="H391">
        <v>105.7675653</v>
      </c>
      <c r="I391">
        <v>97.946387310000006</v>
      </c>
      <c r="J391">
        <v>90.787096480000002</v>
      </c>
      <c r="K391">
        <v>84.229740100000001</v>
      </c>
      <c r="L391">
        <v>78.220094380000006</v>
      </c>
      <c r="M391">
        <v>72.70909039</v>
      </c>
      <c r="N391">
        <v>67.652300080000003</v>
      </c>
    </row>
    <row r="392" spans="1:14" x14ac:dyDescent="0.25">
      <c r="A392" t="s">
        <v>132</v>
      </c>
      <c r="B392" s="6">
        <v>42908</v>
      </c>
      <c r="C392">
        <v>3.36</v>
      </c>
      <c r="D392" s="6">
        <v>49482</v>
      </c>
      <c r="F392">
        <v>125.65362492</v>
      </c>
      <c r="G392">
        <v>115.25901743999999</v>
      </c>
      <c r="H392">
        <v>105.84142978</v>
      </c>
      <c r="I392">
        <v>97.303046190000003</v>
      </c>
      <c r="J392">
        <v>89.556336270000003</v>
      </c>
      <c r="K392">
        <v>82.522925610000001</v>
      </c>
      <c r="L392">
        <v>76.132595480000006</v>
      </c>
      <c r="M392">
        <v>70.32239629</v>
      </c>
      <c r="N392">
        <v>65.035861370000006</v>
      </c>
    </row>
    <row r="393" spans="1:14" x14ac:dyDescent="0.25">
      <c r="A393" t="s">
        <v>158</v>
      </c>
      <c r="B393" s="6">
        <v>42908</v>
      </c>
      <c r="C393">
        <v>3.41</v>
      </c>
      <c r="D393" s="6">
        <v>49849</v>
      </c>
      <c r="F393">
        <v>127.46037201</v>
      </c>
      <c r="G393">
        <v>116.03703041999999</v>
      </c>
      <c r="H393">
        <v>105.78040599000001</v>
      </c>
      <c r="I393">
        <v>96.563838020000006</v>
      </c>
      <c r="J393">
        <v>88.275064</v>
      </c>
      <c r="K393">
        <v>80.814515900000004</v>
      </c>
      <c r="L393">
        <v>74.093825690000003</v>
      </c>
      <c r="M393">
        <v>68.034513349999997</v>
      </c>
      <c r="N393">
        <v>62.56683443</v>
      </c>
    </row>
    <row r="394" spans="1:14" x14ac:dyDescent="0.25">
      <c r="A394" t="s">
        <v>165</v>
      </c>
      <c r="B394" s="6">
        <v>42909</v>
      </c>
      <c r="C394">
        <v>2.79</v>
      </c>
      <c r="D394" s="6">
        <v>46561</v>
      </c>
      <c r="F394">
        <v>105.04711313</v>
      </c>
      <c r="G394">
        <v>103.13058758</v>
      </c>
      <c r="H394">
        <v>101.25860514999999</v>
      </c>
      <c r="I394">
        <v>99.429865680000006</v>
      </c>
      <c r="J394">
        <v>97.643115480000006</v>
      </c>
      <c r="K394">
        <v>95.897145420000001</v>
      </c>
      <c r="L394">
        <v>94.19078897</v>
      </c>
      <c r="M394">
        <v>92.522920470000003</v>
      </c>
      <c r="N394">
        <v>90.892453360000005</v>
      </c>
    </row>
    <row r="395" spans="1:14" x14ac:dyDescent="0.25">
      <c r="A395" t="s">
        <v>212</v>
      </c>
      <c r="B395" s="6">
        <v>42927</v>
      </c>
      <c r="C395">
        <v>2.38</v>
      </c>
      <c r="D395" s="6">
        <v>46580</v>
      </c>
      <c r="F395">
        <v>102.29719636999999</v>
      </c>
      <c r="G395">
        <v>101.24466601</v>
      </c>
      <c r="H395">
        <v>100.2127239</v>
      </c>
      <c r="I395">
        <v>99.200783979999997</v>
      </c>
      <c r="J395">
        <v>98.208282389999994</v>
      </c>
      <c r="K395">
        <v>97.234676339999993</v>
      </c>
      <c r="L395">
        <v>96.279443169999993</v>
      </c>
      <c r="M395">
        <v>95.342079400000003</v>
      </c>
      <c r="N395">
        <v>94.422099799999998</v>
      </c>
    </row>
    <row r="396" spans="1:14" x14ac:dyDescent="0.25">
      <c r="A396" t="s">
        <v>223</v>
      </c>
      <c r="B396" s="6">
        <v>42929</v>
      </c>
      <c r="C396">
        <v>3.25</v>
      </c>
      <c r="D396" s="6">
        <v>50234</v>
      </c>
      <c r="F396">
        <v>123.30716665999999</v>
      </c>
      <c r="G396">
        <v>113.23539049999999</v>
      </c>
      <c r="H396">
        <v>104.19860582</v>
      </c>
      <c r="I396">
        <v>96.080071250000003</v>
      </c>
      <c r="J396">
        <v>88.777023279999995</v>
      </c>
      <c r="K396">
        <v>82.198922909999993</v>
      </c>
      <c r="L396">
        <v>76.265931269999996</v>
      </c>
      <c r="M396">
        <v>70.907583009999996</v>
      </c>
      <c r="N396">
        <v>66.061631140000003</v>
      </c>
    </row>
    <row r="397" spans="1:14" x14ac:dyDescent="0.25">
      <c r="A397" t="s">
        <v>193</v>
      </c>
      <c r="B397" s="6">
        <v>42950</v>
      </c>
      <c r="C397">
        <v>2.84</v>
      </c>
      <c r="D397" s="6">
        <v>46602</v>
      </c>
      <c r="F397">
        <v>105.4683058</v>
      </c>
      <c r="G397">
        <v>103.43685699</v>
      </c>
      <c r="H397">
        <v>101.45515958</v>
      </c>
      <c r="I397">
        <v>99.521679559999995</v>
      </c>
      <c r="J397">
        <v>97.634941229999995</v>
      </c>
      <c r="K397">
        <v>95.793524480000002</v>
      </c>
      <c r="L397">
        <v>93.996062309999999</v>
      </c>
      <c r="M397">
        <v>92.241238409999994</v>
      </c>
      <c r="N397">
        <v>90.527784909999994</v>
      </c>
    </row>
    <row r="398" spans="1:14" x14ac:dyDescent="0.25">
      <c r="A398" t="s">
        <v>168</v>
      </c>
      <c r="B398" s="6">
        <v>42956</v>
      </c>
      <c r="C398">
        <v>2.61</v>
      </c>
      <c r="D398" s="6">
        <v>45880</v>
      </c>
      <c r="F398">
        <v>100.0667165</v>
      </c>
      <c r="G398">
        <v>100.03617202</v>
      </c>
      <c r="H398">
        <v>100.00566261</v>
      </c>
      <c r="I398">
        <v>99.975188200000005</v>
      </c>
      <c r="J398">
        <v>99.944748720000007</v>
      </c>
      <c r="K398">
        <v>99.914344110000002</v>
      </c>
      <c r="L398">
        <v>99.883974300000006</v>
      </c>
      <c r="M398">
        <v>99.853639220000005</v>
      </c>
      <c r="N398">
        <v>99.823338829999997</v>
      </c>
    </row>
    <row r="399" spans="1:14" x14ac:dyDescent="0.25">
      <c r="A399" t="s">
        <v>148</v>
      </c>
      <c r="B399" s="6">
        <v>42969</v>
      </c>
      <c r="C399">
        <v>2.59</v>
      </c>
      <c r="D399" s="6">
        <v>45891</v>
      </c>
      <c r="F399">
        <v>100.12922626</v>
      </c>
      <c r="G399">
        <v>100.06815576</v>
      </c>
      <c r="H399">
        <v>100.00717396</v>
      </c>
      <c r="I399">
        <v>99.946280659999999</v>
      </c>
      <c r="J399">
        <v>99.885475679999999</v>
      </c>
      <c r="K399">
        <v>99.82475882</v>
      </c>
      <c r="L399">
        <v>99.764129879999999</v>
      </c>
      <c r="M399">
        <v>99.703588670000002</v>
      </c>
      <c r="N399">
        <v>99.643135009999995</v>
      </c>
    </row>
    <row r="400" spans="1:14" x14ac:dyDescent="0.25">
      <c r="A400" t="s">
        <v>443</v>
      </c>
      <c r="B400" s="6">
        <v>42970</v>
      </c>
      <c r="C400">
        <v>3.95</v>
      </c>
      <c r="D400" s="6">
        <v>46988</v>
      </c>
      <c r="F400">
        <v>111.97367462</v>
      </c>
      <c r="G400">
        <v>108.79131604</v>
      </c>
      <c r="H400">
        <v>105.71764048999999</v>
      </c>
      <c r="I400">
        <v>102.74830858999999</v>
      </c>
      <c r="J400">
        <v>99.879181209999999</v>
      </c>
      <c r="K400">
        <v>97.106308909999996</v>
      </c>
      <c r="L400">
        <v>94.425921919999993</v>
      </c>
      <c r="M400">
        <v>91.834420870000002</v>
      </c>
      <c r="N400">
        <v>89.328367900000003</v>
      </c>
    </row>
    <row r="401" spans="1:14" x14ac:dyDescent="0.25">
      <c r="A401" t="s">
        <v>156</v>
      </c>
      <c r="B401" s="6">
        <v>42996</v>
      </c>
      <c r="C401">
        <v>2.8</v>
      </c>
      <c r="D401" s="6">
        <v>46650</v>
      </c>
      <c r="F401">
        <v>105.77374958999999</v>
      </c>
      <c r="G401">
        <v>103.60770395</v>
      </c>
      <c r="H401">
        <v>101.49690742</v>
      </c>
      <c r="I401">
        <v>99.439563730000003</v>
      </c>
      <c r="J401">
        <v>97.433949709999993</v>
      </c>
      <c r="K401">
        <v>95.478411609999995</v>
      </c>
      <c r="L401">
        <v>93.57136174</v>
      </c>
      <c r="M401">
        <v>91.711275200000003</v>
      </c>
      <c r="N401">
        <v>89.896686869999996</v>
      </c>
    </row>
    <row r="402" spans="1:14" x14ac:dyDescent="0.25">
      <c r="A402" t="s">
        <v>313</v>
      </c>
      <c r="B402" s="6">
        <v>42999</v>
      </c>
      <c r="C402">
        <v>2.82</v>
      </c>
      <c r="D402" s="6">
        <v>46651</v>
      </c>
      <c r="F402">
        <v>105.7503849</v>
      </c>
      <c r="G402">
        <v>103.60855749</v>
      </c>
      <c r="H402">
        <v>101.52230787000001</v>
      </c>
      <c r="I402">
        <v>99.489776820000003</v>
      </c>
      <c r="J402">
        <v>97.509183770000007</v>
      </c>
      <c r="K402">
        <v>95.578822700000003</v>
      </c>
      <c r="L402">
        <v>93.697058330000004</v>
      </c>
      <c r="M402">
        <v>91.862322419999998</v>
      </c>
      <c r="N402">
        <v>90.073110470000003</v>
      </c>
    </row>
    <row r="403" spans="1:14" x14ac:dyDescent="0.25">
      <c r="A403" t="s">
        <v>29</v>
      </c>
      <c r="B403" s="6">
        <v>42999</v>
      </c>
      <c r="C403">
        <v>2.82</v>
      </c>
      <c r="D403" s="6">
        <v>46651</v>
      </c>
      <c r="F403">
        <v>105.7503849</v>
      </c>
      <c r="G403">
        <v>103.60855749</v>
      </c>
      <c r="H403">
        <v>101.52230787000001</v>
      </c>
      <c r="I403">
        <v>99.489776820000003</v>
      </c>
      <c r="J403">
        <v>97.509183770000007</v>
      </c>
      <c r="K403">
        <v>95.578822700000003</v>
      </c>
      <c r="L403">
        <v>93.697058330000004</v>
      </c>
      <c r="M403">
        <v>91.862322419999998</v>
      </c>
      <c r="N403">
        <v>90.073110470000003</v>
      </c>
    </row>
    <row r="404" spans="1:14" x14ac:dyDescent="0.25">
      <c r="A404" t="s">
        <v>340</v>
      </c>
      <c r="B404" s="6">
        <v>42999</v>
      </c>
      <c r="C404">
        <v>2.79</v>
      </c>
      <c r="D404" s="6">
        <v>46651</v>
      </c>
      <c r="F404">
        <v>105.52230287</v>
      </c>
      <c r="G404">
        <v>103.44000864</v>
      </c>
      <c r="H404">
        <v>101.41138063</v>
      </c>
      <c r="I404">
        <v>99.434629319999999</v>
      </c>
      <c r="J404">
        <v>97.508040769999994</v>
      </c>
      <c r="K404">
        <v>95.629972649999999</v>
      </c>
      <c r="L404">
        <v>93.798850580000007</v>
      </c>
      <c r="M404">
        <v>92.013164599999996</v>
      </c>
      <c r="N404">
        <v>90.271465980000002</v>
      </c>
    </row>
    <row r="405" spans="1:14" x14ac:dyDescent="0.25">
      <c r="A405" t="s">
        <v>436</v>
      </c>
      <c r="B405" s="6">
        <v>43007</v>
      </c>
      <c r="C405">
        <v>2.4900000000000002</v>
      </c>
      <c r="D405" s="6">
        <v>46660</v>
      </c>
      <c r="F405">
        <v>102.53528147999999</v>
      </c>
      <c r="G405">
        <v>101.40548128</v>
      </c>
      <c r="H405">
        <v>100.29873094</v>
      </c>
      <c r="I405">
        <v>99.214357620000001</v>
      </c>
      <c r="J405">
        <v>98.151714319999996</v>
      </c>
      <c r="K405">
        <v>97.110178579999996</v>
      </c>
      <c r="L405">
        <v>96.089151369999996</v>
      </c>
      <c r="M405">
        <v>95.088055960000005</v>
      </c>
      <c r="N405">
        <v>94.106336880000001</v>
      </c>
    </row>
    <row r="406" spans="1:14" x14ac:dyDescent="0.25">
      <c r="A406" t="s">
        <v>161</v>
      </c>
      <c r="B406" s="6">
        <v>43019</v>
      </c>
      <c r="C406">
        <v>2.77</v>
      </c>
      <c r="D406" s="6">
        <v>46308</v>
      </c>
      <c r="F406">
        <v>102.96477479000001</v>
      </c>
      <c r="G406">
        <v>101.74764204</v>
      </c>
      <c r="H406">
        <v>100.55924267</v>
      </c>
      <c r="I406">
        <v>99.398567700000001</v>
      </c>
      <c r="J406">
        <v>98.264654949999994</v>
      </c>
      <c r="K406">
        <v>97.156586290000007</v>
      </c>
      <c r="L406">
        <v>96.073485210000001</v>
      </c>
      <c r="M406">
        <v>95.014514439999999</v>
      </c>
      <c r="N406">
        <v>93.978873800000002</v>
      </c>
    </row>
    <row r="407" spans="1:14" x14ac:dyDescent="0.25">
      <c r="A407" t="s">
        <v>166</v>
      </c>
      <c r="B407" s="6">
        <v>43026</v>
      </c>
      <c r="C407">
        <v>2.68</v>
      </c>
      <c r="D407" s="6">
        <v>46678</v>
      </c>
      <c r="F407">
        <v>105.88759340999999</v>
      </c>
      <c r="G407">
        <v>103.640826</v>
      </c>
      <c r="H407">
        <v>101.45296329999999</v>
      </c>
      <c r="I407">
        <v>99.322028239999995</v>
      </c>
      <c r="J407">
        <v>97.246127459999997</v>
      </c>
      <c r="K407">
        <v>95.223446940000002</v>
      </c>
      <c r="L407">
        <v>93.2522479</v>
      </c>
      <c r="M407">
        <v>91.330862929999995</v>
      </c>
      <c r="N407">
        <v>89.457692449999996</v>
      </c>
    </row>
    <row r="408" spans="1:14" x14ac:dyDescent="0.25">
      <c r="A408" t="s">
        <v>173</v>
      </c>
      <c r="B408" s="6">
        <v>43034</v>
      </c>
      <c r="C408">
        <v>2.75</v>
      </c>
      <c r="D408" s="6">
        <v>45957</v>
      </c>
      <c r="F408">
        <v>100.55735344999999</v>
      </c>
      <c r="G408">
        <v>100.31325907999999</v>
      </c>
      <c r="H408">
        <v>100.07035346000001</v>
      </c>
      <c r="I408">
        <v>99.828627900000001</v>
      </c>
      <c r="J408">
        <v>99.588073809999997</v>
      </c>
      <c r="K408">
        <v>99.348682679999996</v>
      </c>
      <c r="L408">
        <v>99.110446089999996</v>
      </c>
      <c r="M408">
        <v>98.873355669999995</v>
      </c>
      <c r="N408">
        <v>98.637403169999999</v>
      </c>
    </row>
    <row r="409" spans="1:14" x14ac:dyDescent="0.25">
      <c r="A409" t="s">
        <v>174</v>
      </c>
      <c r="B409" s="6">
        <v>43034</v>
      </c>
      <c r="C409">
        <v>2.84</v>
      </c>
      <c r="D409" s="6">
        <v>46321</v>
      </c>
      <c r="F409">
        <v>103.14950466000001</v>
      </c>
      <c r="G409">
        <v>101.89555209</v>
      </c>
      <c r="H409">
        <v>100.67204172</v>
      </c>
      <c r="I409">
        <v>99.477874760000006</v>
      </c>
      <c r="J409">
        <v>98.31200475</v>
      </c>
      <c r="K409">
        <v>97.173434459999996</v>
      </c>
      <c r="L409">
        <v>96.06121306</v>
      </c>
      <c r="M409">
        <v>94.974433419999997</v>
      </c>
      <c r="N409">
        <v>93.91222965</v>
      </c>
    </row>
    <row r="410" spans="1:14" x14ac:dyDescent="0.25">
      <c r="A410" t="s">
        <v>194</v>
      </c>
      <c r="B410" s="6">
        <v>43034</v>
      </c>
      <c r="C410">
        <v>2.94</v>
      </c>
      <c r="D410" s="6">
        <v>46686</v>
      </c>
      <c r="F410">
        <v>106.37649849</v>
      </c>
      <c r="G410">
        <v>104.10574115</v>
      </c>
      <c r="H410">
        <v>101.89488322</v>
      </c>
      <c r="I410">
        <v>99.741899090000004</v>
      </c>
      <c r="J410">
        <v>97.644849750000006</v>
      </c>
      <c r="K410">
        <v>95.601878170000006</v>
      </c>
      <c r="L410">
        <v>93.611205040000002</v>
      </c>
      <c r="M410">
        <v>91.671124750000004</v>
      </c>
      <c r="N410">
        <v>89.780001659999996</v>
      </c>
    </row>
    <row r="411" spans="1:14" x14ac:dyDescent="0.25">
      <c r="A411" t="s">
        <v>175</v>
      </c>
      <c r="B411" s="6">
        <v>43038</v>
      </c>
      <c r="C411">
        <v>2.9</v>
      </c>
      <c r="D411" s="6">
        <v>46692</v>
      </c>
      <c r="F411">
        <v>106.33496832</v>
      </c>
      <c r="G411">
        <v>104.04841690000001</v>
      </c>
      <c r="H411">
        <v>101.82253366</v>
      </c>
      <c r="I411">
        <v>99.655258900000007</v>
      </c>
      <c r="J411">
        <v>97.544621199999995</v>
      </c>
      <c r="K411">
        <v>95.488732780000007</v>
      </c>
      <c r="L411">
        <v>93.485785059999998</v>
      </c>
      <c r="M411">
        <v>91.534044609999995</v>
      </c>
      <c r="N411">
        <v>89.631849290000005</v>
      </c>
    </row>
    <row r="412" spans="1:14" x14ac:dyDescent="0.25">
      <c r="A412" t="s">
        <v>334</v>
      </c>
      <c r="B412" s="6">
        <v>43048</v>
      </c>
      <c r="C412">
        <v>2.94</v>
      </c>
      <c r="D412" s="6">
        <v>48527</v>
      </c>
      <c r="F412">
        <v>116.53702229</v>
      </c>
      <c r="G412">
        <v>109.73772447</v>
      </c>
      <c r="H412">
        <v>103.41361669</v>
      </c>
      <c r="I412">
        <v>97.528297370000004</v>
      </c>
      <c r="J412">
        <v>92.048352039999997</v>
      </c>
      <c r="K412">
        <v>86.943093250000004</v>
      </c>
      <c r="L412">
        <v>82.184324349999997</v>
      </c>
      <c r="M412">
        <v>77.746124910000006</v>
      </c>
      <c r="N412">
        <v>73.604655620000003</v>
      </c>
    </row>
    <row r="413" spans="1:14" x14ac:dyDescent="0.25">
      <c r="A413" t="s">
        <v>195</v>
      </c>
      <c r="B413" s="6">
        <v>43068</v>
      </c>
      <c r="C413">
        <v>2.89</v>
      </c>
      <c r="D413" s="6">
        <v>46356</v>
      </c>
      <c r="F413">
        <v>103.51024889999999</v>
      </c>
      <c r="G413">
        <v>102.16988575000001</v>
      </c>
      <c r="H413">
        <v>100.85321087</v>
      </c>
      <c r="I413">
        <v>99.559649769999993</v>
      </c>
      <c r="J413">
        <v>98.288646040000003</v>
      </c>
      <c r="K413">
        <v>97.039660710000007</v>
      </c>
      <c r="L413">
        <v>95.812171539999994</v>
      </c>
      <c r="M413">
        <v>94.605672380000001</v>
      </c>
      <c r="N413">
        <v>93.419672559999995</v>
      </c>
    </row>
    <row r="414" spans="1:14" x14ac:dyDescent="0.25">
      <c r="A414" t="s">
        <v>428</v>
      </c>
      <c r="B414" s="6">
        <v>43075</v>
      </c>
      <c r="C414">
        <v>2.62</v>
      </c>
      <c r="D414" s="6">
        <v>46727</v>
      </c>
      <c r="F414">
        <v>103.01022414000001</v>
      </c>
      <c r="G414">
        <v>101.75457707</v>
      </c>
      <c r="H414">
        <v>100.5261661</v>
      </c>
      <c r="I414">
        <v>99.324169949999998</v>
      </c>
      <c r="J414">
        <v>98.147799199999994</v>
      </c>
      <c r="K414">
        <v>96.996294800000001</v>
      </c>
      <c r="L414">
        <v>95.868926599999995</v>
      </c>
      <c r="M414">
        <v>94.764991989999999</v>
      </c>
      <c r="N414">
        <v>93.683814650000002</v>
      </c>
    </row>
    <row r="415" spans="1:14" x14ac:dyDescent="0.25">
      <c r="A415" t="s">
        <v>162</v>
      </c>
      <c r="B415" s="6">
        <v>43075</v>
      </c>
      <c r="C415">
        <v>2.69</v>
      </c>
      <c r="D415" s="6">
        <v>46727</v>
      </c>
      <c r="F415">
        <v>106.29735884</v>
      </c>
      <c r="G415">
        <v>103.91080141</v>
      </c>
      <c r="H415">
        <v>101.58994966</v>
      </c>
      <c r="I415">
        <v>99.332637059999996</v>
      </c>
      <c r="J415">
        <v>97.136781139999997</v>
      </c>
      <c r="K415">
        <v>95.000379679999995</v>
      </c>
      <c r="L415">
        <v>92.921507180000006</v>
      </c>
      <c r="M415">
        <v>90.898311390000003</v>
      </c>
      <c r="N415">
        <v>88.929010140000003</v>
      </c>
    </row>
    <row r="416" spans="1:14" x14ac:dyDescent="0.25">
      <c r="A416" t="s">
        <v>167</v>
      </c>
      <c r="B416" s="6">
        <v>43075</v>
      </c>
      <c r="C416">
        <v>3.04</v>
      </c>
      <c r="D416" s="6">
        <v>48554</v>
      </c>
      <c r="F416">
        <v>119.37603634</v>
      </c>
      <c r="G416">
        <v>111.66895323</v>
      </c>
      <c r="H416">
        <v>104.52318701999999</v>
      </c>
      <c r="I416">
        <v>97.894810870000001</v>
      </c>
      <c r="J416">
        <v>91.743549540000004</v>
      </c>
      <c r="K416">
        <v>86.03245871</v>
      </c>
      <c r="L416">
        <v>80.727633940000004</v>
      </c>
      <c r="M416">
        <v>75.797946390000007</v>
      </c>
      <c r="N416">
        <v>71.214802689999999</v>
      </c>
    </row>
    <row r="417" spans="1:14" x14ac:dyDescent="0.25">
      <c r="A417" t="s">
        <v>262</v>
      </c>
      <c r="B417" s="6">
        <v>43076</v>
      </c>
      <c r="C417">
        <v>2.93</v>
      </c>
      <c r="D417" s="6">
        <v>46728</v>
      </c>
      <c r="F417">
        <v>106.68104326</v>
      </c>
      <c r="G417">
        <v>104.29815889</v>
      </c>
      <c r="H417">
        <v>101.98230995999999</v>
      </c>
      <c r="I417">
        <v>99.731221779999998</v>
      </c>
      <c r="J417">
        <v>97.542710959999994</v>
      </c>
      <c r="K417">
        <v>95.414681139999999</v>
      </c>
      <c r="L417">
        <v>93.34511895</v>
      </c>
      <c r="M417">
        <v>91.332090190000002</v>
      </c>
      <c r="N417">
        <v>89.373736199999996</v>
      </c>
    </row>
    <row r="418" spans="1:14" x14ac:dyDescent="0.25">
      <c r="A418" t="s">
        <v>301</v>
      </c>
      <c r="B418" s="6">
        <v>43076</v>
      </c>
      <c r="C418">
        <v>2.91</v>
      </c>
      <c r="D418" s="6">
        <v>46728</v>
      </c>
      <c r="F418">
        <v>106.52428166999999</v>
      </c>
      <c r="G418">
        <v>104.17966679</v>
      </c>
      <c r="H418">
        <v>101.90073997</v>
      </c>
      <c r="I418">
        <v>99.685275660000002</v>
      </c>
      <c r="J418">
        <v>97.531137610000002</v>
      </c>
      <c r="K418">
        <v>95.436274690000005</v>
      </c>
      <c r="L418">
        <v>93.398716910000005</v>
      </c>
      <c r="M418">
        <v>91.416571730000001</v>
      </c>
      <c r="N418">
        <v>89.488020480000003</v>
      </c>
    </row>
    <row r="419" spans="1:14" x14ac:dyDescent="0.25">
      <c r="A419" t="s">
        <v>224</v>
      </c>
      <c r="B419" s="6">
        <v>43076</v>
      </c>
      <c r="C419">
        <v>2.93</v>
      </c>
      <c r="D419" s="6">
        <v>46728</v>
      </c>
      <c r="F419">
        <v>106.68104326</v>
      </c>
      <c r="G419">
        <v>104.29815889</v>
      </c>
      <c r="H419">
        <v>101.98230995999999</v>
      </c>
      <c r="I419">
        <v>99.731221779999998</v>
      </c>
      <c r="J419">
        <v>97.542710959999994</v>
      </c>
      <c r="K419">
        <v>95.414681139999999</v>
      </c>
      <c r="L419">
        <v>93.34511895</v>
      </c>
      <c r="M419">
        <v>91.332090190000002</v>
      </c>
      <c r="N419">
        <v>89.373736199999996</v>
      </c>
    </row>
    <row r="420" spans="1:14" x14ac:dyDescent="0.25">
      <c r="A420" t="s">
        <v>169</v>
      </c>
      <c r="B420" s="6">
        <v>43088</v>
      </c>
      <c r="C420">
        <v>2.8</v>
      </c>
      <c r="D420" s="6">
        <v>46741</v>
      </c>
      <c r="F420">
        <v>106.67022677999999</v>
      </c>
      <c r="G420">
        <v>104.24135153</v>
      </c>
      <c r="H420">
        <v>101.88029218</v>
      </c>
      <c r="I420">
        <v>99.584780269999996</v>
      </c>
      <c r="J420">
        <v>97.352636739999994</v>
      </c>
      <c r="K420">
        <v>95.181767809999997</v>
      </c>
      <c r="L420">
        <v>93.070161110000001</v>
      </c>
      <c r="M420">
        <v>91.015882039999994</v>
      </c>
      <c r="N420">
        <v>89.017070279999999</v>
      </c>
    </row>
    <row r="421" spans="1:14" x14ac:dyDescent="0.25">
      <c r="A421" t="s">
        <v>360</v>
      </c>
      <c r="B421" s="6">
        <v>43088</v>
      </c>
      <c r="C421">
        <v>2.72</v>
      </c>
      <c r="D421" s="6">
        <v>46741</v>
      </c>
      <c r="F421">
        <v>106.13292482999999</v>
      </c>
      <c r="G421">
        <v>103.8288331</v>
      </c>
      <c r="H421">
        <v>101.58968790999999</v>
      </c>
      <c r="I421">
        <v>99.413263259999994</v>
      </c>
      <c r="J421">
        <v>97.297423820000006</v>
      </c>
      <c r="K421">
        <v>95.240120599999997</v>
      </c>
      <c r="L421">
        <v>93.239386890000006</v>
      </c>
      <c r="M421">
        <v>91.293334380000005</v>
      </c>
      <c r="N421">
        <v>89.400149499999998</v>
      </c>
    </row>
    <row r="422" spans="1:14" x14ac:dyDescent="0.25">
      <c r="A422" t="s">
        <v>176</v>
      </c>
      <c r="B422" s="6">
        <v>43102</v>
      </c>
      <c r="C422">
        <v>2.82</v>
      </c>
      <c r="D422" s="6">
        <v>46024</v>
      </c>
      <c r="F422">
        <v>101.03522986999999</v>
      </c>
      <c r="G422">
        <v>100.60533096</v>
      </c>
      <c r="H422">
        <v>100.17908568</v>
      </c>
      <c r="I422">
        <v>99.756447609999995</v>
      </c>
      <c r="J422">
        <v>99.337371099999999</v>
      </c>
      <c r="K422">
        <v>98.921811259999998</v>
      </c>
      <c r="L422">
        <v>98.509723980000004</v>
      </c>
      <c r="M422">
        <v>98.101065849999998</v>
      </c>
      <c r="N422">
        <v>97.695794210000003</v>
      </c>
    </row>
    <row r="423" spans="1:14" x14ac:dyDescent="0.25">
      <c r="A423" t="s">
        <v>170</v>
      </c>
      <c r="B423" s="6">
        <v>43104</v>
      </c>
      <c r="C423">
        <v>2.97</v>
      </c>
      <c r="D423" s="6">
        <v>46391</v>
      </c>
      <c r="F423">
        <v>103.91320566</v>
      </c>
      <c r="G423">
        <v>102.47613629999999</v>
      </c>
      <c r="H423">
        <v>101.06605301</v>
      </c>
      <c r="I423">
        <v>99.682261600000004</v>
      </c>
      <c r="J423">
        <v>98.324091210000006</v>
      </c>
      <c r="K423">
        <v>96.990893319999998</v>
      </c>
      <c r="L423">
        <v>95.682040830000005</v>
      </c>
      <c r="M423">
        <v>94.396927199999993</v>
      </c>
      <c r="N423">
        <v>93.134965550000004</v>
      </c>
    </row>
    <row r="424" spans="1:14" x14ac:dyDescent="0.25">
      <c r="A424" t="s">
        <v>308</v>
      </c>
      <c r="B424" s="6">
        <v>43104</v>
      </c>
      <c r="C424">
        <v>2.91</v>
      </c>
      <c r="D424" s="6">
        <v>46756</v>
      </c>
      <c r="F424">
        <v>106.18193029</v>
      </c>
      <c r="G424">
        <v>103.95458432</v>
      </c>
      <c r="H424">
        <v>101.789895</v>
      </c>
      <c r="I424">
        <v>99.685698430000002</v>
      </c>
      <c r="J424">
        <v>97.639919989999996</v>
      </c>
      <c r="K424">
        <v>95.650570029999997</v>
      </c>
      <c r="L424">
        <v>93.715739790000001</v>
      </c>
      <c r="M424">
        <v>91.833597519999998</v>
      </c>
      <c r="N424">
        <v>90.002384829999997</v>
      </c>
    </row>
    <row r="425" spans="1:14" x14ac:dyDescent="0.25">
      <c r="A425" t="s">
        <v>338</v>
      </c>
      <c r="B425" s="6">
        <v>43104</v>
      </c>
      <c r="C425">
        <v>2.98</v>
      </c>
      <c r="D425" s="6">
        <v>46756</v>
      </c>
      <c r="F425">
        <v>106.89891263</v>
      </c>
      <c r="G425">
        <v>104.48018431</v>
      </c>
      <c r="H425">
        <v>102.1310872</v>
      </c>
      <c r="I425">
        <v>99.849193020000001</v>
      </c>
      <c r="J425">
        <v>97.6321741</v>
      </c>
      <c r="K425">
        <v>95.477798480000004</v>
      </c>
      <c r="L425">
        <v>93.383925289999993</v>
      </c>
      <c r="M425">
        <v>91.348500450000003</v>
      </c>
      <c r="N425">
        <v>89.369552519999999</v>
      </c>
    </row>
    <row r="426" spans="1:14" x14ac:dyDescent="0.25">
      <c r="A426" t="s">
        <v>326</v>
      </c>
      <c r="B426" s="6">
        <v>43104</v>
      </c>
      <c r="C426">
        <v>3.08</v>
      </c>
      <c r="D426" s="6">
        <v>48583</v>
      </c>
      <c r="F426">
        <v>117.76887589</v>
      </c>
      <c r="G426">
        <v>110.75335260999999</v>
      </c>
      <c r="H426">
        <v>104.23697735</v>
      </c>
      <c r="I426">
        <v>98.18079711</v>
      </c>
      <c r="J426">
        <v>92.549117280000004</v>
      </c>
      <c r="K426">
        <v>87.309212209999998</v>
      </c>
      <c r="L426">
        <v>82.431062940000004</v>
      </c>
      <c r="M426">
        <v>77.887119380000001</v>
      </c>
      <c r="N426">
        <v>73.652084599999995</v>
      </c>
    </row>
    <row r="427" spans="1:14" x14ac:dyDescent="0.25">
      <c r="A427" t="s">
        <v>196</v>
      </c>
      <c r="B427" s="6">
        <v>43110</v>
      </c>
      <c r="C427">
        <v>3.13</v>
      </c>
      <c r="D427" s="6">
        <v>46762</v>
      </c>
      <c r="F427">
        <v>107.47560651000001</v>
      </c>
      <c r="G427">
        <v>104.98370849</v>
      </c>
      <c r="H427">
        <v>102.56279067</v>
      </c>
      <c r="I427">
        <v>100.21042817</v>
      </c>
      <c r="J427">
        <v>97.92429387</v>
      </c>
      <c r="K427">
        <v>95.70215383</v>
      </c>
      <c r="L427">
        <v>93.541862969999997</v>
      </c>
      <c r="M427">
        <v>91.44136091</v>
      </c>
      <c r="N427">
        <v>89.398668139999998</v>
      </c>
    </row>
    <row r="428" spans="1:14" x14ac:dyDescent="0.25">
      <c r="A428" t="s">
        <v>171</v>
      </c>
      <c r="B428" s="6">
        <v>43116</v>
      </c>
      <c r="C428">
        <v>3.01</v>
      </c>
      <c r="D428" s="6">
        <v>46406</v>
      </c>
      <c r="F428">
        <v>104.09830914</v>
      </c>
      <c r="G428">
        <v>102.61966901</v>
      </c>
      <c r="H428">
        <v>101.16955324</v>
      </c>
      <c r="I428">
        <v>99.747208209999997</v>
      </c>
      <c r="J428">
        <v>98.351906339999999</v>
      </c>
      <c r="K428">
        <v>96.982944970000005</v>
      </c>
      <c r="L428">
        <v>95.63964532</v>
      </c>
      <c r="M428">
        <v>94.321351399999998</v>
      </c>
      <c r="N428">
        <v>93.027429159999997</v>
      </c>
    </row>
    <row r="429" spans="1:14" x14ac:dyDescent="0.25">
      <c r="A429" t="s">
        <v>160</v>
      </c>
      <c r="B429" s="6">
        <v>43116</v>
      </c>
      <c r="C429">
        <v>3.06</v>
      </c>
      <c r="D429" s="6">
        <v>46770</v>
      </c>
      <c r="F429">
        <v>107.36946433999999</v>
      </c>
      <c r="G429">
        <v>104.85732412</v>
      </c>
      <c r="H429">
        <v>102.41735887</v>
      </c>
      <c r="I429">
        <v>100.04708096</v>
      </c>
      <c r="J429">
        <v>97.744104030000003</v>
      </c>
      <c r="K429">
        <v>95.50613817</v>
      </c>
      <c r="L429">
        <v>93.330985400000003</v>
      </c>
      <c r="M429">
        <v>91.216535379999996</v>
      </c>
      <c r="N429">
        <v>89.160761300000004</v>
      </c>
    </row>
    <row r="430" spans="1:14" x14ac:dyDescent="0.25">
      <c r="A430" t="s">
        <v>177</v>
      </c>
      <c r="B430" s="6">
        <v>43118</v>
      </c>
      <c r="C430">
        <v>3.09</v>
      </c>
      <c r="D430" s="6">
        <v>46406</v>
      </c>
      <c r="F430">
        <v>104.21731567</v>
      </c>
      <c r="G430">
        <v>102.73775372999999</v>
      </c>
      <c r="H430">
        <v>101.28673219</v>
      </c>
      <c r="I430">
        <v>99.863497010000003</v>
      </c>
      <c r="J430">
        <v>98.467320169999994</v>
      </c>
      <c r="K430">
        <v>97.097498619999996</v>
      </c>
      <c r="L430">
        <v>95.753353160000003</v>
      </c>
      <c r="M430">
        <v>94.434227460000002</v>
      </c>
      <c r="N430">
        <v>93.139487059999993</v>
      </c>
    </row>
    <row r="431" spans="1:14" x14ac:dyDescent="0.25">
      <c r="A431" t="s">
        <v>220</v>
      </c>
      <c r="B431" s="6">
        <v>43126</v>
      </c>
      <c r="C431">
        <v>2.72</v>
      </c>
      <c r="D431" s="6">
        <v>46778</v>
      </c>
      <c r="F431">
        <v>103.38835081000001</v>
      </c>
      <c r="G431">
        <v>102.07024588</v>
      </c>
      <c r="H431">
        <v>100.78154781000001</v>
      </c>
      <c r="I431">
        <v>99.52135423</v>
      </c>
      <c r="J431">
        <v>98.288798110000002</v>
      </c>
      <c r="K431">
        <v>97.083046080000003</v>
      </c>
      <c r="L431">
        <v>95.903296839999996</v>
      </c>
      <c r="M431">
        <v>94.748779589999998</v>
      </c>
      <c r="N431">
        <v>93.61875268</v>
      </c>
    </row>
    <row r="432" spans="1:14" x14ac:dyDescent="0.25">
      <c r="A432" t="s">
        <v>172</v>
      </c>
      <c r="B432" s="6">
        <v>43130</v>
      </c>
      <c r="C432">
        <v>3.14</v>
      </c>
      <c r="D432" s="6">
        <v>46416</v>
      </c>
      <c r="F432">
        <v>104.38013598000001</v>
      </c>
      <c r="G432">
        <v>102.87247299000001</v>
      </c>
      <c r="H432">
        <v>101.39440084</v>
      </c>
      <c r="I432">
        <v>99.945124390000004</v>
      </c>
      <c r="J432">
        <v>98.523876470000005</v>
      </c>
      <c r="K432">
        <v>97.129916660000006</v>
      </c>
      <c r="L432">
        <v>95.762530069999997</v>
      </c>
      <c r="M432">
        <v>94.421026310000002</v>
      </c>
      <c r="N432">
        <v>93.104738380000001</v>
      </c>
    </row>
    <row r="433" spans="1:14" x14ac:dyDescent="0.25">
      <c r="A433" t="s">
        <v>456</v>
      </c>
      <c r="B433" s="6">
        <v>43138</v>
      </c>
      <c r="C433">
        <v>3.13</v>
      </c>
      <c r="D433" s="6">
        <v>46059</v>
      </c>
      <c r="F433">
        <v>101.43652586</v>
      </c>
      <c r="G433">
        <v>100.90914994000001</v>
      </c>
      <c r="H433">
        <v>100.38725764</v>
      </c>
      <c r="I433">
        <v>99.870763640000007</v>
      </c>
      <c r="J433">
        <v>99.359584409999997</v>
      </c>
      <c r="K433">
        <v>98.853638140000001</v>
      </c>
      <c r="L433">
        <v>98.352844689999998</v>
      </c>
      <c r="M433">
        <v>97.857125550000006</v>
      </c>
      <c r="N433">
        <v>97.366403800000001</v>
      </c>
    </row>
    <row r="434" spans="1:14" x14ac:dyDescent="0.25">
      <c r="A434" t="s">
        <v>470</v>
      </c>
      <c r="B434" s="6">
        <v>43138</v>
      </c>
      <c r="C434">
        <v>3.28</v>
      </c>
      <c r="D434" s="6">
        <v>46790</v>
      </c>
      <c r="F434">
        <v>108.10440229</v>
      </c>
      <c r="G434">
        <v>105.52745229999999</v>
      </c>
      <c r="H434">
        <v>103.02588631</v>
      </c>
      <c r="I434">
        <v>100.59705329000001</v>
      </c>
      <c r="J434">
        <v>98.238412690000004</v>
      </c>
      <c r="K434">
        <v>95.947529009999997</v>
      </c>
      <c r="L434">
        <v>93.722066780000006</v>
      </c>
      <c r="M434">
        <v>91.559785700000006</v>
      </c>
      <c r="N434">
        <v>89.458536159999994</v>
      </c>
    </row>
    <row r="435" spans="1:14" x14ac:dyDescent="0.25">
      <c r="A435" t="s">
        <v>477</v>
      </c>
      <c r="B435" s="6">
        <v>43153</v>
      </c>
      <c r="C435">
        <v>3.48</v>
      </c>
      <c r="D435" s="6">
        <v>48632</v>
      </c>
      <c r="F435">
        <v>123.09397045</v>
      </c>
      <c r="G435">
        <v>115.03767132999999</v>
      </c>
      <c r="H435">
        <v>107.58076695</v>
      </c>
      <c r="I435">
        <v>100.67524509</v>
      </c>
      <c r="J435">
        <v>94.277184099999999</v>
      </c>
      <c r="K435">
        <v>88.346384240000006</v>
      </c>
      <c r="L435">
        <v>82.84603396</v>
      </c>
      <c r="M435">
        <v>77.742407819999997</v>
      </c>
      <c r="N435">
        <v>73.004592700000003</v>
      </c>
    </row>
    <row r="436" spans="1:14" x14ac:dyDescent="0.25">
      <c r="A436" t="s">
        <v>462</v>
      </c>
      <c r="B436" s="6">
        <v>43153</v>
      </c>
      <c r="C436">
        <v>3.24</v>
      </c>
      <c r="D436" s="6">
        <v>46805</v>
      </c>
      <c r="F436">
        <v>108.33566668</v>
      </c>
      <c r="G436">
        <v>105.70804261000001</v>
      </c>
      <c r="H436">
        <v>103.15822034999999</v>
      </c>
      <c r="I436">
        <v>100.68342438000001</v>
      </c>
      <c r="J436">
        <v>98.280996970000004</v>
      </c>
      <c r="K436">
        <v>95.948392319999996</v>
      </c>
      <c r="L436">
        <v>93.68317098</v>
      </c>
      <c r="M436">
        <v>91.482994680000004</v>
      </c>
      <c r="N436">
        <v>89.345621379999997</v>
      </c>
    </row>
    <row r="437" spans="1:14" x14ac:dyDescent="0.25">
      <c r="A437" t="s">
        <v>463</v>
      </c>
      <c r="B437" s="6">
        <v>43172</v>
      </c>
      <c r="C437">
        <v>3.34</v>
      </c>
      <c r="D437" s="6">
        <v>46825</v>
      </c>
      <c r="F437">
        <v>108.59814695999999</v>
      </c>
      <c r="G437">
        <v>105.91533545999999</v>
      </c>
      <c r="H437">
        <v>103.31308156999999</v>
      </c>
      <c r="I437">
        <v>100.78846344999999</v>
      </c>
      <c r="J437">
        <v>98.338685949999999</v>
      </c>
      <c r="K437">
        <v>95.961074019999998</v>
      </c>
      <c r="L437">
        <v>93.653066699999997</v>
      </c>
      <c r="M437">
        <v>91.412211330000005</v>
      </c>
      <c r="N437">
        <v>89.236158200000006</v>
      </c>
    </row>
    <row r="438" spans="1:14" x14ac:dyDescent="0.25">
      <c r="A438" t="s">
        <v>500</v>
      </c>
      <c r="B438" s="6">
        <v>43181</v>
      </c>
      <c r="C438">
        <v>3.16</v>
      </c>
      <c r="D438" s="6">
        <v>47928</v>
      </c>
      <c r="F438">
        <v>111.51377564000001</v>
      </c>
      <c r="G438">
        <v>107.6048524</v>
      </c>
      <c r="H438">
        <v>103.88783187</v>
      </c>
      <c r="I438">
        <v>100.35164422</v>
      </c>
      <c r="J438">
        <v>96.985936629999998</v>
      </c>
      <c r="K438">
        <v>93.781022160000006</v>
      </c>
      <c r="L438">
        <v>90.727832509999999</v>
      </c>
      <c r="M438">
        <v>87.817874520000004</v>
      </c>
      <c r="N438">
        <v>85.043189960000007</v>
      </c>
    </row>
    <row r="439" spans="1:14" x14ac:dyDescent="0.25">
      <c r="A439" t="s">
        <v>492</v>
      </c>
      <c r="B439" s="6">
        <v>43181</v>
      </c>
      <c r="C439">
        <v>3.18</v>
      </c>
      <c r="D439" s="6">
        <v>48660</v>
      </c>
      <c r="F439">
        <v>112.12674584</v>
      </c>
      <c r="G439">
        <v>107.91615422</v>
      </c>
      <c r="H439">
        <v>103.93358651</v>
      </c>
      <c r="I439">
        <v>100.16436487999999</v>
      </c>
      <c r="J439">
        <v>96.594874020000006</v>
      </c>
      <c r="K439">
        <v>93.21247683</v>
      </c>
      <c r="L439">
        <v>90.005437259999994</v>
      </c>
      <c r="M439">
        <v>86.962849829999996</v>
      </c>
      <c r="N439">
        <v>84.074575030000005</v>
      </c>
    </row>
    <row r="440" spans="1:14" x14ac:dyDescent="0.25">
      <c r="A440" t="s">
        <v>464</v>
      </c>
      <c r="B440" s="6">
        <v>43182</v>
      </c>
      <c r="C440">
        <v>3.18</v>
      </c>
      <c r="D440" s="6">
        <v>46835</v>
      </c>
      <c r="F440">
        <v>108.45521762</v>
      </c>
      <c r="G440">
        <v>105.74293400000001</v>
      </c>
      <c r="H440">
        <v>103.11282065</v>
      </c>
      <c r="I440">
        <v>100.56186838000001</v>
      </c>
      <c r="J440">
        <v>98.08719997</v>
      </c>
      <c r="K440">
        <v>95.686063290000007</v>
      </c>
      <c r="L440">
        <v>93.355824909999995</v>
      </c>
      <c r="M440">
        <v>91.093964009999993</v>
      </c>
      <c r="N440">
        <v>88.898066679999999</v>
      </c>
    </row>
    <row r="441" spans="1:14" x14ac:dyDescent="0.25">
      <c r="A441" t="s">
        <v>478</v>
      </c>
      <c r="B441" s="6">
        <v>43188</v>
      </c>
      <c r="C441">
        <v>3.08</v>
      </c>
      <c r="D441" s="6">
        <v>46841</v>
      </c>
      <c r="F441">
        <v>108.23960286000001</v>
      </c>
      <c r="G441">
        <v>105.51389605999999</v>
      </c>
      <c r="H441">
        <v>102.87116806</v>
      </c>
      <c r="I441">
        <v>100.30836413999999</v>
      </c>
      <c r="J441">
        <v>97.822564400000005</v>
      </c>
      <c r="K441">
        <v>95.410976700000006</v>
      </c>
      <c r="L441">
        <v>93.070930000000004</v>
      </c>
      <c r="M441">
        <v>90.799868200000006</v>
      </c>
      <c r="N441">
        <v>88.595344249999997</v>
      </c>
    </row>
    <row r="442" spans="1:14" x14ac:dyDescent="0.25">
      <c r="A442" t="s">
        <v>493</v>
      </c>
      <c r="B442" s="6">
        <v>43192</v>
      </c>
      <c r="C442">
        <v>2.99</v>
      </c>
      <c r="D442" s="6">
        <v>46846</v>
      </c>
      <c r="F442">
        <v>106.93785265</v>
      </c>
      <c r="G442">
        <v>104.56290882</v>
      </c>
      <c r="H442">
        <v>102.25877724999999</v>
      </c>
      <c r="I442">
        <v>100.02284324999999</v>
      </c>
      <c r="J442">
        <v>97.852609150000006</v>
      </c>
      <c r="K442">
        <v>95.745688110000003</v>
      </c>
      <c r="L442">
        <v>93.699798139999999</v>
      </c>
      <c r="M442">
        <v>91.712756720000002</v>
      </c>
      <c r="N442">
        <v>89.782475529999999</v>
      </c>
    </row>
    <row r="443" spans="1:14" x14ac:dyDescent="0.25">
      <c r="A443" t="s">
        <v>482</v>
      </c>
      <c r="B443" s="6">
        <v>43193</v>
      </c>
      <c r="C443">
        <v>3.07</v>
      </c>
      <c r="D443" s="6">
        <v>46846</v>
      </c>
      <c r="F443">
        <v>108.25675108</v>
      </c>
      <c r="G443">
        <v>105.5169684</v>
      </c>
      <c r="H443">
        <v>102.86093071000001</v>
      </c>
      <c r="I443">
        <v>100.28554114000001</v>
      </c>
      <c r="J443">
        <v>97.78784023</v>
      </c>
      <c r="K443">
        <v>95.364998749999998</v>
      </c>
      <c r="L443">
        <v>93.014310829999999</v>
      </c>
      <c r="M443">
        <v>90.733187650000005</v>
      </c>
      <c r="N443">
        <v>88.519151390000005</v>
      </c>
    </row>
    <row r="444" spans="1:14" x14ac:dyDescent="0.25">
      <c r="A444" t="s">
        <v>495</v>
      </c>
      <c r="B444" s="6">
        <v>43200</v>
      </c>
      <c r="C444">
        <v>3.14</v>
      </c>
      <c r="D444" s="6">
        <v>48680</v>
      </c>
      <c r="F444">
        <v>112.06512103</v>
      </c>
      <c r="G444">
        <v>107.81341842</v>
      </c>
      <c r="H444">
        <v>103.79410536</v>
      </c>
      <c r="I444">
        <v>99.992094719999997</v>
      </c>
      <c r="J444">
        <v>96.393400260000007</v>
      </c>
      <c r="K444">
        <v>92.985048579999997</v>
      </c>
      <c r="L444">
        <v>89.754998659999998</v>
      </c>
      <c r="M444">
        <v>86.692068379999995</v>
      </c>
      <c r="N444">
        <v>83.785867199999998</v>
      </c>
    </row>
    <row r="445" spans="1:14" x14ac:dyDescent="0.25">
      <c r="A445" t="s">
        <v>483</v>
      </c>
      <c r="B445" s="6">
        <v>43202</v>
      </c>
      <c r="C445">
        <v>3.23</v>
      </c>
      <c r="D445" s="6">
        <v>47588</v>
      </c>
      <c r="F445">
        <v>115.13788053</v>
      </c>
      <c r="G445">
        <v>110.20359486</v>
      </c>
      <c r="H445">
        <v>105.51250476</v>
      </c>
      <c r="I445">
        <v>101.05126803</v>
      </c>
      <c r="J445">
        <v>96.80735129</v>
      </c>
      <c r="K445">
        <v>92.768976030000005</v>
      </c>
      <c r="L445">
        <v>88.925068580000001</v>
      </c>
      <c r="M445">
        <v>85.265213729999999</v>
      </c>
      <c r="N445">
        <v>81.779611680000002</v>
      </c>
    </row>
    <row r="446" spans="1:14" x14ac:dyDescent="0.25">
      <c r="A446" t="s">
        <v>479</v>
      </c>
      <c r="B446" s="6">
        <v>43202</v>
      </c>
      <c r="C446">
        <v>3.54</v>
      </c>
      <c r="D446" s="6">
        <v>50510</v>
      </c>
      <c r="F446">
        <v>131.66699235999999</v>
      </c>
      <c r="G446">
        <v>118.30347352</v>
      </c>
      <c r="H446">
        <v>106.49668641</v>
      </c>
      <c r="I446">
        <v>96.054229250000006</v>
      </c>
      <c r="J446">
        <v>86.808516089999998</v>
      </c>
      <c r="K446">
        <v>78.613456850000006</v>
      </c>
      <c r="L446">
        <v>71.341596670000001</v>
      </c>
      <c r="M446">
        <v>64.881649010000004</v>
      </c>
      <c r="N446">
        <v>59.136366539999997</v>
      </c>
    </row>
    <row r="447" spans="1:14" x14ac:dyDescent="0.25">
      <c r="A447" t="s">
        <v>455</v>
      </c>
      <c r="B447" s="6">
        <v>43228</v>
      </c>
      <c r="C447">
        <v>3.57</v>
      </c>
      <c r="D447" s="6">
        <v>48708</v>
      </c>
      <c r="F447">
        <v>113.71961303</v>
      </c>
      <c r="G447">
        <v>109.36755997</v>
      </c>
      <c r="H447">
        <v>105.25532678</v>
      </c>
      <c r="I447">
        <v>101.36722469</v>
      </c>
      <c r="J447">
        <v>97.688717879999999</v>
      </c>
      <c r="K447">
        <v>94.206330719999997</v>
      </c>
      <c r="L447">
        <v>90.907562900000002</v>
      </c>
      <c r="M447">
        <v>87.780812119999993</v>
      </c>
      <c r="N447">
        <v>84.815303200000002</v>
      </c>
    </row>
    <row r="448" spans="1:14" x14ac:dyDescent="0.25">
      <c r="A448" t="s">
        <v>494</v>
      </c>
      <c r="B448" s="6">
        <v>43237</v>
      </c>
      <c r="C448">
        <v>3.46</v>
      </c>
      <c r="D448" s="6">
        <v>48716</v>
      </c>
      <c r="F448">
        <v>113.55524883</v>
      </c>
      <c r="G448">
        <v>109.20242643</v>
      </c>
      <c r="H448">
        <v>105.0897652</v>
      </c>
      <c r="I448">
        <v>101.20153639999999</v>
      </c>
      <c r="J448">
        <v>97.523168409999997</v>
      </c>
      <c r="K448">
        <v>94.041153489999999</v>
      </c>
      <c r="L448">
        <v>90.742962640000002</v>
      </c>
      <c r="M448">
        <v>87.616967810000006</v>
      </c>
      <c r="N448">
        <v>84.652370790000006</v>
      </c>
    </row>
    <row r="449" spans="1:14" x14ac:dyDescent="0.25">
      <c r="A449" t="s">
        <v>497</v>
      </c>
      <c r="B449" s="6">
        <v>43237</v>
      </c>
      <c r="C449">
        <v>3.46</v>
      </c>
      <c r="D449" s="6">
        <v>48716</v>
      </c>
      <c r="F449">
        <v>113.55524883</v>
      </c>
      <c r="G449">
        <v>109.20242643</v>
      </c>
      <c r="H449">
        <v>105.0897652</v>
      </c>
      <c r="I449">
        <v>101.20153639999999</v>
      </c>
      <c r="J449">
        <v>97.523168409999997</v>
      </c>
      <c r="K449">
        <v>94.041153489999999</v>
      </c>
      <c r="L449">
        <v>90.742962640000002</v>
      </c>
      <c r="M449">
        <v>87.616967810000006</v>
      </c>
      <c r="N449">
        <v>84.652370790000006</v>
      </c>
    </row>
    <row r="450" spans="1:14" x14ac:dyDescent="0.25">
      <c r="A450" t="s">
        <v>457</v>
      </c>
      <c r="B450" s="6">
        <v>43249</v>
      </c>
      <c r="C450">
        <v>3.42</v>
      </c>
      <c r="D450" s="6">
        <v>46903</v>
      </c>
      <c r="F450">
        <v>109.54766308000001</v>
      </c>
      <c r="G450">
        <v>106.63670112</v>
      </c>
      <c r="H450">
        <v>103.81879671</v>
      </c>
      <c r="I450">
        <v>101.09048146000001</v>
      </c>
      <c r="J450">
        <v>98.448435419999996</v>
      </c>
      <c r="K450">
        <v>95.889479890000004</v>
      </c>
      <c r="L450">
        <v>93.410570539999995</v>
      </c>
      <c r="M450">
        <v>91.008791049999999</v>
      </c>
      <c r="N450">
        <v>88.681346939999997</v>
      </c>
    </row>
    <row r="451" spans="1:14" x14ac:dyDescent="0.25">
      <c r="A451" t="s">
        <v>501</v>
      </c>
      <c r="B451" s="6">
        <v>43249</v>
      </c>
      <c r="C451">
        <v>3.09</v>
      </c>
      <c r="D451" s="6">
        <v>46903</v>
      </c>
      <c r="F451">
        <v>106.318995</v>
      </c>
      <c r="G451">
        <v>104.21159648</v>
      </c>
      <c r="H451">
        <v>102.16593465</v>
      </c>
      <c r="I451">
        <v>100.17976765</v>
      </c>
      <c r="J451">
        <v>98.250949980000001</v>
      </c>
      <c r="K451">
        <v>96.377427699999998</v>
      </c>
      <c r="L451">
        <v>94.557233890000006</v>
      </c>
      <c r="M451">
        <v>92.788484409999995</v>
      </c>
      <c r="N451">
        <v>91.069373850000005</v>
      </c>
    </row>
    <row r="452" spans="1:14" x14ac:dyDescent="0.25">
      <c r="A452" t="s">
        <v>458</v>
      </c>
      <c r="B452" s="6">
        <v>43250</v>
      </c>
      <c r="C452">
        <v>3.44</v>
      </c>
      <c r="D452" s="6">
        <v>47268</v>
      </c>
      <c r="F452">
        <v>112.99754518</v>
      </c>
      <c r="G452">
        <v>109.01281035</v>
      </c>
      <c r="H452">
        <v>105.19232802000001</v>
      </c>
      <c r="I452">
        <v>101.52847654</v>
      </c>
      <c r="J452">
        <v>98.014027299999995</v>
      </c>
      <c r="K452">
        <v>94.642122420000007</v>
      </c>
      <c r="L452">
        <v>91.406253770000006</v>
      </c>
      <c r="M452">
        <v>88.300243350000002</v>
      </c>
      <c r="N452">
        <v>85.318224839999999</v>
      </c>
    </row>
    <row r="453" spans="1:14" x14ac:dyDescent="0.25">
      <c r="A453" t="s">
        <v>468</v>
      </c>
      <c r="B453" s="6">
        <v>43250</v>
      </c>
      <c r="C453">
        <v>3.49</v>
      </c>
      <c r="D453" s="6">
        <v>47633</v>
      </c>
      <c r="F453">
        <v>116.38547221</v>
      </c>
      <c r="G453">
        <v>111.30780917</v>
      </c>
      <c r="H453">
        <v>106.48542724000001</v>
      </c>
      <c r="I453">
        <v>101.90415966</v>
      </c>
      <c r="J453">
        <v>97.550696919999993</v>
      </c>
      <c r="K453">
        <v>93.412530610000005</v>
      </c>
      <c r="L453">
        <v>89.477901209999999</v>
      </c>
      <c r="M453">
        <v>85.735749549999994</v>
      </c>
      <c r="N453">
        <v>82.17567167</v>
      </c>
    </row>
    <row r="454" spans="1:14" x14ac:dyDescent="0.25">
      <c r="A454" t="s">
        <v>474</v>
      </c>
      <c r="B454" s="6">
        <v>43250</v>
      </c>
      <c r="C454">
        <v>3.55</v>
      </c>
      <c r="D454" s="6">
        <v>47998</v>
      </c>
      <c r="F454">
        <v>119.30913726999999</v>
      </c>
      <c r="G454">
        <v>113.13790778000001</v>
      </c>
      <c r="H454">
        <v>107.33180919</v>
      </c>
      <c r="I454">
        <v>101.86729103</v>
      </c>
      <c r="J454">
        <v>96.722438479999994</v>
      </c>
      <c r="K454">
        <v>91.876850820000001</v>
      </c>
      <c r="L454">
        <v>87.311529519999993</v>
      </c>
      <c r="M454">
        <v>83.008775159999999</v>
      </c>
      <c r="N454">
        <v>78.952092350000001</v>
      </c>
    </row>
    <row r="455" spans="1:14" x14ac:dyDescent="0.25">
      <c r="A455" t="s">
        <v>475</v>
      </c>
      <c r="B455" s="6">
        <v>43250</v>
      </c>
      <c r="C455">
        <v>3.61</v>
      </c>
      <c r="D455" s="6">
        <v>48366</v>
      </c>
      <c r="F455">
        <v>121.90752139</v>
      </c>
      <c r="G455">
        <v>114.64319614999999</v>
      </c>
      <c r="H455">
        <v>107.8724347</v>
      </c>
      <c r="I455">
        <v>101.55899155</v>
      </c>
      <c r="J455">
        <v>95.669461620000007</v>
      </c>
      <c r="K455">
        <v>90.173044230000002</v>
      </c>
      <c r="L455">
        <v>85.041327679999995</v>
      </c>
      <c r="M455">
        <v>80.248092740000004</v>
      </c>
      <c r="N455">
        <v>75.769133190000005</v>
      </c>
    </row>
    <row r="456" spans="1:14" x14ac:dyDescent="0.25">
      <c r="A456" t="s">
        <v>472</v>
      </c>
      <c r="B456" s="6">
        <v>43250</v>
      </c>
      <c r="C456">
        <v>3.67</v>
      </c>
      <c r="D456" s="6">
        <v>48730</v>
      </c>
      <c r="F456">
        <v>124.54912201</v>
      </c>
      <c r="G456">
        <v>116.19705329999999</v>
      </c>
      <c r="H456">
        <v>108.48353296000001</v>
      </c>
      <c r="I456">
        <v>101.35609242</v>
      </c>
      <c r="J456">
        <v>94.766834590000002</v>
      </c>
      <c r="K456">
        <v>88.672014000000004</v>
      </c>
      <c r="L456">
        <v>83.031657580000001</v>
      </c>
      <c r="M456">
        <v>77.809221669999999</v>
      </c>
      <c r="N456">
        <v>72.971281899999994</v>
      </c>
    </row>
    <row r="457" spans="1:14" x14ac:dyDescent="0.25">
      <c r="A457" t="s">
        <v>476</v>
      </c>
      <c r="B457" s="6">
        <v>43250</v>
      </c>
      <c r="C457">
        <v>3.68</v>
      </c>
      <c r="D457" s="6">
        <v>49094</v>
      </c>
      <c r="F457">
        <v>126.7360465</v>
      </c>
      <c r="G457">
        <v>117.31433177</v>
      </c>
      <c r="H457">
        <v>108.69186995</v>
      </c>
      <c r="I457">
        <v>100.79608888</v>
      </c>
      <c r="J457">
        <v>93.561370080000003</v>
      </c>
      <c r="K457">
        <v>86.928349839999996</v>
      </c>
      <c r="L457">
        <v>80.843293799999998</v>
      </c>
      <c r="M457">
        <v>75.257536869999996</v>
      </c>
      <c r="N457">
        <v>70.126981389999997</v>
      </c>
    </row>
    <row r="458" spans="1:14" x14ac:dyDescent="0.25">
      <c r="A458" t="s">
        <v>498</v>
      </c>
      <c r="B458" s="6">
        <v>43256</v>
      </c>
      <c r="C458">
        <v>3.37</v>
      </c>
      <c r="D458" s="6">
        <v>47639</v>
      </c>
      <c r="F458">
        <v>108.40664398</v>
      </c>
      <c r="G458">
        <v>105.75721219</v>
      </c>
      <c r="H458">
        <v>103.20590197999999</v>
      </c>
      <c r="I458">
        <v>100.74823395999999</v>
      </c>
      <c r="J458">
        <v>98.379966479999993</v>
      </c>
      <c r="K458">
        <v>96.097081360000004</v>
      </c>
      <c r="L458">
        <v>93.895770549999995</v>
      </c>
      <c r="M458">
        <v>91.772423689999997</v>
      </c>
      <c r="N458">
        <v>89.723616489999998</v>
      </c>
    </row>
    <row r="459" spans="1:14" x14ac:dyDescent="0.25">
      <c r="A459" t="s">
        <v>503</v>
      </c>
      <c r="B459" s="6">
        <v>43266</v>
      </c>
      <c r="C459">
        <v>3.49</v>
      </c>
      <c r="D459" s="6">
        <v>46919</v>
      </c>
      <c r="F459">
        <v>109.90243104</v>
      </c>
      <c r="G459">
        <v>106.941468</v>
      </c>
      <c r="H459">
        <v>104.07647085000001</v>
      </c>
      <c r="I459">
        <v>101.3038169</v>
      </c>
      <c r="J459">
        <v>98.620040360000004</v>
      </c>
      <c r="K459">
        <v>96.021824620000004</v>
      </c>
      <c r="L459">
        <v>93.505995029999994</v>
      </c>
      <c r="M459">
        <v>91.069511930000004</v>
      </c>
      <c r="N459">
        <v>88.709464249999996</v>
      </c>
    </row>
    <row r="460" spans="1:14" x14ac:dyDescent="0.25">
      <c r="A460" t="s">
        <v>504</v>
      </c>
      <c r="B460" s="6">
        <v>43269</v>
      </c>
      <c r="C460">
        <v>3.89</v>
      </c>
      <c r="D460" s="6">
        <v>54227</v>
      </c>
      <c r="F460">
        <v>159.17256216999999</v>
      </c>
      <c r="G460">
        <v>134.72349901000001</v>
      </c>
      <c r="H460">
        <v>114.81046445</v>
      </c>
      <c r="I460">
        <v>98.532804519999999</v>
      </c>
      <c r="J460">
        <v>85.175702020000003</v>
      </c>
      <c r="K460">
        <v>74.170767650000002</v>
      </c>
      <c r="L460">
        <v>65.065175780000004</v>
      </c>
      <c r="M460">
        <v>57.497456049999997</v>
      </c>
      <c r="N460">
        <v>51.178476770000003</v>
      </c>
    </row>
    <row r="461" spans="1:14" x14ac:dyDescent="0.25">
      <c r="A461" t="s">
        <v>459</v>
      </c>
      <c r="B461" s="6">
        <v>43270</v>
      </c>
      <c r="C461">
        <v>3.24</v>
      </c>
      <c r="D461" s="6">
        <v>46923</v>
      </c>
      <c r="F461">
        <v>109.42272462</v>
      </c>
      <c r="G461">
        <v>106.45270515999999</v>
      </c>
      <c r="H461">
        <v>103.57944319000001</v>
      </c>
      <c r="I461">
        <v>100.79926879999999</v>
      </c>
      <c r="J461">
        <v>98.10867184</v>
      </c>
      <c r="K461">
        <v>95.50429398</v>
      </c>
      <c r="L461">
        <v>92.982921289999993</v>
      </c>
      <c r="M461">
        <v>90.541477209999996</v>
      </c>
      <c r="N461">
        <v>88.177015859999997</v>
      </c>
    </row>
    <row r="462" spans="1:14" x14ac:dyDescent="0.25">
      <c r="A462" t="s">
        <v>480</v>
      </c>
      <c r="B462" s="6">
        <v>43271</v>
      </c>
      <c r="C462">
        <v>3.4</v>
      </c>
      <c r="D462" s="6">
        <v>46924</v>
      </c>
      <c r="F462">
        <v>109.68769137</v>
      </c>
      <c r="G462">
        <v>106.71581415999999</v>
      </c>
      <c r="H462">
        <v>103.84070713</v>
      </c>
      <c r="I462">
        <v>101.05870073</v>
      </c>
      <c r="J462">
        <v>98.366285059999996</v>
      </c>
      <c r="K462">
        <v>95.760102070000002</v>
      </c>
      <c r="L462">
        <v>93.236938030000005</v>
      </c>
      <c r="M462">
        <v>90.793716549999999</v>
      </c>
      <c r="N462">
        <v>88.427491910000001</v>
      </c>
    </row>
    <row r="463" spans="1:14" x14ac:dyDescent="0.25">
      <c r="A463" t="s">
        <v>471</v>
      </c>
      <c r="B463" s="6">
        <v>43271</v>
      </c>
      <c r="C463">
        <v>3.4</v>
      </c>
      <c r="D463" s="6">
        <v>46924</v>
      </c>
      <c r="F463">
        <v>109.68769137</v>
      </c>
      <c r="G463">
        <v>106.71581415999999</v>
      </c>
      <c r="H463">
        <v>103.84070713</v>
      </c>
      <c r="I463">
        <v>101.05870073</v>
      </c>
      <c r="J463">
        <v>98.366285059999996</v>
      </c>
      <c r="K463">
        <v>95.760102070000002</v>
      </c>
      <c r="L463">
        <v>93.236938030000005</v>
      </c>
      <c r="M463">
        <v>90.793716549999999</v>
      </c>
      <c r="N463">
        <v>88.427491910000001</v>
      </c>
    </row>
    <row r="464" spans="1:14" x14ac:dyDescent="0.25">
      <c r="A464" t="s">
        <v>481</v>
      </c>
      <c r="B464" s="6">
        <v>43272</v>
      </c>
      <c r="C464">
        <v>3.42</v>
      </c>
      <c r="D464" s="6">
        <v>46925</v>
      </c>
      <c r="F464">
        <v>109.75560074000001</v>
      </c>
      <c r="G464">
        <v>106.77991557</v>
      </c>
      <c r="H464">
        <v>103.90120182</v>
      </c>
      <c r="I464">
        <v>101.11577920000001</v>
      </c>
      <c r="J464">
        <v>98.420127710000003</v>
      </c>
      <c r="K464">
        <v>95.810879749999998</v>
      </c>
      <c r="L464">
        <v>93.284812590000001</v>
      </c>
      <c r="M464">
        <v>90.838841349999996</v>
      </c>
      <c r="N464">
        <v>88.470012280000006</v>
      </c>
    </row>
    <row r="465" spans="1:14" x14ac:dyDescent="0.25">
      <c r="A465" t="s">
        <v>460</v>
      </c>
      <c r="B465" s="6">
        <v>43273</v>
      </c>
      <c r="C465">
        <v>3.47</v>
      </c>
      <c r="D465" s="6">
        <v>47109</v>
      </c>
      <c r="F465">
        <v>111.62160459</v>
      </c>
      <c r="G465">
        <v>108.10780631999999</v>
      </c>
      <c r="H465">
        <v>104.72481814</v>
      </c>
      <c r="I465">
        <v>101.46708056999999</v>
      </c>
      <c r="J465">
        <v>98.329300360000005</v>
      </c>
      <c r="K465">
        <v>95.306436169999998</v>
      </c>
      <c r="L465">
        <v>92.393685250000004</v>
      </c>
      <c r="M465">
        <v>89.586470840000004</v>
      </c>
      <c r="N465">
        <v>86.8804303</v>
      </c>
    </row>
    <row r="466" spans="1:14" x14ac:dyDescent="0.25">
      <c r="A466" t="s">
        <v>484</v>
      </c>
      <c r="B466" s="6">
        <v>43273</v>
      </c>
      <c r="C466">
        <v>3.5</v>
      </c>
      <c r="D466" s="6">
        <v>47301</v>
      </c>
      <c r="F466">
        <v>113.53718882</v>
      </c>
      <c r="G466">
        <v>109.44901247999999</v>
      </c>
      <c r="H466">
        <v>105.53294446</v>
      </c>
      <c r="I466">
        <v>101.78083087</v>
      </c>
      <c r="J466">
        <v>98.184947219999998</v>
      </c>
      <c r="K466">
        <v>94.737973409999995</v>
      </c>
      <c r="L466">
        <v>91.432970479999994</v>
      </c>
      <c r="M466">
        <v>88.263358690000004</v>
      </c>
      <c r="N466">
        <v>85.222897029999999</v>
      </c>
    </row>
    <row r="467" spans="1:14" x14ac:dyDescent="0.25">
      <c r="A467" t="s">
        <v>461</v>
      </c>
      <c r="B467" s="6">
        <v>43273</v>
      </c>
      <c r="C467">
        <v>3.53</v>
      </c>
      <c r="D467" s="6">
        <v>47473</v>
      </c>
      <c r="F467">
        <v>115.20790158</v>
      </c>
      <c r="G467">
        <v>110.6072733</v>
      </c>
      <c r="H467">
        <v>106.21974081</v>
      </c>
      <c r="I467">
        <v>102.03431725999999</v>
      </c>
      <c r="J467">
        <v>98.04063859</v>
      </c>
      <c r="K467">
        <v>94.228925020000005</v>
      </c>
      <c r="L467">
        <v>90.589945099999994</v>
      </c>
      <c r="M467">
        <v>87.114982179999998</v>
      </c>
      <c r="N467">
        <v>83.795803120000002</v>
      </c>
    </row>
    <row r="468" spans="1:14" x14ac:dyDescent="0.25">
      <c r="A468" t="s">
        <v>499</v>
      </c>
      <c r="B468" s="6">
        <v>43279</v>
      </c>
      <c r="C468">
        <v>3.12</v>
      </c>
      <c r="D468" s="6">
        <v>46932</v>
      </c>
      <c r="F468">
        <v>107.77938586</v>
      </c>
      <c r="G468">
        <v>105.22220009</v>
      </c>
      <c r="H468">
        <v>102.74651804</v>
      </c>
      <c r="I468">
        <v>100.34922021</v>
      </c>
      <c r="J468">
        <v>98.027326299999999</v>
      </c>
      <c r="K468">
        <v>95.77798808</v>
      </c>
      <c r="L468">
        <v>93.598482680000004</v>
      </c>
      <c r="M468">
        <v>91.486206249999995</v>
      </c>
      <c r="N468">
        <v>89.438668010000001</v>
      </c>
    </row>
    <row r="469" spans="1:14" x14ac:dyDescent="0.25">
      <c r="A469" t="s">
        <v>465</v>
      </c>
      <c r="B469" s="6">
        <v>43297</v>
      </c>
      <c r="C469">
        <v>3.59</v>
      </c>
      <c r="D469" s="6">
        <v>51333</v>
      </c>
      <c r="F469">
        <v>135.9734809</v>
      </c>
      <c r="G469">
        <v>120.34236532</v>
      </c>
      <c r="H469">
        <v>106.79747861</v>
      </c>
      <c r="I469">
        <v>95.043527100000006</v>
      </c>
      <c r="J469">
        <v>84.828686200000007</v>
      </c>
      <c r="K469">
        <v>75.93799301</v>
      </c>
      <c r="L469">
        <v>68.187772289999998</v>
      </c>
      <c r="M469">
        <v>61.420929970000003</v>
      </c>
      <c r="N469">
        <v>55.502975499999998</v>
      </c>
    </row>
    <row r="470" spans="1:14" x14ac:dyDescent="0.25">
      <c r="A470" t="s">
        <v>491</v>
      </c>
      <c r="B470" s="6">
        <v>43298</v>
      </c>
      <c r="C470">
        <v>3.34</v>
      </c>
      <c r="D470" s="6">
        <v>46951</v>
      </c>
      <c r="F470">
        <v>109.05710198</v>
      </c>
      <c r="G470">
        <v>106.21947599000001</v>
      </c>
      <c r="H470">
        <v>103.47589075</v>
      </c>
      <c r="I470">
        <v>100.82265264</v>
      </c>
      <c r="J470">
        <v>98.256236470000005</v>
      </c>
      <c r="K470">
        <v>95.773276780000003</v>
      </c>
      <c r="L470">
        <v>93.370559459999996</v>
      </c>
      <c r="M470">
        <v>91.045013979999993</v>
      </c>
      <c r="N470">
        <v>88.793706040000004</v>
      </c>
    </row>
    <row r="471" spans="1:14" x14ac:dyDescent="0.25">
      <c r="A471" t="s">
        <v>466</v>
      </c>
      <c r="B471" s="6">
        <v>43298</v>
      </c>
      <c r="C471">
        <v>3.3</v>
      </c>
      <c r="D471" s="6">
        <v>45917</v>
      </c>
      <c r="F471">
        <v>100.37526934</v>
      </c>
      <c r="G471">
        <v>100.24202320000001</v>
      </c>
      <c r="H471">
        <v>100.10914547</v>
      </c>
      <c r="I471">
        <v>99.976634579999995</v>
      </c>
      <c r="J471">
        <v>99.84448897</v>
      </c>
      <c r="K471">
        <v>99.712707100000003</v>
      </c>
      <c r="L471">
        <v>99.581287430000003</v>
      </c>
      <c r="M471">
        <v>99.450228429999996</v>
      </c>
      <c r="N471">
        <v>99.319528570000003</v>
      </c>
    </row>
    <row r="472" spans="1:14" x14ac:dyDescent="0.25">
      <c r="A472" t="s">
        <v>496</v>
      </c>
      <c r="B472" s="6">
        <v>43299</v>
      </c>
      <c r="C472">
        <v>3.37</v>
      </c>
      <c r="D472" s="6">
        <v>46952</v>
      </c>
      <c r="F472">
        <v>109.80398267</v>
      </c>
      <c r="G472">
        <v>106.71689026999999</v>
      </c>
      <c r="H472">
        <v>103.73430389000001</v>
      </c>
      <c r="I472">
        <v>100.85208047</v>
      </c>
      <c r="J472">
        <v>98.066266810000002</v>
      </c>
      <c r="K472">
        <v>95.373089609999994</v>
      </c>
      <c r="L472">
        <v>92.768946110000002</v>
      </c>
      <c r="M472">
        <v>90.250395269999999</v>
      </c>
      <c r="N472">
        <v>87.814149499999999</v>
      </c>
    </row>
    <row r="473" spans="1:14" x14ac:dyDescent="0.25">
      <c r="A473" t="s">
        <v>485</v>
      </c>
      <c r="B473" s="6">
        <v>43300</v>
      </c>
      <c r="C473">
        <v>3.36</v>
      </c>
      <c r="D473" s="6">
        <v>46223</v>
      </c>
      <c r="F473">
        <v>102.92470414</v>
      </c>
      <c r="G473">
        <v>101.94080117999999</v>
      </c>
      <c r="H473">
        <v>100.97571816999999</v>
      </c>
      <c r="I473">
        <v>100.02891843</v>
      </c>
      <c r="J473">
        <v>99.099885479999998</v>
      </c>
      <c r="K473">
        <v>98.188122199999995</v>
      </c>
      <c r="L473">
        <v>97.293149830000004</v>
      </c>
      <c r="M473">
        <v>96.414507209999996</v>
      </c>
      <c r="N473">
        <v>95.551749909999998</v>
      </c>
    </row>
    <row r="474" spans="1:14" x14ac:dyDescent="0.25">
      <c r="A474" t="s">
        <v>469</v>
      </c>
      <c r="B474" s="6">
        <v>43308</v>
      </c>
      <c r="C474">
        <v>3.25</v>
      </c>
      <c r="D474" s="6">
        <v>46230</v>
      </c>
      <c r="F474">
        <v>102.94633804</v>
      </c>
      <c r="G474">
        <v>101.94207425</v>
      </c>
      <c r="H474">
        <v>100.95739922999999</v>
      </c>
      <c r="I474">
        <v>99.991743690000007</v>
      </c>
      <c r="J474">
        <v>99.04456021</v>
      </c>
      <c r="K474">
        <v>98.115322230000004</v>
      </c>
      <c r="L474">
        <v>97.203523009999998</v>
      </c>
      <c r="M474">
        <v>96.308674769999996</v>
      </c>
      <c r="N474">
        <v>95.430307749999997</v>
      </c>
    </row>
    <row r="475" spans="1:14" x14ac:dyDescent="0.25">
      <c r="A475" t="s">
        <v>467</v>
      </c>
      <c r="B475" s="6">
        <v>43308</v>
      </c>
      <c r="C475">
        <v>3.48</v>
      </c>
      <c r="D475" s="6">
        <v>46961</v>
      </c>
      <c r="F475">
        <v>110.26492637</v>
      </c>
      <c r="G475">
        <v>107.18299471</v>
      </c>
      <c r="H475">
        <v>104.2046567</v>
      </c>
      <c r="I475">
        <v>101.32585225</v>
      </c>
      <c r="J475">
        <v>98.542704369999996</v>
      </c>
      <c r="K475">
        <v>95.851509759999999</v>
      </c>
      <c r="L475">
        <v>93.248729920000002</v>
      </c>
      <c r="M475">
        <v>90.730982859999997</v>
      </c>
      <c r="N475">
        <v>88.295035179999999</v>
      </c>
    </row>
    <row r="476" spans="1:14" x14ac:dyDescent="0.25">
      <c r="A476" t="s">
        <v>473</v>
      </c>
      <c r="B476" s="6">
        <v>43311</v>
      </c>
      <c r="C476">
        <v>3.5</v>
      </c>
      <c r="D476" s="6">
        <v>46962</v>
      </c>
      <c r="F476">
        <v>110.3346331</v>
      </c>
      <c r="G476">
        <v>107.24892247</v>
      </c>
      <c r="H476">
        <v>104.26701344</v>
      </c>
      <c r="I476">
        <v>101.38483432</v>
      </c>
      <c r="J476">
        <v>98.598497190000003</v>
      </c>
      <c r="K476">
        <v>95.904288449999996</v>
      </c>
      <c r="L476">
        <v>93.298659970000003</v>
      </c>
      <c r="M476">
        <v>90.778220630000007</v>
      </c>
      <c r="N476">
        <v>88.339728469999997</v>
      </c>
    </row>
    <row r="477" spans="1:14" x14ac:dyDescent="0.25">
      <c r="A477" t="s">
        <v>517</v>
      </c>
      <c r="B477" s="6">
        <v>43325</v>
      </c>
      <c r="C477">
        <v>2.89</v>
      </c>
      <c r="D477" s="6">
        <v>45882</v>
      </c>
      <c r="F477">
        <v>100.09102776</v>
      </c>
      <c r="G477">
        <v>100.05489712000001</v>
      </c>
      <c r="H477">
        <v>100.01881022000001</v>
      </c>
      <c r="I477">
        <v>99.982766979999994</v>
      </c>
      <c r="J477">
        <v>99.946767300000005</v>
      </c>
      <c r="K477">
        <v>99.910811100000004</v>
      </c>
      <c r="L477">
        <v>99.874898290000004</v>
      </c>
      <c r="M477">
        <v>99.83902879</v>
      </c>
      <c r="N477">
        <v>99.803202519999999</v>
      </c>
    </row>
    <row r="478" spans="1:14" x14ac:dyDescent="0.25">
      <c r="A478" t="s">
        <v>509</v>
      </c>
      <c r="B478" s="6">
        <v>43326</v>
      </c>
      <c r="C478">
        <v>3.1</v>
      </c>
      <c r="D478" s="6">
        <v>45883</v>
      </c>
      <c r="F478">
        <v>100.10606729</v>
      </c>
      <c r="G478">
        <v>100.06715135</v>
      </c>
      <c r="H478">
        <v>100.02828359999999</v>
      </c>
      <c r="I478">
        <v>99.989463939999993</v>
      </c>
      <c r="J478">
        <v>99.950692279999998</v>
      </c>
      <c r="K478">
        <v>99.911968509999994</v>
      </c>
      <c r="L478">
        <v>99.873292550000002</v>
      </c>
      <c r="M478">
        <v>99.834664290000006</v>
      </c>
      <c r="N478">
        <v>99.79608365</v>
      </c>
    </row>
    <row r="479" spans="1:14" x14ac:dyDescent="0.25">
      <c r="A479" t="s">
        <v>510</v>
      </c>
      <c r="B479" s="6">
        <v>43326</v>
      </c>
      <c r="C479">
        <v>3.1</v>
      </c>
      <c r="D479" s="6">
        <v>45883</v>
      </c>
      <c r="F479">
        <v>100.10606729</v>
      </c>
      <c r="G479">
        <v>100.06715135</v>
      </c>
      <c r="H479">
        <v>100.02828359999999</v>
      </c>
      <c r="I479">
        <v>99.989463939999993</v>
      </c>
      <c r="J479">
        <v>99.950692279999998</v>
      </c>
      <c r="K479">
        <v>99.911968509999994</v>
      </c>
      <c r="L479">
        <v>99.873292550000002</v>
      </c>
      <c r="M479">
        <v>99.834664290000006</v>
      </c>
      <c r="N479">
        <v>99.79608365</v>
      </c>
    </row>
    <row r="480" spans="1:14" x14ac:dyDescent="0.25">
      <c r="A480" t="s">
        <v>505</v>
      </c>
      <c r="B480" s="6">
        <v>43326</v>
      </c>
      <c r="C480">
        <v>3.25</v>
      </c>
      <c r="D480" s="6">
        <v>46612</v>
      </c>
      <c r="F480">
        <v>106.53964848</v>
      </c>
      <c r="G480">
        <v>104.46713036</v>
      </c>
      <c r="H480">
        <v>102.44577015</v>
      </c>
      <c r="I480">
        <v>100.47397196</v>
      </c>
      <c r="J480">
        <v>98.550201479999998</v>
      </c>
      <c r="K480">
        <v>96.672983149999993</v>
      </c>
      <c r="L480">
        <v>94.840897400000003</v>
      </c>
      <c r="M480">
        <v>93.052578100000005</v>
      </c>
      <c r="N480">
        <v>91.306710100000004</v>
      </c>
    </row>
    <row r="481" spans="1:14" x14ac:dyDescent="0.25">
      <c r="A481" t="s">
        <v>508</v>
      </c>
      <c r="B481" s="6">
        <v>43328</v>
      </c>
      <c r="C481">
        <v>3.38</v>
      </c>
      <c r="D481" s="6">
        <v>46981</v>
      </c>
      <c r="F481">
        <v>110.14326466999999</v>
      </c>
      <c r="G481">
        <v>107.00850428</v>
      </c>
      <c r="H481">
        <v>103.98056905999999</v>
      </c>
      <c r="I481">
        <v>101.05520989</v>
      </c>
      <c r="J481">
        <v>98.22837269</v>
      </c>
      <c r="K481">
        <v>95.496188180000004</v>
      </c>
      <c r="L481">
        <v>92.854962240000006</v>
      </c>
      <c r="M481">
        <v>90.301166859999995</v>
      </c>
      <c r="N481">
        <v>87.831431629999997</v>
      </c>
    </row>
    <row r="482" spans="1:14" x14ac:dyDescent="0.25">
      <c r="A482" t="s">
        <v>516</v>
      </c>
      <c r="B482" s="6">
        <v>43332</v>
      </c>
      <c r="C482">
        <v>3.37</v>
      </c>
      <c r="D482" s="6">
        <v>46986</v>
      </c>
      <c r="F482">
        <v>110.15773376999999</v>
      </c>
      <c r="G482">
        <v>107.00904953</v>
      </c>
      <c r="H482">
        <v>103.96800197</v>
      </c>
      <c r="I482">
        <v>101.03029495</v>
      </c>
      <c r="J482">
        <v>98.191830400000001</v>
      </c>
      <c r="K482">
        <v>95.448697789999997</v>
      </c>
      <c r="L482">
        <v>92.797164370000004</v>
      </c>
      <c r="M482">
        <v>90.233665900000005</v>
      </c>
      <c r="N482">
        <v>87.754797949999997</v>
      </c>
    </row>
    <row r="483" spans="1:14" x14ac:dyDescent="0.25">
      <c r="A483" t="s">
        <v>506</v>
      </c>
      <c r="B483" s="6">
        <v>43335</v>
      </c>
      <c r="C483">
        <v>3.05</v>
      </c>
      <c r="D483" s="6">
        <v>45891</v>
      </c>
      <c r="F483">
        <v>100.16151723999999</v>
      </c>
      <c r="G483">
        <v>100.10037877000001</v>
      </c>
      <c r="H483">
        <v>100.03932956</v>
      </c>
      <c r="I483">
        <v>99.978369389999997</v>
      </c>
      <c r="J483">
        <v>99.917498069999994</v>
      </c>
      <c r="K483">
        <v>99.856715390000005</v>
      </c>
      <c r="L483">
        <v>99.796021170000003</v>
      </c>
      <c r="M483">
        <v>99.735415189999998</v>
      </c>
      <c r="N483">
        <v>99.674897259999995</v>
      </c>
    </row>
    <row r="484" spans="1:14" x14ac:dyDescent="0.25">
      <c r="A484" t="s">
        <v>514</v>
      </c>
      <c r="B484" s="6">
        <v>43335</v>
      </c>
      <c r="C484">
        <v>3.2</v>
      </c>
      <c r="D484" s="6">
        <v>46988</v>
      </c>
      <c r="F484">
        <v>109.87381403000001</v>
      </c>
      <c r="G484">
        <v>106.71874083</v>
      </c>
      <c r="H484">
        <v>103.67181226</v>
      </c>
      <c r="I484">
        <v>100.72870114</v>
      </c>
      <c r="J484">
        <v>97.885280320000007</v>
      </c>
      <c r="K484">
        <v>95.137612050000001</v>
      </c>
      <c r="L484">
        <v>92.48193809</v>
      </c>
      <c r="M484">
        <v>89.914670279999996</v>
      </c>
      <c r="N484">
        <v>87.432381809999995</v>
      </c>
    </row>
    <row r="485" spans="1:14" x14ac:dyDescent="0.25">
      <c r="A485" t="s">
        <v>515</v>
      </c>
      <c r="B485" s="6">
        <v>43335</v>
      </c>
      <c r="C485">
        <v>3.44</v>
      </c>
      <c r="D485" s="6">
        <v>48814</v>
      </c>
      <c r="F485">
        <v>123.79581381</v>
      </c>
      <c r="G485">
        <v>115.22053674</v>
      </c>
      <c r="H485">
        <v>107.31987439</v>
      </c>
      <c r="I485">
        <v>100.03685596</v>
      </c>
      <c r="J485">
        <v>93.319611469999998</v>
      </c>
      <c r="K485">
        <v>87.120890130000006</v>
      </c>
      <c r="L485">
        <v>81.397626560000006</v>
      </c>
      <c r="M485">
        <v>76.110549809999995</v>
      </c>
      <c r="N485">
        <v>71.223830759999998</v>
      </c>
    </row>
    <row r="486" spans="1:14" x14ac:dyDescent="0.25">
      <c r="A486" t="s">
        <v>511</v>
      </c>
      <c r="B486" s="6">
        <v>43339</v>
      </c>
      <c r="C486">
        <v>3.21</v>
      </c>
      <c r="D486" s="6">
        <v>45896</v>
      </c>
      <c r="F486">
        <v>100.20447754999999</v>
      </c>
      <c r="G486">
        <v>100.12949775</v>
      </c>
      <c r="H486">
        <v>100.05463722</v>
      </c>
      <c r="I486">
        <v>99.979895690000006</v>
      </c>
      <c r="J486">
        <v>99.905272870000005</v>
      </c>
      <c r="K486">
        <v>99.830768489999997</v>
      </c>
      <c r="L486">
        <v>99.756382270000003</v>
      </c>
      <c r="M486">
        <v>99.682113939999994</v>
      </c>
      <c r="N486">
        <v>99.607963209999994</v>
      </c>
    </row>
    <row r="487" spans="1:14" x14ac:dyDescent="0.25">
      <c r="A487" t="s">
        <v>512</v>
      </c>
      <c r="B487" s="6">
        <v>43340</v>
      </c>
      <c r="C487">
        <v>3.49</v>
      </c>
      <c r="D487" s="6">
        <v>48820</v>
      </c>
      <c r="F487">
        <v>124.23508038999999</v>
      </c>
      <c r="G487">
        <v>115.62624867</v>
      </c>
      <c r="H487">
        <v>107.69544277999999</v>
      </c>
      <c r="I487">
        <v>100.38532852</v>
      </c>
      <c r="J487">
        <v>93.643712370000003</v>
      </c>
      <c r="K487">
        <v>87.423055349999998</v>
      </c>
      <c r="L487">
        <v>81.680035250000003</v>
      </c>
      <c r="M487">
        <v>76.375152099999994</v>
      </c>
      <c r="N487">
        <v>71.472372500000006</v>
      </c>
    </row>
    <row r="488" spans="1:14" x14ac:dyDescent="0.25">
      <c r="A488" t="s">
        <v>513</v>
      </c>
      <c r="B488" s="6">
        <v>43341</v>
      </c>
      <c r="C488">
        <v>3.23</v>
      </c>
      <c r="D488" s="6">
        <v>46629</v>
      </c>
      <c r="F488">
        <v>106.65720689</v>
      </c>
      <c r="G488">
        <v>104.53713116999999</v>
      </c>
      <c r="H488">
        <v>102.47009557</v>
      </c>
      <c r="I488">
        <v>100.45441527</v>
      </c>
      <c r="J488">
        <v>98.488472060000007</v>
      </c>
      <c r="K488">
        <v>96.570711079999995</v>
      </c>
      <c r="L488">
        <v>94.699637839999994</v>
      </c>
      <c r="M488">
        <v>92.873815370000003</v>
      </c>
      <c r="N488">
        <v>91.091861499999993</v>
      </c>
    </row>
    <row r="489" spans="1:14" x14ac:dyDescent="0.25">
      <c r="A489" t="s">
        <v>507</v>
      </c>
      <c r="B489" s="6">
        <v>43343</v>
      </c>
      <c r="C489">
        <v>3.21</v>
      </c>
      <c r="D489" s="6">
        <v>45902</v>
      </c>
      <c r="F489">
        <v>100.24963837</v>
      </c>
      <c r="G489">
        <v>100.15801707999999</v>
      </c>
      <c r="H489">
        <v>100.06656603</v>
      </c>
      <c r="I489">
        <v>99.975284740000006</v>
      </c>
      <c r="J489">
        <v>99.884172750000005</v>
      </c>
      <c r="K489">
        <v>99.793229580000002</v>
      </c>
      <c r="L489">
        <v>99.702454750000001</v>
      </c>
      <c r="M489">
        <v>99.611847800000007</v>
      </c>
      <c r="N489">
        <v>99.521408260000001</v>
      </c>
    </row>
    <row r="490" spans="1:14" x14ac:dyDescent="0.25">
      <c r="A490" t="s">
        <v>520</v>
      </c>
      <c r="B490" s="6">
        <v>43347</v>
      </c>
      <c r="C490">
        <v>3.35</v>
      </c>
      <c r="D490" s="6">
        <v>47730</v>
      </c>
      <c r="F490">
        <v>116.79862181</v>
      </c>
      <c r="G490">
        <v>111.42962686</v>
      </c>
      <c r="H490">
        <v>106.34391436</v>
      </c>
      <c r="I490">
        <v>101.5249949</v>
      </c>
      <c r="J490">
        <v>96.957427539999998</v>
      </c>
      <c r="K490">
        <v>92.626747409999993</v>
      </c>
      <c r="L490">
        <v>88.519398620000004</v>
      </c>
      <c r="M490">
        <v>84.622672280000003</v>
      </c>
      <c r="N490">
        <v>80.924649000000002</v>
      </c>
    </row>
    <row r="491" spans="1:14" x14ac:dyDescent="0.25">
      <c r="A491" t="s">
        <v>545</v>
      </c>
      <c r="B491" s="6">
        <v>43347</v>
      </c>
      <c r="C491">
        <v>3.37</v>
      </c>
      <c r="D491" s="6">
        <v>46997</v>
      </c>
      <c r="F491">
        <v>110.25758857</v>
      </c>
      <c r="G491">
        <v>107.07713372000001</v>
      </c>
      <c r="H491">
        <v>104.00615102</v>
      </c>
      <c r="I491">
        <v>101.04023814</v>
      </c>
      <c r="J491">
        <v>98.175197519999998</v>
      </c>
      <c r="K491">
        <v>95.407025520000005</v>
      </c>
      <c r="L491">
        <v>92.731902070000004</v>
      </c>
      <c r="M491">
        <v>90.146181060000004</v>
      </c>
      <c r="N491">
        <v>87.646381309999995</v>
      </c>
    </row>
    <row r="492" spans="1:14" x14ac:dyDescent="0.25">
      <c r="A492" t="s">
        <v>574</v>
      </c>
      <c r="B492" s="6">
        <v>43348</v>
      </c>
      <c r="C492">
        <v>3.43</v>
      </c>
      <c r="D492" s="6">
        <v>48828</v>
      </c>
      <c r="F492">
        <v>121.29132482999999</v>
      </c>
      <c r="G492">
        <v>113.69274795</v>
      </c>
      <c r="H492">
        <v>106.67251689</v>
      </c>
      <c r="I492">
        <v>100.18240704999999</v>
      </c>
      <c r="J492">
        <v>94.178497219999997</v>
      </c>
      <c r="K492">
        <v>88.620762400000004</v>
      </c>
      <c r="L492">
        <v>83.472707209999996</v>
      </c>
      <c r="M492">
        <v>78.701035790000006</v>
      </c>
      <c r="N492">
        <v>74.275354140000005</v>
      </c>
    </row>
    <row r="493" spans="1:14" x14ac:dyDescent="0.25">
      <c r="A493" t="s">
        <v>606</v>
      </c>
      <c r="B493" s="6">
        <v>43349</v>
      </c>
      <c r="C493">
        <v>3.24</v>
      </c>
      <c r="D493" s="6">
        <v>45905</v>
      </c>
      <c r="F493">
        <v>100.50507172</v>
      </c>
      <c r="G493">
        <v>100.32213582</v>
      </c>
      <c r="H493">
        <v>100.13987308</v>
      </c>
      <c r="I493">
        <v>99.958279750000003</v>
      </c>
      <c r="J493">
        <v>99.777352120000003</v>
      </c>
      <c r="K493">
        <v>99.597086480000002</v>
      </c>
      <c r="L493">
        <v>99.417479169999993</v>
      </c>
      <c r="M493">
        <v>99.238526570000005</v>
      </c>
      <c r="N493">
        <v>99.06022505</v>
      </c>
    </row>
    <row r="494" spans="1:14" x14ac:dyDescent="0.25">
      <c r="A494" t="s">
        <v>590</v>
      </c>
      <c r="B494" s="6">
        <v>43350</v>
      </c>
      <c r="C494">
        <v>3.27</v>
      </c>
      <c r="D494" s="6">
        <v>45908</v>
      </c>
      <c r="F494">
        <v>100.53369442</v>
      </c>
      <c r="G494">
        <v>100.34260019</v>
      </c>
      <c r="H494">
        <v>100.15224387000001</v>
      </c>
      <c r="I494">
        <v>99.962621150000004</v>
      </c>
      <c r="J494">
        <v>99.773727710000003</v>
      </c>
      <c r="K494">
        <v>99.585559309999994</v>
      </c>
      <c r="L494">
        <v>99.398111709999995</v>
      </c>
      <c r="M494">
        <v>99.211380719999994</v>
      </c>
      <c r="N494">
        <v>99.025362180000002</v>
      </c>
    </row>
    <row r="495" spans="1:14" x14ac:dyDescent="0.25">
      <c r="A495" t="s">
        <v>543</v>
      </c>
      <c r="B495" s="6">
        <v>43353</v>
      </c>
      <c r="C495">
        <v>3.56</v>
      </c>
      <c r="D495" s="6">
        <v>48831</v>
      </c>
      <c r="F495">
        <v>124.86885171</v>
      </c>
      <c r="G495">
        <v>116.20480764</v>
      </c>
      <c r="H495">
        <v>108.22479499000001</v>
      </c>
      <c r="I495">
        <v>100.87081556</v>
      </c>
      <c r="J495">
        <v>94.090086470000003</v>
      </c>
      <c r="K495">
        <v>87.834545329999997</v>
      </c>
      <c r="L495">
        <v>82.06040496</v>
      </c>
      <c r="M495">
        <v>76.727752159999994</v>
      </c>
      <c r="N495">
        <v>71.800186120000006</v>
      </c>
    </row>
    <row r="496" spans="1:14" x14ac:dyDescent="0.25">
      <c r="A496" t="s">
        <v>531</v>
      </c>
      <c r="B496" s="6">
        <v>43353</v>
      </c>
      <c r="C496">
        <v>3.43</v>
      </c>
      <c r="D496" s="6">
        <v>47004</v>
      </c>
      <c r="F496">
        <v>110.51141758999999</v>
      </c>
      <c r="G496">
        <v>107.30728144</v>
      </c>
      <c r="H496">
        <v>104.21393873</v>
      </c>
      <c r="I496">
        <v>101.22691097000001</v>
      </c>
      <c r="J496">
        <v>98.341929329999999</v>
      </c>
      <c r="K496">
        <v>95.554923389999999</v>
      </c>
      <c r="L496">
        <v>92.862010530000006</v>
      </c>
      <c r="M496">
        <v>90.259485979999994</v>
      </c>
      <c r="N496">
        <v>87.743813520000003</v>
      </c>
    </row>
    <row r="497" spans="1:14" x14ac:dyDescent="0.25">
      <c r="A497" t="s">
        <v>518</v>
      </c>
      <c r="B497" s="6">
        <v>43355</v>
      </c>
      <c r="C497">
        <v>3.41</v>
      </c>
      <c r="D497" s="6">
        <v>46276</v>
      </c>
      <c r="F497">
        <v>103.45079751</v>
      </c>
      <c r="G497">
        <v>102.31838891</v>
      </c>
      <c r="H497">
        <v>101.21078693</v>
      </c>
      <c r="I497">
        <v>100.1271823</v>
      </c>
      <c r="J497">
        <v>99.066800599999993</v>
      </c>
      <c r="K497">
        <v>98.028900480000004</v>
      </c>
      <c r="L497">
        <v>97.012771830000005</v>
      </c>
      <c r="M497">
        <v>96.01773421</v>
      </c>
      <c r="N497">
        <v>95.043135280000001</v>
      </c>
    </row>
    <row r="498" spans="1:14" x14ac:dyDescent="0.25">
      <c r="A498" t="s">
        <v>607</v>
      </c>
      <c r="B498" s="6">
        <v>43356</v>
      </c>
      <c r="C498">
        <v>3.31</v>
      </c>
      <c r="D498" s="6">
        <v>48835</v>
      </c>
      <c r="F498">
        <v>113.35989024</v>
      </c>
      <c r="G498">
        <v>108.83813593000001</v>
      </c>
      <c r="H498">
        <v>104.5750889</v>
      </c>
      <c r="I498">
        <v>100.55322423</v>
      </c>
      <c r="J498">
        <v>96.75634728</v>
      </c>
      <c r="K498">
        <v>93.169483330000006</v>
      </c>
      <c r="L498">
        <v>89.778777099999999</v>
      </c>
      <c r="M498">
        <v>86.57140115</v>
      </c>
      <c r="N498">
        <v>83.535472429999999</v>
      </c>
    </row>
    <row r="499" spans="1:14" x14ac:dyDescent="0.25">
      <c r="A499" t="s">
        <v>521</v>
      </c>
      <c r="B499" s="6">
        <v>43356</v>
      </c>
      <c r="C499">
        <v>3.33</v>
      </c>
      <c r="D499" s="6">
        <v>45912</v>
      </c>
      <c r="F499">
        <v>100.33987787</v>
      </c>
      <c r="G499">
        <v>100.2205081</v>
      </c>
      <c r="H499">
        <v>100.10143685</v>
      </c>
      <c r="I499">
        <v>99.982662980000001</v>
      </c>
      <c r="J499">
        <v>99.864185329999998</v>
      </c>
      <c r="K499">
        <v>99.746002750000002</v>
      </c>
      <c r="L499">
        <v>99.628114089999997</v>
      </c>
      <c r="M499">
        <v>99.510518219999994</v>
      </c>
      <c r="N499">
        <v>99.393214009999994</v>
      </c>
    </row>
    <row r="500" spans="1:14" x14ac:dyDescent="0.25">
      <c r="A500" t="s">
        <v>596</v>
      </c>
      <c r="B500" s="6">
        <v>43356</v>
      </c>
      <c r="C500">
        <v>3.31</v>
      </c>
      <c r="D500" s="6">
        <v>48835</v>
      </c>
      <c r="F500">
        <v>113.35989024</v>
      </c>
      <c r="G500">
        <v>108.83813593000001</v>
      </c>
      <c r="H500">
        <v>104.5750889</v>
      </c>
      <c r="I500">
        <v>100.55322423</v>
      </c>
      <c r="J500">
        <v>96.75634728</v>
      </c>
      <c r="K500">
        <v>93.169483330000006</v>
      </c>
      <c r="L500">
        <v>89.778777099999999</v>
      </c>
      <c r="M500">
        <v>86.57140115</v>
      </c>
      <c r="N500">
        <v>83.535472429999999</v>
      </c>
    </row>
    <row r="501" spans="1:14" x14ac:dyDescent="0.25">
      <c r="A501" t="s">
        <v>532</v>
      </c>
      <c r="B501" s="6">
        <v>43357</v>
      </c>
      <c r="C501">
        <v>3.48</v>
      </c>
      <c r="D501" s="6">
        <v>47010</v>
      </c>
      <c r="F501">
        <v>110.72632202</v>
      </c>
      <c r="G501">
        <v>107.50188527</v>
      </c>
      <c r="H501">
        <v>104.38938132</v>
      </c>
      <c r="I501">
        <v>101.38426574</v>
      </c>
      <c r="J501">
        <v>98.482208049999997</v>
      </c>
      <c r="K501">
        <v>95.679080069999998</v>
      </c>
      <c r="L501">
        <v>92.970945090000001</v>
      </c>
      <c r="M501">
        <v>90.354047629999997</v>
      </c>
      <c r="N501">
        <v>87.82480391</v>
      </c>
    </row>
    <row r="502" spans="1:14" x14ac:dyDescent="0.25">
      <c r="A502" t="s">
        <v>529</v>
      </c>
      <c r="B502" s="6">
        <v>43357</v>
      </c>
      <c r="C502">
        <v>3.37</v>
      </c>
      <c r="D502" s="6">
        <v>45912</v>
      </c>
      <c r="F502">
        <v>100.34465643</v>
      </c>
      <c r="G502">
        <v>100.22528204</v>
      </c>
      <c r="H502">
        <v>100.10620618999999</v>
      </c>
      <c r="I502">
        <v>99.987427729999993</v>
      </c>
      <c r="J502">
        <v>99.868945479999994</v>
      </c>
      <c r="K502">
        <v>99.750758320000003</v>
      </c>
      <c r="L502">
        <v>99.632865089999996</v>
      </c>
      <c r="M502">
        <v>99.51526466</v>
      </c>
      <c r="N502">
        <v>99.397955899999999</v>
      </c>
    </row>
    <row r="503" spans="1:14" x14ac:dyDescent="0.25">
      <c r="A503" t="s">
        <v>546</v>
      </c>
      <c r="B503" s="6">
        <v>43357</v>
      </c>
      <c r="C503">
        <v>3.48</v>
      </c>
      <c r="D503" s="6">
        <v>47010</v>
      </c>
      <c r="F503">
        <v>110.72632202</v>
      </c>
      <c r="G503">
        <v>107.50188527</v>
      </c>
      <c r="H503">
        <v>104.38938132</v>
      </c>
      <c r="I503">
        <v>101.38426574</v>
      </c>
      <c r="J503">
        <v>98.482208049999997</v>
      </c>
      <c r="K503">
        <v>95.679080069999998</v>
      </c>
      <c r="L503">
        <v>92.970945090000001</v>
      </c>
      <c r="M503">
        <v>90.354047629999997</v>
      </c>
      <c r="N503">
        <v>87.82480391</v>
      </c>
    </row>
    <row r="504" spans="1:14" x14ac:dyDescent="0.25">
      <c r="A504" t="s">
        <v>597</v>
      </c>
      <c r="B504" s="6">
        <v>43357</v>
      </c>
      <c r="C504">
        <v>3.37</v>
      </c>
      <c r="D504" s="6">
        <v>48836</v>
      </c>
      <c r="F504">
        <v>113.63098287</v>
      </c>
      <c r="G504">
        <v>109.09837582999999</v>
      </c>
      <c r="H504">
        <v>104.82509985</v>
      </c>
      <c r="I504">
        <v>100.79358748999999</v>
      </c>
      <c r="J504">
        <v>96.987604849999997</v>
      </c>
      <c r="K504">
        <v>93.392140929999997</v>
      </c>
      <c r="L504">
        <v>89.993306869999998</v>
      </c>
      <c r="M504">
        <v>86.778244200000003</v>
      </c>
      <c r="N504">
        <v>83.735041120000005</v>
      </c>
    </row>
    <row r="505" spans="1:14" x14ac:dyDescent="0.25">
      <c r="A505" t="s">
        <v>547</v>
      </c>
      <c r="B505" s="6">
        <v>43363</v>
      </c>
      <c r="C505">
        <v>3.59</v>
      </c>
      <c r="D505" s="6">
        <v>47016</v>
      </c>
      <c r="F505">
        <v>111.13352491000001</v>
      </c>
      <c r="G505">
        <v>107.88568954</v>
      </c>
      <c r="H505">
        <v>104.75101338</v>
      </c>
      <c r="I505">
        <v>101.7248828</v>
      </c>
      <c r="J505">
        <v>98.802902439999997</v>
      </c>
      <c r="K505">
        <v>95.980883349999999</v>
      </c>
      <c r="L505">
        <v>93.254831859999996</v>
      </c>
      <c r="M505">
        <v>90.620939030000002</v>
      </c>
      <c r="N505">
        <v>88.075570900000002</v>
      </c>
    </row>
    <row r="506" spans="1:14" x14ac:dyDescent="0.25">
      <c r="A506" t="s">
        <v>598</v>
      </c>
      <c r="B506" s="6">
        <v>43368</v>
      </c>
      <c r="C506">
        <v>3.41</v>
      </c>
      <c r="D506" s="6">
        <v>47021</v>
      </c>
      <c r="F506">
        <v>105.41127247999999</v>
      </c>
      <c r="G506">
        <v>103.72627504</v>
      </c>
      <c r="H506">
        <v>102.08547866000001</v>
      </c>
      <c r="I506">
        <v>100.48736271999999</v>
      </c>
      <c r="J506">
        <v>98.930470880000001</v>
      </c>
      <c r="K506">
        <v>97.413407849999999</v>
      </c>
      <c r="L506">
        <v>95.934836349999998</v>
      </c>
      <c r="M506">
        <v>94.493474259999999</v>
      </c>
      <c r="N506">
        <v>93.088091860000006</v>
      </c>
    </row>
    <row r="507" spans="1:14" x14ac:dyDescent="0.25">
      <c r="A507" t="s">
        <v>567</v>
      </c>
      <c r="B507" s="6">
        <v>43368</v>
      </c>
      <c r="C507">
        <v>3.28</v>
      </c>
      <c r="D507" s="6">
        <v>47021</v>
      </c>
      <c r="F507">
        <v>105.31001906</v>
      </c>
      <c r="G507">
        <v>103.62489023000001</v>
      </c>
      <c r="H507">
        <v>101.98400699</v>
      </c>
      <c r="I507">
        <v>100.38584584</v>
      </c>
      <c r="J507">
        <v>98.828947740000004</v>
      </c>
      <c r="K507">
        <v>97.311914900000005</v>
      </c>
      <c r="L507">
        <v>95.833407679999993</v>
      </c>
      <c r="M507">
        <v>94.392141760000001</v>
      </c>
      <c r="N507">
        <v>92.986885360000002</v>
      </c>
    </row>
    <row r="508" spans="1:14" x14ac:dyDescent="0.25">
      <c r="A508" t="s">
        <v>585</v>
      </c>
      <c r="B508" s="6">
        <v>43376</v>
      </c>
      <c r="C508">
        <v>3.44</v>
      </c>
      <c r="D508" s="6">
        <v>45933</v>
      </c>
      <c r="F508">
        <v>100.78294562000001</v>
      </c>
      <c r="G508">
        <v>100.51981119</v>
      </c>
      <c r="H508">
        <v>100.25805436</v>
      </c>
      <c r="I508">
        <v>99.997664319999998</v>
      </c>
      <c r="J508">
        <v>99.73863034</v>
      </c>
      <c r="K508">
        <v>99.480941849999994</v>
      </c>
      <c r="L508">
        <v>99.224588350000005</v>
      </c>
      <c r="M508">
        <v>98.969559480000001</v>
      </c>
      <c r="N508">
        <v>98.715844959999998</v>
      </c>
    </row>
    <row r="509" spans="1:14" x14ac:dyDescent="0.25">
      <c r="A509" t="s">
        <v>568</v>
      </c>
      <c r="B509" s="6">
        <v>43376</v>
      </c>
      <c r="C509">
        <v>3.23</v>
      </c>
      <c r="D509" s="6">
        <v>45933</v>
      </c>
      <c r="F509">
        <v>100.38930077000001</v>
      </c>
      <c r="G509">
        <v>100.24758678000001</v>
      </c>
      <c r="H509">
        <v>100.10631208</v>
      </c>
      <c r="I509">
        <v>99.965474540000002</v>
      </c>
      <c r="J509">
        <v>99.825072030000001</v>
      </c>
      <c r="K509">
        <v>99.685102430000001</v>
      </c>
      <c r="L509">
        <v>99.545563650000005</v>
      </c>
      <c r="M509">
        <v>99.406453589999998</v>
      </c>
      <c r="N509">
        <v>99.267770179999999</v>
      </c>
    </row>
    <row r="510" spans="1:14" x14ac:dyDescent="0.25">
      <c r="A510" t="s">
        <v>519</v>
      </c>
      <c r="B510" s="6">
        <v>43377</v>
      </c>
      <c r="C510">
        <v>3.7</v>
      </c>
      <c r="D510" s="6">
        <v>47030</v>
      </c>
      <c r="F510">
        <v>111.62477671000001</v>
      </c>
      <c r="G510">
        <v>108.32984435</v>
      </c>
      <c r="H510">
        <v>105.15076533</v>
      </c>
      <c r="I510">
        <v>102.08276813000001</v>
      </c>
      <c r="J510">
        <v>99.121309800000006</v>
      </c>
      <c r="K510">
        <v>96.262063330000004</v>
      </c>
      <c r="L510">
        <v>93.500905750000001</v>
      </c>
      <c r="M510">
        <v>90.833907069999995</v>
      </c>
      <c r="N510">
        <v>88.257319870000003</v>
      </c>
    </row>
    <row r="511" spans="1:14" x14ac:dyDescent="0.25">
      <c r="A511" t="s">
        <v>608</v>
      </c>
      <c r="B511" s="6">
        <v>43383</v>
      </c>
      <c r="C511">
        <v>3.48</v>
      </c>
      <c r="D511" s="6">
        <v>47766</v>
      </c>
      <c r="F511">
        <v>109.48866775</v>
      </c>
      <c r="G511">
        <v>106.63369249</v>
      </c>
      <c r="H511">
        <v>103.89052108</v>
      </c>
      <c r="I511">
        <v>101.25379079</v>
      </c>
      <c r="J511">
        <v>98.718436310000001</v>
      </c>
      <c r="K511">
        <v>96.279671210000004</v>
      </c>
      <c r="L511">
        <v>93.932970580000003</v>
      </c>
      <c r="M511">
        <v>91.674054999999996</v>
      </c>
      <c r="N511">
        <v>89.498875470000002</v>
      </c>
    </row>
    <row r="512" spans="1:14" x14ac:dyDescent="0.25">
      <c r="A512" t="s">
        <v>630</v>
      </c>
      <c r="B512" s="6">
        <v>43501</v>
      </c>
      <c r="C512">
        <v>3.69</v>
      </c>
      <c r="D512" s="6">
        <v>47154</v>
      </c>
      <c r="F512">
        <v>112.82014113</v>
      </c>
      <c r="G512">
        <v>109.16103802000001</v>
      </c>
      <c r="H512">
        <v>105.64249511</v>
      </c>
      <c r="I512">
        <v>102.25833817</v>
      </c>
      <c r="J512">
        <v>99.002699370000002</v>
      </c>
      <c r="K512">
        <v>95.870000279999999</v>
      </c>
      <c r="L512">
        <v>92.854935850000004</v>
      </c>
      <c r="M512">
        <v>89.952459410000003</v>
      </c>
      <c r="N512">
        <v>87.157768619999999</v>
      </c>
    </row>
    <row r="513" spans="1:14" x14ac:dyDescent="0.25">
      <c r="A513" t="s">
        <v>627</v>
      </c>
      <c r="B513" s="6">
        <v>43402</v>
      </c>
      <c r="C513">
        <v>3.53</v>
      </c>
      <c r="D513" s="6">
        <v>47053</v>
      </c>
      <c r="F513">
        <v>110.13780497</v>
      </c>
      <c r="G513">
        <v>107.12069615</v>
      </c>
      <c r="H513">
        <v>104.20969837</v>
      </c>
      <c r="I513">
        <v>101.40044991000001</v>
      </c>
      <c r="J513">
        <v>98.688793520000004</v>
      </c>
      <c r="K513">
        <v>96.070765570000006</v>
      </c>
      <c r="L513">
        <v>93.542585959999997</v>
      </c>
      <c r="M513">
        <v>91.100648539999995</v>
      </c>
      <c r="N513">
        <v>88.741512099999994</v>
      </c>
    </row>
    <row r="514" spans="1:14" x14ac:dyDescent="0.25">
      <c r="A514" t="s">
        <v>634</v>
      </c>
      <c r="B514" s="6">
        <v>43525</v>
      </c>
      <c r="C514">
        <v>3.77</v>
      </c>
      <c r="D514" s="6">
        <v>47178</v>
      </c>
      <c r="F514">
        <v>113.37220843</v>
      </c>
      <c r="G514">
        <v>109.63035398</v>
      </c>
      <c r="H514">
        <v>106.03430989</v>
      </c>
      <c r="I514">
        <v>102.57757293</v>
      </c>
      <c r="J514">
        <v>99.253968549999996</v>
      </c>
      <c r="K514">
        <v>96.057632170000005</v>
      </c>
      <c r="L514">
        <v>92.982991720000001</v>
      </c>
      <c r="M514">
        <v>90.024751190000003</v>
      </c>
      <c r="N514">
        <v>87.177875290000003</v>
      </c>
    </row>
    <row r="515" spans="1:14" x14ac:dyDescent="0.25">
      <c r="A515" t="s">
        <v>613</v>
      </c>
      <c r="B515" s="6">
        <v>43409</v>
      </c>
      <c r="C515">
        <v>3.57</v>
      </c>
      <c r="D515" s="6">
        <v>45966</v>
      </c>
      <c r="F515">
        <v>101.1010617</v>
      </c>
      <c r="G515">
        <v>100.74953424</v>
      </c>
      <c r="H515">
        <v>100.40046061</v>
      </c>
      <c r="I515">
        <v>100.05381509</v>
      </c>
      <c r="J515">
        <v>99.70957233</v>
      </c>
      <c r="K515">
        <v>99.367707330000002</v>
      </c>
      <c r="L515">
        <v>99.028195449999998</v>
      </c>
      <c r="M515">
        <v>98.691012369999996</v>
      </c>
      <c r="N515">
        <v>98.356134109999999</v>
      </c>
    </row>
    <row r="516" spans="1:14" x14ac:dyDescent="0.25">
      <c r="A516" t="s">
        <v>522</v>
      </c>
      <c r="B516" s="6">
        <v>43413</v>
      </c>
      <c r="C516">
        <v>3.72</v>
      </c>
      <c r="D516" s="6">
        <v>46335</v>
      </c>
      <c r="F516">
        <v>104.4004687</v>
      </c>
      <c r="G516">
        <v>103.1032721</v>
      </c>
      <c r="H516">
        <v>101.83507563000001</v>
      </c>
      <c r="I516">
        <v>100.59490522999999</v>
      </c>
      <c r="J516">
        <v>99.381830460000003</v>
      </c>
      <c r="K516">
        <v>98.194962079999996</v>
      </c>
      <c r="L516">
        <v>97.033449790000006</v>
      </c>
      <c r="M516">
        <v>95.896480060000002</v>
      </c>
      <c r="N516">
        <v>94.783274169999999</v>
      </c>
    </row>
    <row r="517" spans="1:14" x14ac:dyDescent="0.25">
      <c r="A517" t="s">
        <v>544</v>
      </c>
      <c r="B517" s="6">
        <v>43413</v>
      </c>
      <c r="C517">
        <v>3.72</v>
      </c>
      <c r="D517" s="6">
        <v>46335</v>
      </c>
      <c r="F517">
        <v>104.4004687</v>
      </c>
      <c r="G517">
        <v>103.1032721</v>
      </c>
      <c r="H517">
        <v>101.83507563000001</v>
      </c>
      <c r="I517">
        <v>100.59490522999999</v>
      </c>
      <c r="J517">
        <v>99.381830460000003</v>
      </c>
      <c r="K517">
        <v>98.194962079999996</v>
      </c>
      <c r="L517">
        <v>97.033449790000006</v>
      </c>
      <c r="M517">
        <v>95.896480060000002</v>
      </c>
      <c r="N517">
        <v>94.783274169999999</v>
      </c>
    </row>
    <row r="518" spans="1:14" x14ac:dyDescent="0.25">
      <c r="A518" t="s">
        <v>575</v>
      </c>
      <c r="B518" s="6">
        <v>43420</v>
      </c>
      <c r="C518">
        <v>3.18</v>
      </c>
      <c r="D518" s="6">
        <v>45978</v>
      </c>
      <c r="F518">
        <v>100.5412647</v>
      </c>
      <c r="G518">
        <v>100.34180927</v>
      </c>
      <c r="H518">
        <v>100.14328562999999</v>
      </c>
      <c r="I518">
        <v>99.945686649999999</v>
      </c>
      <c r="J518">
        <v>99.749005299999993</v>
      </c>
      <c r="K518">
        <v>99.553234590000002</v>
      </c>
      <c r="L518">
        <v>99.358367630000004</v>
      </c>
      <c r="M518">
        <v>99.164397589999993</v>
      </c>
      <c r="N518">
        <v>98.971317720000002</v>
      </c>
    </row>
    <row r="519" spans="1:14" x14ac:dyDescent="0.25">
      <c r="A519" t="s">
        <v>623</v>
      </c>
      <c r="B519" s="6">
        <v>43445</v>
      </c>
      <c r="C519">
        <v>3.7</v>
      </c>
      <c r="D519" s="6">
        <v>47098</v>
      </c>
      <c r="E519" s="6">
        <v>45870</v>
      </c>
      <c r="F519">
        <v>111.00016229000001</v>
      </c>
      <c r="G519">
        <v>107.82090483</v>
      </c>
      <c r="H519">
        <v>104.75684997</v>
      </c>
      <c r="I519">
        <v>101.80312403000001</v>
      </c>
      <c r="J519">
        <v>98.955087719999995</v>
      </c>
      <c r="K519">
        <v>96.208323440000001</v>
      </c>
      <c r="L519">
        <v>93.558623440000005</v>
      </c>
      <c r="M519">
        <v>91.001978640000004</v>
      </c>
      <c r="N519">
        <v>88.534568100000001</v>
      </c>
    </row>
    <row r="520" spans="1:14" x14ac:dyDescent="0.25">
      <c r="A520" t="s">
        <v>576</v>
      </c>
      <c r="B520" s="6">
        <v>43448</v>
      </c>
      <c r="C520">
        <v>3.47</v>
      </c>
      <c r="D520" s="6">
        <v>48927</v>
      </c>
      <c r="F520">
        <v>121.98497879999999</v>
      </c>
      <c r="G520">
        <v>114.02501648000001</v>
      </c>
      <c r="H520">
        <v>106.6888156</v>
      </c>
      <c r="I520">
        <v>99.922915880000005</v>
      </c>
      <c r="J520">
        <v>93.678744839999993</v>
      </c>
      <c r="K520">
        <v>87.912145820000006</v>
      </c>
      <c r="L520">
        <v>82.582953799999999</v>
      </c>
      <c r="M520">
        <v>77.654614129999999</v>
      </c>
      <c r="N520">
        <v>73.093839430000003</v>
      </c>
    </row>
    <row r="521" spans="1:14" x14ac:dyDescent="0.25">
      <c r="A521" t="s">
        <v>577</v>
      </c>
      <c r="B521" s="6">
        <v>43452</v>
      </c>
      <c r="C521">
        <v>3.23</v>
      </c>
      <c r="D521" s="6">
        <v>47652</v>
      </c>
      <c r="F521">
        <v>108.03597202</v>
      </c>
      <c r="G521">
        <v>105.39499588</v>
      </c>
      <c r="H521">
        <v>102.85186830000001</v>
      </c>
      <c r="I521">
        <v>100.40211994000001</v>
      </c>
      <c r="J521">
        <v>98.041518809999999</v>
      </c>
      <c r="K521">
        <v>95.76605601</v>
      </c>
      <c r="L521">
        <v>93.571932450000006</v>
      </c>
      <c r="M521">
        <v>91.455546350000006</v>
      </c>
      <c r="N521">
        <v>89.413481709999999</v>
      </c>
    </row>
    <row r="522" spans="1:14" x14ac:dyDescent="0.25">
      <c r="A522" t="s">
        <v>633</v>
      </c>
      <c r="B522" s="6">
        <v>43454</v>
      </c>
      <c r="C522">
        <v>3.36</v>
      </c>
      <c r="D522" s="6">
        <v>46374</v>
      </c>
      <c r="F522">
        <v>104.31565878000001</v>
      </c>
      <c r="G522">
        <v>102.92122252999999</v>
      </c>
      <c r="H522">
        <v>101.55221262000001</v>
      </c>
      <c r="I522">
        <v>100.20799298</v>
      </c>
      <c r="J522">
        <v>98.887948320000007</v>
      </c>
      <c r="K522">
        <v>97.591483229999994</v>
      </c>
      <c r="L522">
        <v>96.318021450000003</v>
      </c>
      <c r="M522">
        <v>95.067005030000004</v>
      </c>
      <c r="N522">
        <v>93.83789367</v>
      </c>
    </row>
    <row r="523" spans="1:14" x14ac:dyDescent="0.25">
      <c r="A523" t="s">
        <v>599</v>
      </c>
      <c r="B523" s="6">
        <v>43460</v>
      </c>
      <c r="C523">
        <v>2.91</v>
      </c>
      <c r="D523" s="6">
        <v>47113</v>
      </c>
      <c r="F523">
        <v>105.07246949</v>
      </c>
      <c r="G523">
        <v>103.26328952</v>
      </c>
      <c r="H523">
        <v>101.50436436</v>
      </c>
      <c r="I523">
        <v>99.793888019999997</v>
      </c>
      <c r="J523">
        <v>98.130133330000007</v>
      </c>
      <c r="K523">
        <v>96.511447860000004</v>
      </c>
      <c r="L523">
        <v>94.93625016</v>
      </c>
      <c r="M523">
        <v>93.403026120000007</v>
      </c>
      <c r="N523">
        <v>91.910325630000003</v>
      </c>
    </row>
    <row r="524" spans="1:14" x14ac:dyDescent="0.25">
      <c r="A524" t="s">
        <v>1113</v>
      </c>
      <c r="B524" s="6">
        <v>44193</v>
      </c>
      <c r="C524">
        <v>3.1</v>
      </c>
      <c r="D524" s="6">
        <v>46020</v>
      </c>
      <c r="F524">
        <v>101.12494807</v>
      </c>
      <c r="G524">
        <v>100.70583282</v>
      </c>
      <c r="H524">
        <v>100.29018816</v>
      </c>
      <c r="I524">
        <v>99.877971130000006</v>
      </c>
      <c r="J524">
        <v>99.469139459999994</v>
      </c>
      <c r="K524">
        <v>99.063651590000006</v>
      </c>
      <c r="L524">
        <v>98.661466630000007</v>
      </c>
      <c r="M524">
        <v>98.262544349999999</v>
      </c>
      <c r="N524">
        <v>97.866845159999997</v>
      </c>
    </row>
    <row r="525" spans="1:14" x14ac:dyDescent="0.25">
      <c r="A525" t="s">
        <v>523</v>
      </c>
      <c r="B525" s="6">
        <v>43461</v>
      </c>
      <c r="C525">
        <v>3.24</v>
      </c>
      <c r="D525" s="6">
        <v>46017</v>
      </c>
      <c r="F525">
        <v>101.15925193</v>
      </c>
      <c r="G525">
        <v>100.74833750000001</v>
      </c>
      <c r="H525">
        <v>100.3407639</v>
      </c>
      <c r="I525">
        <v>99.936490480000003</v>
      </c>
      <c r="J525">
        <v>99.535477209999996</v>
      </c>
      <c r="K525">
        <v>99.137684710000002</v>
      </c>
      <c r="L525">
        <v>98.743074269999994</v>
      </c>
      <c r="M525">
        <v>98.351607749999999</v>
      </c>
      <c r="N525">
        <v>97.96324765</v>
      </c>
    </row>
    <row r="526" spans="1:14" x14ac:dyDescent="0.25">
      <c r="A526" t="s">
        <v>524</v>
      </c>
      <c r="B526" s="6">
        <v>43461</v>
      </c>
      <c r="C526">
        <v>3.46</v>
      </c>
      <c r="D526" s="6">
        <v>47114</v>
      </c>
      <c r="F526">
        <v>111.63289733000001</v>
      </c>
      <c r="G526">
        <v>108.10523632</v>
      </c>
      <c r="H526">
        <v>104.7093782</v>
      </c>
      <c r="I526">
        <v>101.43970108000001</v>
      </c>
      <c r="J526">
        <v>98.290853260000006</v>
      </c>
      <c r="K526">
        <v>95.257738720000006</v>
      </c>
      <c r="L526">
        <v>92.335503500000002</v>
      </c>
      <c r="M526">
        <v>89.519522859999995</v>
      </c>
      <c r="N526">
        <v>86.805389210000001</v>
      </c>
    </row>
    <row r="527" spans="1:14" x14ac:dyDescent="0.25">
      <c r="A527" t="s">
        <v>620</v>
      </c>
      <c r="B527" s="6">
        <v>43467</v>
      </c>
      <c r="C527">
        <v>2.97</v>
      </c>
      <c r="D527" s="6">
        <v>48947</v>
      </c>
      <c r="F527">
        <v>111.75953792</v>
      </c>
      <c r="G527">
        <v>107.30035699</v>
      </c>
      <c r="H527">
        <v>103.10062708</v>
      </c>
      <c r="I527">
        <v>99.142390050000003</v>
      </c>
      <c r="J527">
        <v>95.409082490000003</v>
      </c>
      <c r="K527">
        <v>91.885417380000007</v>
      </c>
      <c r="L527">
        <v>88.557276470000005</v>
      </c>
      <c r="M527">
        <v>85.411612559999995</v>
      </c>
      <c r="N527">
        <v>82.436360469999997</v>
      </c>
    </row>
    <row r="528" spans="1:14" x14ac:dyDescent="0.25">
      <c r="A528" t="s">
        <v>619</v>
      </c>
      <c r="B528" s="6">
        <v>43467</v>
      </c>
      <c r="C528">
        <v>2.97</v>
      </c>
      <c r="D528" s="6">
        <v>48947</v>
      </c>
      <c r="F528">
        <v>111.75953792</v>
      </c>
      <c r="G528">
        <v>107.30035699</v>
      </c>
      <c r="H528">
        <v>103.10062708</v>
      </c>
      <c r="I528">
        <v>99.142390050000003</v>
      </c>
      <c r="J528">
        <v>95.409082490000003</v>
      </c>
      <c r="K528">
        <v>91.885417380000007</v>
      </c>
      <c r="L528">
        <v>88.557276470000005</v>
      </c>
      <c r="M528">
        <v>85.411612559999995</v>
      </c>
      <c r="N528">
        <v>82.436360469999997</v>
      </c>
    </row>
    <row r="529" spans="1:14" x14ac:dyDescent="0.25">
      <c r="A529" t="s">
        <v>624</v>
      </c>
      <c r="B529" s="6">
        <v>43467</v>
      </c>
      <c r="C529">
        <v>2.97</v>
      </c>
      <c r="D529" s="6">
        <v>48947</v>
      </c>
      <c r="F529">
        <v>111.75953792</v>
      </c>
      <c r="G529">
        <v>107.30035699</v>
      </c>
      <c r="H529">
        <v>103.10062708</v>
      </c>
      <c r="I529">
        <v>99.142390050000003</v>
      </c>
      <c r="J529">
        <v>95.409082490000003</v>
      </c>
      <c r="K529">
        <v>91.885417380000007</v>
      </c>
      <c r="L529">
        <v>88.557276470000005</v>
      </c>
      <c r="M529">
        <v>85.411612559999995</v>
      </c>
      <c r="N529">
        <v>82.436360469999997</v>
      </c>
    </row>
    <row r="530" spans="1:14" x14ac:dyDescent="0.25">
      <c r="A530" t="s">
        <v>625</v>
      </c>
      <c r="B530" s="6">
        <v>43467</v>
      </c>
      <c r="C530">
        <v>2.97</v>
      </c>
      <c r="D530" s="6">
        <v>48947</v>
      </c>
      <c r="F530">
        <v>111.75953792</v>
      </c>
      <c r="G530">
        <v>107.30035699</v>
      </c>
      <c r="H530">
        <v>103.10062708</v>
      </c>
      <c r="I530">
        <v>99.142390050000003</v>
      </c>
      <c r="J530">
        <v>95.409082490000003</v>
      </c>
      <c r="K530">
        <v>91.885417380000007</v>
      </c>
      <c r="L530">
        <v>88.557276470000005</v>
      </c>
      <c r="M530">
        <v>85.411612559999995</v>
      </c>
      <c r="N530">
        <v>82.436360469999997</v>
      </c>
    </row>
    <row r="531" spans="1:14" x14ac:dyDescent="0.25">
      <c r="A531" t="s">
        <v>535</v>
      </c>
      <c r="B531" s="6">
        <v>43467</v>
      </c>
      <c r="C531">
        <v>3.38</v>
      </c>
      <c r="D531" s="6">
        <v>48947</v>
      </c>
      <c r="F531">
        <v>124.0030766</v>
      </c>
      <c r="G531">
        <v>115.06247428</v>
      </c>
      <c r="H531">
        <v>106.85314904000001</v>
      </c>
      <c r="I531">
        <v>99.311058070000001</v>
      </c>
      <c r="J531">
        <v>92.378086749999994</v>
      </c>
      <c r="K531">
        <v>86.001471859999995</v>
      </c>
      <c r="L531">
        <v>80.13328362</v>
      </c>
      <c r="M531">
        <v>74.729960250000005</v>
      </c>
      <c r="N531">
        <v>69.751889430000006</v>
      </c>
    </row>
    <row r="532" spans="1:14" x14ac:dyDescent="0.25">
      <c r="A532" t="s">
        <v>569</v>
      </c>
      <c r="B532" s="6">
        <v>43468</v>
      </c>
      <c r="C532">
        <v>3.12</v>
      </c>
      <c r="D532" s="6">
        <v>46027</v>
      </c>
      <c r="F532">
        <v>101.41483905</v>
      </c>
      <c r="G532">
        <v>100.89355481</v>
      </c>
      <c r="H532">
        <v>100.37764841000001</v>
      </c>
      <c r="I532">
        <v>99.867036780000007</v>
      </c>
      <c r="J532">
        <v>99.361638549999995</v>
      </c>
      <c r="K532">
        <v>98.861373990000004</v>
      </c>
      <c r="L532">
        <v>98.366165030000005</v>
      </c>
      <c r="M532">
        <v>97.875935150000004</v>
      </c>
      <c r="N532">
        <v>97.390609380000001</v>
      </c>
    </row>
    <row r="533" spans="1:14" x14ac:dyDescent="0.25">
      <c r="A533" t="s">
        <v>614</v>
      </c>
      <c r="B533" s="6">
        <v>43469</v>
      </c>
      <c r="C533">
        <v>2.83</v>
      </c>
      <c r="D533" s="6">
        <v>46027</v>
      </c>
      <c r="F533">
        <v>100.67438325000001</v>
      </c>
      <c r="G533">
        <v>100.39269872</v>
      </c>
      <c r="H533">
        <v>100.11291627</v>
      </c>
      <c r="I533">
        <v>99.835014849999993</v>
      </c>
      <c r="J533">
        <v>99.558973760000001</v>
      </c>
      <c r="K533">
        <v>99.284772590000003</v>
      </c>
      <c r="L533">
        <v>99.012391269999995</v>
      </c>
      <c r="M533">
        <v>98.741810009999995</v>
      </c>
      <c r="N533">
        <v>98.473009329999996</v>
      </c>
    </row>
    <row r="534" spans="1:14" x14ac:dyDescent="0.25">
      <c r="A534" t="s">
        <v>533</v>
      </c>
      <c r="B534" s="6">
        <v>43469</v>
      </c>
      <c r="C534">
        <v>3.37</v>
      </c>
      <c r="D534" s="6">
        <v>47149</v>
      </c>
      <c r="F534">
        <v>111.63072635</v>
      </c>
      <c r="G534">
        <v>108.00784281999999</v>
      </c>
      <c r="H534">
        <v>104.52390081999999</v>
      </c>
      <c r="I534">
        <v>101.17281296</v>
      </c>
      <c r="J534">
        <v>97.948792909999995</v>
      </c>
      <c r="K534">
        <v>94.846338700000004</v>
      </c>
      <c r="L534">
        <v>91.860217079999998</v>
      </c>
      <c r="M534">
        <v>88.985448890000001</v>
      </c>
      <c r="N534">
        <v>86.217295190000002</v>
      </c>
    </row>
    <row r="535" spans="1:14" x14ac:dyDescent="0.25">
      <c r="A535" t="s">
        <v>600</v>
      </c>
      <c r="B535" s="6">
        <v>43469</v>
      </c>
      <c r="C535">
        <v>3.18</v>
      </c>
      <c r="D535" s="6">
        <v>47122</v>
      </c>
      <c r="F535">
        <v>108.94233680000001</v>
      </c>
      <c r="G535">
        <v>105.98725176000001</v>
      </c>
      <c r="H535">
        <v>103.13868685</v>
      </c>
      <c r="I535">
        <v>100.39211059</v>
      </c>
      <c r="J535">
        <v>97.743212330000006</v>
      </c>
      <c r="K535">
        <v>95.187890069999995</v>
      </c>
      <c r="L535">
        <v>92.722239110000004</v>
      </c>
      <c r="M535">
        <v>90.34254129</v>
      </c>
      <c r="N535">
        <v>88.045254970000002</v>
      </c>
    </row>
    <row r="536" spans="1:14" x14ac:dyDescent="0.25">
      <c r="A536" t="s">
        <v>562</v>
      </c>
      <c r="B536" s="6">
        <v>43469</v>
      </c>
      <c r="C536">
        <v>3.1</v>
      </c>
      <c r="D536" s="6">
        <v>46027</v>
      </c>
      <c r="F536">
        <v>101.40086327</v>
      </c>
      <c r="G536">
        <v>100.880912</v>
      </c>
      <c r="H536">
        <v>100.36631971</v>
      </c>
      <c r="I536">
        <v>99.857003649999996</v>
      </c>
      <c r="J536">
        <v>99.352882769999994</v>
      </c>
      <c r="K536">
        <v>98.853877690000004</v>
      </c>
      <c r="L536">
        <v>98.359910619999994</v>
      </c>
      <c r="M536">
        <v>97.870905350000001</v>
      </c>
      <c r="N536">
        <v>97.386787220000002</v>
      </c>
    </row>
    <row r="537" spans="1:14" x14ac:dyDescent="0.25">
      <c r="A537" t="s">
        <v>586</v>
      </c>
      <c r="B537" s="6">
        <v>43469</v>
      </c>
      <c r="C537">
        <v>3.25</v>
      </c>
      <c r="D537" s="6">
        <v>47122</v>
      </c>
      <c r="F537">
        <v>110.43849998</v>
      </c>
      <c r="G537">
        <v>107.06751339</v>
      </c>
      <c r="H537">
        <v>103.82343521</v>
      </c>
      <c r="I537">
        <v>100.70074672</v>
      </c>
      <c r="J537">
        <v>97.694201460000002</v>
      </c>
      <c r="K537">
        <v>94.798810160000002</v>
      </c>
      <c r="L537">
        <v>92.009826590000003</v>
      </c>
      <c r="M537">
        <v>89.322734249999996</v>
      </c>
      <c r="N537">
        <v>86.733233920000004</v>
      </c>
    </row>
    <row r="538" spans="1:14" x14ac:dyDescent="0.25">
      <c r="A538" t="s">
        <v>548</v>
      </c>
      <c r="B538" s="6">
        <v>43475</v>
      </c>
      <c r="C538">
        <v>3.2</v>
      </c>
      <c r="D538" s="6">
        <v>46031</v>
      </c>
      <c r="F538">
        <v>101.25399727999999</v>
      </c>
      <c r="G538">
        <v>100.8042619</v>
      </c>
      <c r="H538">
        <v>100.35852833</v>
      </c>
      <c r="I538">
        <v>99.916743190000005</v>
      </c>
      <c r="J538">
        <v>99.478854049999995</v>
      </c>
      <c r="K538">
        <v>99.044809389999998</v>
      </c>
      <c r="L538">
        <v>98.614558610000003</v>
      </c>
      <c r="M538">
        <v>98.188052010000007</v>
      </c>
      <c r="N538">
        <v>97.765240719999994</v>
      </c>
    </row>
    <row r="539" spans="1:14" x14ac:dyDescent="0.25">
      <c r="A539" t="s">
        <v>534</v>
      </c>
      <c r="B539" s="6">
        <v>43476</v>
      </c>
      <c r="C539">
        <v>3.48</v>
      </c>
      <c r="D539" s="6">
        <v>48955</v>
      </c>
      <c r="F539">
        <v>124.88958349000001</v>
      </c>
      <c r="G539">
        <v>115.89158707999999</v>
      </c>
      <c r="H539">
        <v>107.63046602</v>
      </c>
      <c r="I539">
        <v>100.04157153</v>
      </c>
      <c r="J539">
        <v>93.066251449999996</v>
      </c>
      <c r="K539">
        <v>86.651265570000007</v>
      </c>
      <c r="L539">
        <v>80.748260569999999</v>
      </c>
      <c r="M539">
        <v>75.313298439999997</v>
      </c>
      <c r="N539">
        <v>70.306432470000004</v>
      </c>
    </row>
    <row r="540" spans="1:14" x14ac:dyDescent="0.25">
      <c r="A540" t="s">
        <v>609</v>
      </c>
      <c r="B540" s="6">
        <v>43483</v>
      </c>
      <c r="C540">
        <v>3.14</v>
      </c>
      <c r="D540" s="6">
        <v>48962</v>
      </c>
      <c r="F540">
        <v>113.00802697</v>
      </c>
      <c r="G540">
        <v>108.32481787</v>
      </c>
      <c r="H540">
        <v>103.91909938000001</v>
      </c>
      <c r="I540">
        <v>99.77144973</v>
      </c>
      <c r="J540">
        <v>95.863967070000001</v>
      </c>
      <c r="K540">
        <v>92.180139769999997</v>
      </c>
      <c r="L540">
        <v>88.704728579999994</v>
      </c>
      <c r="M540">
        <v>85.42365959</v>
      </c>
      <c r="N540">
        <v>82.323926799999995</v>
      </c>
    </row>
    <row r="541" spans="1:14" x14ac:dyDescent="0.25">
      <c r="A541" t="s">
        <v>527</v>
      </c>
      <c r="B541" s="6">
        <v>43487</v>
      </c>
      <c r="C541">
        <v>3.17</v>
      </c>
      <c r="D541" s="6">
        <v>46409</v>
      </c>
      <c r="F541">
        <v>104.46849041</v>
      </c>
      <c r="G541">
        <v>102.97719623</v>
      </c>
      <c r="H541">
        <v>101.51484342000001</v>
      </c>
      <c r="I541">
        <v>100.0806627</v>
      </c>
      <c r="J541">
        <v>98.673911599999997</v>
      </c>
      <c r="K541">
        <v>97.293873219999995</v>
      </c>
      <c r="L541">
        <v>95.939855170000001</v>
      </c>
      <c r="M541">
        <v>94.611188519999999</v>
      </c>
      <c r="N541">
        <v>93.307226790000001</v>
      </c>
    </row>
    <row r="542" spans="1:14" x14ac:dyDescent="0.25">
      <c r="A542" t="s">
        <v>525</v>
      </c>
      <c r="B542" s="6">
        <v>43487</v>
      </c>
      <c r="C542">
        <v>3.29</v>
      </c>
      <c r="D542" s="6">
        <v>47140</v>
      </c>
      <c r="F542">
        <v>111.52721115999999</v>
      </c>
      <c r="G542">
        <v>107.9240915</v>
      </c>
      <c r="H542">
        <v>104.45840717999999</v>
      </c>
      <c r="I542">
        <v>101.12417164999999</v>
      </c>
      <c r="J542">
        <v>97.915692590000006</v>
      </c>
      <c r="K542">
        <v>94.827555709999999</v>
      </c>
      <c r="L542">
        <v>91.854609569999994</v>
      </c>
      <c r="M542">
        <v>88.991951299999997</v>
      </c>
      <c r="N542">
        <v>86.234913210000002</v>
      </c>
    </row>
    <row r="543" spans="1:14" x14ac:dyDescent="0.25">
      <c r="A543" t="s">
        <v>587</v>
      </c>
      <c r="B543" s="6">
        <v>43494</v>
      </c>
      <c r="C543">
        <v>3.11</v>
      </c>
      <c r="D543" s="6">
        <v>47147</v>
      </c>
      <c r="F543">
        <v>105.44523146</v>
      </c>
      <c r="G543">
        <v>103.5887532</v>
      </c>
      <c r="H543">
        <v>101.78476163000001</v>
      </c>
      <c r="I543">
        <v>100.03134458</v>
      </c>
      <c r="J543">
        <v>98.326674109999999</v>
      </c>
      <c r="K543">
        <v>96.669002230000004</v>
      </c>
      <c r="L543">
        <v>95.056656700000005</v>
      </c>
      <c r="M543">
        <v>93.48803728</v>
      </c>
      <c r="N543">
        <v>91.961612020000004</v>
      </c>
    </row>
    <row r="544" spans="1:14" x14ac:dyDescent="0.25">
      <c r="A544" t="s">
        <v>601</v>
      </c>
      <c r="B544" s="6">
        <v>43496</v>
      </c>
      <c r="C544">
        <v>3.48</v>
      </c>
      <c r="D544" s="6">
        <v>48975</v>
      </c>
      <c r="F544">
        <v>121.89202272</v>
      </c>
      <c r="G544">
        <v>113.78160069</v>
      </c>
      <c r="H544">
        <v>106.31612937</v>
      </c>
      <c r="I544">
        <v>99.439588099999995</v>
      </c>
      <c r="J544">
        <v>93.10114505</v>
      </c>
      <c r="K544">
        <v>87.254649580000006</v>
      </c>
      <c r="L544">
        <v>81.858176709999995</v>
      </c>
      <c r="M544">
        <v>76.873618230000005</v>
      </c>
      <c r="N544">
        <v>72.266315399999996</v>
      </c>
    </row>
    <row r="545" spans="1:14" x14ac:dyDescent="0.25">
      <c r="A545" t="s">
        <v>526</v>
      </c>
      <c r="B545" s="6">
        <v>43496</v>
      </c>
      <c r="C545">
        <v>3.44</v>
      </c>
      <c r="D545" s="6">
        <v>48974</v>
      </c>
      <c r="F545">
        <v>124.64488295</v>
      </c>
      <c r="G545">
        <v>115.60733651</v>
      </c>
      <c r="H545">
        <v>107.31429702</v>
      </c>
      <c r="I545">
        <v>99.70006429</v>
      </c>
      <c r="J545">
        <v>92.705068150000002</v>
      </c>
      <c r="K545">
        <v>86.275267150000005</v>
      </c>
      <c r="L545">
        <v>80.361609040000005</v>
      </c>
      <c r="M545">
        <v>74.919546400000002</v>
      </c>
      <c r="N545">
        <v>69.908601559999994</v>
      </c>
    </row>
    <row r="546" spans="1:14" x14ac:dyDescent="0.25">
      <c r="A546" t="s">
        <v>602</v>
      </c>
      <c r="B546" s="6">
        <v>43496</v>
      </c>
      <c r="C546">
        <v>3.02</v>
      </c>
      <c r="D546" s="6">
        <v>48974</v>
      </c>
      <c r="F546">
        <v>112.54229205</v>
      </c>
      <c r="G546">
        <v>107.83531560999999</v>
      </c>
      <c r="H546">
        <v>103.40958221</v>
      </c>
      <c r="I546">
        <v>99.245253790000007</v>
      </c>
      <c r="J546">
        <v>95.324056060000004</v>
      </c>
      <c r="K546">
        <v>91.629144170000004</v>
      </c>
      <c r="L546">
        <v>88.144980680000003</v>
      </c>
      <c r="M546">
        <v>84.857224900000006</v>
      </c>
      <c r="N546">
        <v>81.752632140000003</v>
      </c>
    </row>
    <row r="547" spans="1:14" x14ac:dyDescent="0.25">
      <c r="A547" t="s">
        <v>588</v>
      </c>
      <c r="B547" s="6">
        <v>43501</v>
      </c>
      <c r="C547">
        <v>3.36</v>
      </c>
      <c r="D547" s="6">
        <v>47154</v>
      </c>
      <c r="F547">
        <v>111.06017869</v>
      </c>
      <c r="G547">
        <v>107.60043413</v>
      </c>
      <c r="H547">
        <v>104.27317433</v>
      </c>
      <c r="I547">
        <v>101.07253321</v>
      </c>
      <c r="J547">
        <v>97.992940340000004</v>
      </c>
      <c r="K547">
        <v>95.029104160000003</v>
      </c>
      <c r="L547">
        <v>92.175996220000002</v>
      </c>
      <c r="M547">
        <v>89.428836430000004</v>
      </c>
      <c r="N547">
        <v>86.783079220000005</v>
      </c>
    </row>
    <row r="548" spans="1:14" x14ac:dyDescent="0.25">
      <c r="A548" t="s">
        <v>610</v>
      </c>
      <c r="B548" s="6">
        <v>43501</v>
      </c>
      <c r="C548">
        <v>3.32</v>
      </c>
      <c r="D548" s="6">
        <v>47154</v>
      </c>
      <c r="F548">
        <v>110.92184817</v>
      </c>
      <c r="G548">
        <v>107.46546840000001</v>
      </c>
      <c r="H548">
        <v>104.14145693</v>
      </c>
      <c r="I548">
        <v>100.94395255000001</v>
      </c>
      <c r="J548">
        <v>97.867389489999994</v>
      </c>
      <c r="K548">
        <v>94.906480610000003</v>
      </c>
      <c r="L548">
        <v>92.056201650000006</v>
      </c>
      <c r="M548">
        <v>89.311776539999997</v>
      </c>
      <c r="N548">
        <v>86.668663530000003</v>
      </c>
    </row>
    <row r="549" spans="1:14" x14ac:dyDescent="0.25">
      <c r="A549" t="s">
        <v>611</v>
      </c>
      <c r="B549" s="6">
        <v>43501</v>
      </c>
      <c r="C549">
        <v>3.32</v>
      </c>
      <c r="D549" s="6">
        <v>47154</v>
      </c>
      <c r="F549">
        <v>110.92184817</v>
      </c>
      <c r="G549">
        <v>107.46546840000001</v>
      </c>
      <c r="H549">
        <v>104.14145693</v>
      </c>
      <c r="I549">
        <v>100.94395255000001</v>
      </c>
      <c r="J549">
        <v>97.867389489999994</v>
      </c>
      <c r="K549">
        <v>94.906480610000003</v>
      </c>
      <c r="L549">
        <v>92.056201650000006</v>
      </c>
      <c r="M549">
        <v>89.311776539999997</v>
      </c>
      <c r="N549">
        <v>86.668663530000003</v>
      </c>
    </row>
    <row r="550" spans="1:14" x14ac:dyDescent="0.25">
      <c r="A550" t="s">
        <v>578</v>
      </c>
      <c r="B550" s="6">
        <v>43501</v>
      </c>
      <c r="C550">
        <v>3.32</v>
      </c>
      <c r="D550" s="6">
        <v>47154</v>
      </c>
      <c r="F550">
        <v>110.92184817</v>
      </c>
      <c r="G550">
        <v>107.46546840000001</v>
      </c>
      <c r="H550">
        <v>104.14145693</v>
      </c>
      <c r="I550">
        <v>100.94395255000001</v>
      </c>
      <c r="J550">
        <v>97.867389489999994</v>
      </c>
      <c r="K550">
        <v>94.906480610000003</v>
      </c>
      <c r="L550">
        <v>92.056201650000006</v>
      </c>
      <c r="M550">
        <v>89.311776539999997</v>
      </c>
      <c r="N550">
        <v>86.668663530000003</v>
      </c>
    </row>
    <row r="551" spans="1:14" x14ac:dyDescent="0.25">
      <c r="A551" t="s">
        <v>579</v>
      </c>
      <c r="B551" s="6">
        <v>43501</v>
      </c>
      <c r="C551">
        <v>3.32</v>
      </c>
      <c r="D551" s="6">
        <v>47154</v>
      </c>
      <c r="F551">
        <v>110.92184817</v>
      </c>
      <c r="G551">
        <v>107.46546840000001</v>
      </c>
      <c r="H551">
        <v>104.14145693</v>
      </c>
      <c r="I551">
        <v>100.94395255000001</v>
      </c>
      <c r="J551">
        <v>97.867389489999994</v>
      </c>
      <c r="K551">
        <v>94.906480610000003</v>
      </c>
      <c r="L551">
        <v>92.056201650000006</v>
      </c>
      <c r="M551">
        <v>89.311776539999997</v>
      </c>
      <c r="N551">
        <v>86.668663530000003</v>
      </c>
    </row>
    <row r="552" spans="1:14" x14ac:dyDescent="0.25">
      <c r="A552" t="s">
        <v>539</v>
      </c>
      <c r="B552" s="6">
        <v>43507</v>
      </c>
      <c r="C552">
        <v>3.12</v>
      </c>
      <c r="D552" s="6">
        <v>46064</v>
      </c>
      <c r="F552">
        <v>101.46797415</v>
      </c>
      <c r="G552">
        <v>100.92676016999999</v>
      </c>
      <c r="H552">
        <v>100.39132327</v>
      </c>
      <c r="I552">
        <v>99.861571170000005</v>
      </c>
      <c r="J552">
        <v>99.337413519999998</v>
      </c>
      <c r="K552">
        <v>98.818761890000005</v>
      </c>
      <c r="L552">
        <v>98.305529719999996</v>
      </c>
      <c r="M552">
        <v>97.797632250000007</v>
      </c>
      <c r="N552">
        <v>97.294986469999998</v>
      </c>
    </row>
    <row r="553" spans="1:14" x14ac:dyDescent="0.25">
      <c r="A553" t="s">
        <v>542</v>
      </c>
      <c r="B553" s="6">
        <v>43521</v>
      </c>
      <c r="C553">
        <v>3.43</v>
      </c>
      <c r="D553" s="6">
        <v>49002</v>
      </c>
      <c r="F553">
        <v>124.73285179</v>
      </c>
      <c r="G553">
        <v>115.60979335</v>
      </c>
      <c r="H553">
        <v>107.24445349</v>
      </c>
      <c r="I553">
        <v>99.569440689999993</v>
      </c>
      <c r="J553">
        <v>92.523700599999998</v>
      </c>
      <c r="K553">
        <v>86.051889320000001</v>
      </c>
      <c r="L553">
        <v>80.103811680000007</v>
      </c>
      <c r="M553">
        <v>74.63391747</v>
      </c>
      <c r="N553">
        <v>69.600849299999993</v>
      </c>
    </row>
    <row r="554" spans="1:14" x14ac:dyDescent="0.25">
      <c r="A554" t="s">
        <v>591</v>
      </c>
      <c r="B554" s="6">
        <v>43523</v>
      </c>
      <c r="C554">
        <v>2.65</v>
      </c>
      <c r="D554" s="6">
        <v>46080</v>
      </c>
      <c r="F554">
        <v>100.76826441999999</v>
      </c>
      <c r="G554">
        <v>100.43289329</v>
      </c>
      <c r="H554">
        <v>100.10030712</v>
      </c>
      <c r="I554">
        <v>99.770467319999995</v>
      </c>
      <c r="J554">
        <v>99.443336049999999</v>
      </c>
      <c r="K554">
        <v>99.118876220000004</v>
      </c>
      <c r="L554">
        <v>98.797051440000004</v>
      </c>
      <c r="M554">
        <v>98.477826019999995</v>
      </c>
      <c r="N554">
        <v>98.161164970000002</v>
      </c>
    </row>
    <row r="555" spans="1:14" x14ac:dyDescent="0.25">
      <c r="A555" t="s">
        <v>549</v>
      </c>
      <c r="B555" s="6">
        <v>43525</v>
      </c>
      <c r="C555">
        <v>3.41</v>
      </c>
      <c r="D555" s="6">
        <v>47178</v>
      </c>
      <c r="F555">
        <v>112.06686877999999</v>
      </c>
      <c r="G555">
        <v>108.34857642999999</v>
      </c>
      <c r="H555">
        <v>104.7754156</v>
      </c>
      <c r="I555">
        <v>101.34090813</v>
      </c>
      <c r="J555">
        <v>98.03890346</v>
      </c>
      <c r="K555">
        <v>94.863559960000003</v>
      </c>
      <c r="L555">
        <v>91.809327460000006</v>
      </c>
      <c r="M555">
        <v>88.870930920000006</v>
      </c>
      <c r="N555">
        <v>86.043355120000001</v>
      </c>
    </row>
    <row r="556" spans="1:14" x14ac:dyDescent="0.25">
      <c r="A556" t="s">
        <v>580</v>
      </c>
      <c r="B556" s="6">
        <v>43529</v>
      </c>
      <c r="C556">
        <v>3.32</v>
      </c>
      <c r="D556" s="6">
        <v>47182</v>
      </c>
      <c r="F556">
        <v>111.15979305</v>
      </c>
      <c r="G556">
        <v>107.62494995</v>
      </c>
      <c r="H556">
        <v>104.2279207</v>
      </c>
      <c r="I556">
        <v>100.96248706999999</v>
      </c>
      <c r="J556">
        <v>97.822751229999994</v>
      </c>
      <c r="K556">
        <v>94.803117040000004</v>
      </c>
      <c r="L556">
        <v>91.898272539999994</v>
      </c>
      <c r="M556">
        <v>89.103173670000004</v>
      </c>
      <c r="N556">
        <v>86.413028890000007</v>
      </c>
    </row>
    <row r="557" spans="1:14" x14ac:dyDescent="0.25">
      <c r="A557" t="s">
        <v>570</v>
      </c>
      <c r="B557" s="6">
        <v>43529</v>
      </c>
      <c r="C557">
        <v>3.12</v>
      </c>
      <c r="D557" s="6">
        <v>46086</v>
      </c>
      <c r="F557">
        <v>101.82256082000001</v>
      </c>
      <c r="G557">
        <v>101.14665039</v>
      </c>
      <c r="H557">
        <v>100.47980696</v>
      </c>
      <c r="I557">
        <v>99.821848259999996</v>
      </c>
      <c r="J557">
        <v>99.172596889999994</v>
      </c>
      <c r="K557">
        <v>98.531880180000002</v>
      </c>
      <c r="L557">
        <v>97.899529959999995</v>
      </c>
      <c r="M557">
        <v>97.27538251</v>
      </c>
      <c r="N557">
        <v>96.659278330000006</v>
      </c>
    </row>
    <row r="558" spans="1:14" x14ac:dyDescent="0.25">
      <c r="A558" t="s">
        <v>563</v>
      </c>
      <c r="B558" s="6">
        <v>43532</v>
      </c>
      <c r="C558">
        <v>3.18</v>
      </c>
      <c r="D558" s="6">
        <v>49011</v>
      </c>
      <c r="F558">
        <v>119.27614678</v>
      </c>
      <c r="G558">
        <v>111.64073462</v>
      </c>
      <c r="H558">
        <v>104.60425334999999</v>
      </c>
      <c r="I558">
        <v>98.11483106</v>
      </c>
      <c r="J558">
        <v>92.125412339999997</v>
      </c>
      <c r="K558">
        <v>86.593284229999995</v>
      </c>
      <c r="L558">
        <v>81.479651259999997</v>
      </c>
      <c r="M558">
        <v>76.749254399999998</v>
      </c>
      <c r="N558">
        <v>72.370029070000001</v>
      </c>
    </row>
    <row r="559" spans="1:14" x14ac:dyDescent="0.25">
      <c r="A559" t="s">
        <v>571</v>
      </c>
      <c r="B559" s="6">
        <v>43532</v>
      </c>
      <c r="C559">
        <v>3.18</v>
      </c>
      <c r="D559" s="6">
        <v>49011</v>
      </c>
      <c r="F559">
        <v>119.27614678</v>
      </c>
      <c r="G559">
        <v>111.64073462</v>
      </c>
      <c r="H559">
        <v>104.60425334999999</v>
      </c>
      <c r="I559">
        <v>98.11483106</v>
      </c>
      <c r="J559">
        <v>92.125412339999997</v>
      </c>
      <c r="K559">
        <v>86.593284229999995</v>
      </c>
      <c r="L559">
        <v>81.479651259999997</v>
      </c>
      <c r="M559">
        <v>76.749254399999998</v>
      </c>
      <c r="N559">
        <v>72.370029070000001</v>
      </c>
    </row>
    <row r="560" spans="1:14" x14ac:dyDescent="0.25">
      <c r="A560" t="s">
        <v>615</v>
      </c>
      <c r="B560" s="6">
        <v>43539</v>
      </c>
      <c r="C560">
        <v>2.88</v>
      </c>
      <c r="D560" s="6">
        <v>49018</v>
      </c>
      <c r="F560">
        <v>111.97326947000001</v>
      </c>
      <c r="G560">
        <v>107.24637610000001</v>
      </c>
      <c r="H560">
        <v>102.80435812</v>
      </c>
      <c r="I560">
        <v>98.626957169999997</v>
      </c>
      <c r="J560">
        <v>94.69552419</v>
      </c>
      <c r="K560">
        <v>90.992880080000006</v>
      </c>
      <c r="L560">
        <v>87.503189419999998</v>
      </c>
      <c r="M560">
        <v>84.211845729999993</v>
      </c>
      <c r="N560">
        <v>81.105367400000006</v>
      </c>
    </row>
    <row r="561" spans="1:14" x14ac:dyDescent="0.25">
      <c r="A561" t="s">
        <v>581</v>
      </c>
      <c r="B561" s="6">
        <v>43539</v>
      </c>
      <c r="C561">
        <v>2.88</v>
      </c>
      <c r="D561" s="6">
        <v>49018</v>
      </c>
      <c r="F561">
        <v>111.97326947000001</v>
      </c>
      <c r="G561">
        <v>107.24637611</v>
      </c>
      <c r="H561">
        <v>102.80435812</v>
      </c>
      <c r="I561">
        <v>98.626957169999997</v>
      </c>
      <c r="J561">
        <v>94.69552419</v>
      </c>
      <c r="K561">
        <v>90.992880080000006</v>
      </c>
      <c r="L561">
        <v>87.503189419999998</v>
      </c>
      <c r="M561">
        <v>84.211845729999993</v>
      </c>
      <c r="N561">
        <v>81.105367400000006</v>
      </c>
    </row>
    <row r="562" spans="1:14" x14ac:dyDescent="0.25">
      <c r="A562" t="s">
        <v>592</v>
      </c>
      <c r="B562" s="6">
        <v>43539</v>
      </c>
      <c r="C562">
        <v>2.88</v>
      </c>
      <c r="D562" s="6">
        <v>49018</v>
      </c>
      <c r="F562">
        <v>111.97326947000001</v>
      </c>
      <c r="G562">
        <v>107.24637610000001</v>
      </c>
      <c r="H562">
        <v>102.80435812</v>
      </c>
      <c r="I562">
        <v>98.626957169999997</v>
      </c>
      <c r="J562">
        <v>94.69552419</v>
      </c>
      <c r="K562">
        <v>90.992880080000006</v>
      </c>
      <c r="L562">
        <v>87.503189419999998</v>
      </c>
      <c r="M562">
        <v>84.211845729999993</v>
      </c>
      <c r="N562">
        <v>81.105367400000006</v>
      </c>
    </row>
    <row r="563" spans="1:14" x14ac:dyDescent="0.25">
      <c r="A563" t="s">
        <v>564</v>
      </c>
      <c r="B563" s="6">
        <v>43539</v>
      </c>
      <c r="C563">
        <v>2.88</v>
      </c>
      <c r="D563" s="6">
        <v>49018</v>
      </c>
      <c r="F563">
        <v>111.97326947000001</v>
      </c>
      <c r="G563">
        <v>107.24637610000001</v>
      </c>
      <c r="H563">
        <v>102.80435812</v>
      </c>
      <c r="I563">
        <v>98.626957169999997</v>
      </c>
      <c r="J563">
        <v>94.69552419</v>
      </c>
      <c r="K563">
        <v>90.992880080000006</v>
      </c>
      <c r="L563">
        <v>87.503189419999998</v>
      </c>
      <c r="M563">
        <v>84.211845729999993</v>
      </c>
      <c r="N563">
        <v>81.105367400000006</v>
      </c>
    </row>
    <row r="564" spans="1:14" x14ac:dyDescent="0.25">
      <c r="A564" t="s">
        <v>593</v>
      </c>
      <c r="B564" s="6">
        <v>43546</v>
      </c>
      <c r="C564">
        <v>2.64</v>
      </c>
      <c r="D564" s="6">
        <v>46101</v>
      </c>
      <c r="F564">
        <v>100.8306953</v>
      </c>
      <c r="G564">
        <v>100.45584487000001</v>
      </c>
      <c r="H564">
        <v>100.08447416999999</v>
      </c>
      <c r="I564">
        <v>99.716529480000005</v>
      </c>
      <c r="J564">
        <v>99.351958269999997</v>
      </c>
      <c r="K564">
        <v>98.990709120000005</v>
      </c>
      <c r="L564">
        <v>98.632731730000003</v>
      </c>
      <c r="M564">
        <v>98.277976839999994</v>
      </c>
      <c r="N564">
        <v>97.926396280000006</v>
      </c>
    </row>
    <row r="565" spans="1:14" x14ac:dyDescent="0.25">
      <c r="A565" t="s">
        <v>622</v>
      </c>
      <c r="B565" s="6">
        <v>43551</v>
      </c>
      <c r="C565">
        <v>2.9</v>
      </c>
      <c r="D565" s="6">
        <v>49761</v>
      </c>
      <c r="F565">
        <v>113.09575855999999</v>
      </c>
      <c r="G565">
        <v>107.55267013</v>
      </c>
      <c r="H565">
        <v>102.40116879</v>
      </c>
      <c r="I565">
        <v>97.608657890000003</v>
      </c>
      <c r="J565">
        <v>93.145556650000003</v>
      </c>
      <c r="K565">
        <v>88.984998149999996</v>
      </c>
      <c r="L565">
        <v>85.102559439999993</v>
      </c>
      <c r="M565">
        <v>81.476020460000001</v>
      </c>
      <c r="N565">
        <v>78.085148230000001</v>
      </c>
    </row>
    <row r="566" spans="1:14" x14ac:dyDescent="0.25">
      <c r="A566" t="s">
        <v>550</v>
      </c>
      <c r="B566" s="6">
        <v>43557</v>
      </c>
      <c r="C566">
        <v>2.9</v>
      </c>
      <c r="D566" s="6">
        <v>47210</v>
      </c>
      <c r="F566">
        <v>110.73229295</v>
      </c>
      <c r="G566">
        <v>106.94382352</v>
      </c>
      <c r="H566">
        <v>103.30651657</v>
      </c>
      <c r="I566">
        <v>99.813476350000002</v>
      </c>
      <c r="J566">
        <v>96.458164510000003</v>
      </c>
      <c r="K566">
        <v>93.234379160000003</v>
      </c>
      <c r="L566">
        <v>90.136235330000005</v>
      </c>
      <c r="M566">
        <v>87.15814666</v>
      </c>
      <c r="N566">
        <v>84.294808320000001</v>
      </c>
    </row>
    <row r="567" spans="1:14" x14ac:dyDescent="0.25">
      <c r="A567" t="s">
        <v>589</v>
      </c>
      <c r="B567" s="6">
        <v>43557</v>
      </c>
      <c r="C567">
        <v>2.77</v>
      </c>
      <c r="D567" s="6">
        <v>48306</v>
      </c>
      <c r="F567">
        <v>111.71667107</v>
      </c>
      <c r="G567">
        <v>106.92530942</v>
      </c>
      <c r="H567">
        <v>102.40793486</v>
      </c>
      <c r="I567">
        <v>98.146336239999997</v>
      </c>
      <c r="J567">
        <v>94.12364608</v>
      </c>
      <c r="K567">
        <v>90.324232550000005</v>
      </c>
      <c r="L567">
        <v>86.733600820000007</v>
      </c>
      <c r="M567">
        <v>83.338302959999993</v>
      </c>
      <c r="N567">
        <v>80.125855509999994</v>
      </c>
    </row>
    <row r="568" spans="1:14" x14ac:dyDescent="0.25">
      <c r="A568" t="s">
        <v>603</v>
      </c>
      <c r="B568" s="6">
        <v>43558</v>
      </c>
      <c r="C568">
        <v>3.08</v>
      </c>
      <c r="D568" s="6">
        <v>47211</v>
      </c>
      <c r="F568">
        <v>110.75568398</v>
      </c>
      <c r="G568">
        <v>107.08882014</v>
      </c>
      <c r="H568">
        <v>103.56845122999999</v>
      </c>
      <c r="I568">
        <v>100.18783415999999</v>
      </c>
      <c r="J568">
        <v>96.940579889999995</v>
      </c>
      <c r="K568">
        <v>93.820632279999998</v>
      </c>
      <c r="L568">
        <v>90.822248479999999</v>
      </c>
      <c r="M568">
        <v>87.939980520000006</v>
      </c>
      <c r="N568">
        <v>85.168658219999998</v>
      </c>
    </row>
    <row r="569" spans="1:14" x14ac:dyDescent="0.25">
      <c r="A569" t="s">
        <v>616</v>
      </c>
      <c r="B569" s="6">
        <v>43558</v>
      </c>
      <c r="C569">
        <v>3.05</v>
      </c>
      <c r="D569" s="6">
        <v>47211</v>
      </c>
      <c r="F569">
        <v>110.40669446</v>
      </c>
      <c r="G569">
        <v>106.8239906</v>
      </c>
      <c r="H569">
        <v>103.38344972</v>
      </c>
      <c r="I569">
        <v>100.07855087999999</v>
      </c>
      <c r="J569">
        <v>96.903114770000002</v>
      </c>
      <c r="K569">
        <v>93.851283359999996</v>
      </c>
      <c r="L569">
        <v>90.917500989999994</v>
      </c>
      <c r="M569">
        <v>88.096496639999998</v>
      </c>
      <c r="N569">
        <v>85.383267439999997</v>
      </c>
    </row>
    <row r="570" spans="1:14" x14ac:dyDescent="0.25">
      <c r="A570" t="s">
        <v>604</v>
      </c>
      <c r="B570" s="6">
        <v>43558</v>
      </c>
      <c r="C570">
        <v>3.05</v>
      </c>
      <c r="D570" s="6">
        <v>47211</v>
      </c>
      <c r="F570">
        <v>110.40669446</v>
      </c>
      <c r="G570">
        <v>106.8239906</v>
      </c>
      <c r="H570">
        <v>103.38344972</v>
      </c>
      <c r="I570">
        <v>100.07855087999999</v>
      </c>
      <c r="J570">
        <v>96.903114770000002</v>
      </c>
      <c r="K570">
        <v>93.851283359999996</v>
      </c>
      <c r="L570">
        <v>90.917500989999994</v>
      </c>
      <c r="M570">
        <v>88.096496639999998</v>
      </c>
      <c r="N570">
        <v>85.383267439999997</v>
      </c>
    </row>
    <row r="571" spans="1:14" x14ac:dyDescent="0.25">
      <c r="A571" t="s">
        <v>582</v>
      </c>
      <c r="B571" s="6">
        <v>43559</v>
      </c>
      <c r="C571">
        <v>2.88</v>
      </c>
      <c r="D571" s="6">
        <v>46115</v>
      </c>
      <c r="F571">
        <v>101.86322850000001</v>
      </c>
      <c r="G571">
        <v>101.10586705</v>
      </c>
      <c r="H571">
        <v>100.3598224</v>
      </c>
      <c r="I571">
        <v>99.624841779999997</v>
      </c>
      <c r="J571">
        <v>98.900679940000003</v>
      </c>
      <c r="K571">
        <v>98.187098789999993</v>
      </c>
      <c r="L571">
        <v>97.48386721</v>
      </c>
      <c r="M571">
        <v>96.790760789999993</v>
      </c>
      <c r="N571">
        <v>96.10756155</v>
      </c>
    </row>
    <row r="572" spans="1:14" x14ac:dyDescent="0.25">
      <c r="A572" t="s">
        <v>530</v>
      </c>
      <c r="B572" s="6">
        <v>43564</v>
      </c>
      <c r="C572">
        <v>2.91</v>
      </c>
      <c r="D572" s="6">
        <v>47217</v>
      </c>
      <c r="F572">
        <v>110.82615045</v>
      </c>
      <c r="G572">
        <v>107.01627920999999</v>
      </c>
      <c r="H572">
        <v>103.35908821</v>
      </c>
      <c r="I572">
        <v>99.847579940000003</v>
      </c>
      <c r="J572">
        <v>96.475121599999994</v>
      </c>
      <c r="K572">
        <v>93.235423549999993</v>
      </c>
      <c r="L572">
        <v>90.122519229999995</v>
      </c>
      <c r="M572">
        <v>87.13074641</v>
      </c>
      <c r="N572">
        <v>84.254729650000002</v>
      </c>
    </row>
    <row r="573" spans="1:14" x14ac:dyDescent="0.25">
      <c r="A573" t="s">
        <v>632</v>
      </c>
      <c r="B573" s="6">
        <v>43577</v>
      </c>
      <c r="C573">
        <v>2.93</v>
      </c>
      <c r="D573" s="6">
        <v>46013</v>
      </c>
      <c r="F573">
        <v>101.00307447</v>
      </c>
      <c r="G573">
        <v>100.60358063</v>
      </c>
      <c r="H573">
        <v>100.20725392</v>
      </c>
      <c r="I573">
        <v>99.814056699999995</v>
      </c>
      <c r="J573">
        <v>99.423951889999998</v>
      </c>
      <c r="K573">
        <v>99.036903019999997</v>
      </c>
      <c r="L573">
        <v>98.652874179999998</v>
      </c>
      <c r="M573">
        <v>98.271830039999998</v>
      </c>
      <c r="N573">
        <v>97.89373578</v>
      </c>
    </row>
    <row r="574" spans="1:14" x14ac:dyDescent="0.25">
      <c r="A574" t="s">
        <v>635</v>
      </c>
      <c r="B574" s="6">
        <v>43581</v>
      </c>
      <c r="C574">
        <v>2.91</v>
      </c>
      <c r="D574" s="6">
        <v>46197</v>
      </c>
      <c r="F574">
        <v>102.28711604</v>
      </c>
      <c r="G574">
        <v>101.37778595</v>
      </c>
      <c r="H574">
        <v>100.48460806999999</v>
      </c>
      <c r="I574">
        <v>99.607154660000006</v>
      </c>
      <c r="J574">
        <v>98.745013009999994</v>
      </c>
      <c r="K574">
        <v>97.897784720000004</v>
      </c>
      <c r="L574">
        <v>97.06508513</v>
      </c>
      <c r="M574">
        <v>96.246542689999998</v>
      </c>
      <c r="N574">
        <v>95.441798449999993</v>
      </c>
    </row>
    <row r="575" spans="1:14" x14ac:dyDescent="0.25">
      <c r="A575" t="s">
        <v>617</v>
      </c>
      <c r="B575" s="6">
        <v>43586</v>
      </c>
      <c r="C575">
        <v>2.78</v>
      </c>
      <c r="D575" s="6">
        <v>47239</v>
      </c>
      <c r="F575">
        <v>105.30546864</v>
      </c>
      <c r="G575">
        <v>103.28288329999999</v>
      </c>
      <c r="H575">
        <v>101.32154882</v>
      </c>
      <c r="I575">
        <v>99.419104340000004</v>
      </c>
      <c r="J575">
        <v>97.573298109999996</v>
      </c>
      <c r="K575">
        <v>95.781981549999998</v>
      </c>
      <c r="L575">
        <v>94.043103819999999</v>
      </c>
      <c r="M575">
        <v>92.354706559999997</v>
      </c>
      <c r="N575">
        <v>90.714919080000001</v>
      </c>
    </row>
    <row r="576" spans="1:14" x14ac:dyDescent="0.25">
      <c r="A576" t="s">
        <v>572</v>
      </c>
      <c r="B576" s="6">
        <v>43587</v>
      </c>
      <c r="C576">
        <v>2.87</v>
      </c>
      <c r="D576" s="6">
        <v>46143</v>
      </c>
      <c r="F576">
        <v>102.0586442</v>
      </c>
      <c r="G576">
        <v>101.22268717999999</v>
      </c>
      <c r="H576">
        <v>100.40049643</v>
      </c>
      <c r="I576">
        <v>99.591733329999997</v>
      </c>
      <c r="J576">
        <v>98.796070290000003</v>
      </c>
      <c r="K576">
        <v>98.01319033</v>
      </c>
      <c r="L576">
        <v>97.242786600000002</v>
      </c>
      <c r="M576">
        <v>96.484562030000006</v>
      </c>
      <c r="N576">
        <v>95.738228919999997</v>
      </c>
    </row>
    <row r="577" spans="1:14" x14ac:dyDescent="0.25">
      <c r="A577" t="s">
        <v>583</v>
      </c>
      <c r="B577" s="6">
        <v>43591</v>
      </c>
      <c r="C577">
        <v>3.03</v>
      </c>
      <c r="D577" s="6">
        <v>47242</v>
      </c>
      <c r="F577">
        <v>110.79767832</v>
      </c>
      <c r="G577">
        <v>107.05269161</v>
      </c>
      <c r="H577">
        <v>103.46027468</v>
      </c>
      <c r="I577">
        <v>100.0133793</v>
      </c>
      <c r="J577">
        <v>96.705320080000007</v>
      </c>
      <c r="K577">
        <v>93.529753869999993</v>
      </c>
      <c r="L577">
        <v>90.480660420000007</v>
      </c>
      <c r="M577">
        <v>87.552324279999993</v>
      </c>
      <c r="N577">
        <v>84.73931777</v>
      </c>
    </row>
    <row r="578" spans="1:14" x14ac:dyDescent="0.25">
      <c r="A578" t="s">
        <v>594</v>
      </c>
      <c r="B578" s="6">
        <v>43595</v>
      </c>
      <c r="C578">
        <v>2.58</v>
      </c>
      <c r="D578" s="6">
        <v>46150</v>
      </c>
      <c r="F578">
        <v>100.99665276</v>
      </c>
      <c r="G578">
        <v>100.53527089000001</v>
      </c>
      <c r="H578">
        <v>100.07921985999999</v>
      </c>
      <c r="I578">
        <v>99.62839692</v>
      </c>
      <c r="J578">
        <v>99.182702079999999</v>
      </c>
      <c r="K578">
        <v>98.74203808</v>
      </c>
      <c r="L578">
        <v>98.30631022</v>
      </c>
      <c r="M578">
        <v>97.875426340000004</v>
      </c>
      <c r="N578">
        <v>97.449296680000003</v>
      </c>
    </row>
    <row r="579" spans="1:14" x14ac:dyDescent="0.25">
      <c r="A579" t="s">
        <v>536</v>
      </c>
      <c r="B579" s="6">
        <v>43599</v>
      </c>
      <c r="C579">
        <v>2.72</v>
      </c>
      <c r="D579" s="6">
        <v>45975</v>
      </c>
      <c r="F579">
        <v>100.66721225000001</v>
      </c>
      <c r="G579">
        <v>100.37326009</v>
      </c>
      <c r="H579">
        <v>100.08103586</v>
      </c>
      <c r="I579">
        <v>99.790524250000004</v>
      </c>
      <c r="J579">
        <v>99.50171014</v>
      </c>
      <c r="K579">
        <v>99.214578590000002</v>
      </c>
      <c r="L579">
        <v>98.929114819999995</v>
      </c>
      <c r="M579">
        <v>98.645304240000002</v>
      </c>
      <c r="N579">
        <v>98.363132429999993</v>
      </c>
    </row>
    <row r="580" spans="1:14" x14ac:dyDescent="0.25">
      <c r="A580" t="s">
        <v>612</v>
      </c>
      <c r="B580" s="6">
        <v>43600</v>
      </c>
      <c r="C580">
        <v>2.82</v>
      </c>
      <c r="D580" s="6">
        <v>47164</v>
      </c>
      <c r="F580">
        <v>109.47830297</v>
      </c>
      <c r="G580">
        <v>105.96064844999999</v>
      </c>
      <c r="H580">
        <v>102.57958155999999</v>
      </c>
      <c r="I580">
        <v>99.328992990000003</v>
      </c>
      <c r="J580">
        <v>96.203084329999996</v>
      </c>
      <c r="K580">
        <v>93.196350140000007</v>
      </c>
      <c r="L580">
        <v>90.303561310000006</v>
      </c>
      <c r="M580">
        <v>87.51974937</v>
      </c>
      <c r="N580">
        <v>84.840191849999997</v>
      </c>
    </row>
    <row r="581" spans="1:14" x14ac:dyDescent="0.25">
      <c r="A581" t="s">
        <v>626</v>
      </c>
      <c r="B581" s="6">
        <v>43605</v>
      </c>
      <c r="C581">
        <v>2.39</v>
      </c>
      <c r="D581" s="6">
        <v>46162</v>
      </c>
      <c r="F581">
        <v>100.93226369999999</v>
      </c>
      <c r="G581">
        <v>100.47469855999999</v>
      </c>
      <c r="H581">
        <v>100.02236649</v>
      </c>
      <c r="I581">
        <v>99.575167899999997</v>
      </c>
      <c r="J581">
        <v>99.133005830000002</v>
      </c>
      <c r="K581">
        <v>98.695785920000006</v>
      </c>
      <c r="L581">
        <v>98.263416280000001</v>
      </c>
      <c r="M581">
        <v>97.835807419999995</v>
      </c>
      <c r="N581">
        <v>97.412872199999995</v>
      </c>
    </row>
    <row r="582" spans="1:14" x14ac:dyDescent="0.25">
      <c r="A582" t="s">
        <v>605</v>
      </c>
      <c r="B582" s="6">
        <v>43614</v>
      </c>
      <c r="C582">
        <v>2.46</v>
      </c>
      <c r="D582" s="6">
        <v>46171</v>
      </c>
      <c r="F582">
        <v>100.94105865</v>
      </c>
      <c r="G582">
        <v>100.47993372000001</v>
      </c>
      <c r="H582">
        <v>100.02413666</v>
      </c>
      <c r="I582">
        <v>99.573564779999998</v>
      </c>
      <c r="J582">
        <v>99.128118139999998</v>
      </c>
      <c r="K582">
        <v>98.687699539999997</v>
      </c>
      <c r="L582">
        <v>98.252214330000001</v>
      </c>
      <c r="M582">
        <v>97.821570399999999</v>
      </c>
      <c r="N582">
        <v>97.395678059999995</v>
      </c>
    </row>
    <row r="583" spans="1:14" x14ac:dyDescent="0.25">
      <c r="A583" t="s">
        <v>528</v>
      </c>
      <c r="B583" s="6">
        <v>43616</v>
      </c>
      <c r="C583">
        <v>2.61</v>
      </c>
      <c r="D583" s="6">
        <v>47269</v>
      </c>
      <c r="F583">
        <v>110.06952957</v>
      </c>
      <c r="G583">
        <v>106.13080012</v>
      </c>
      <c r="H583">
        <v>102.35533028</v>
      </c>
      <c r="I583">
        <v>98.735523040000004</v>
      </c>
      <c r="J583">
        <v>95.264173630000002</v>
      </c>
      <c r="K583">
        <v>91.934447210000002</v>
      </c>
      <c r="L583">
        <v>88.739857990000004</v>
      </c>
      <c r="M583">
        <v>85.674249610000004</v>
      </c>
      <c r="N583">
        <v>82.731776749999995</v>
      </c>
    </row>
    <row r="584" spans="1:14" x14ac:dyDescent="0.25">
      <c r="A584" t="s">
        <v>541</v>
      </c>
      <c r="B584" s="6">
        <v>43616</v>
      </c>
      <c r="C584">
        <v>2.82</v>
      </c>
      <c r="D584" s="6">
        <v>49095</v>
      </c>
      <c r="F584">
        <v>119.81304486000001</v>
      </c>
      <c r="G584">
        <v>110.65430725</v>
      </c>
      <c r="H584">
        <v>102.2811021</v>
      </c>
      <c r="I584">
        <v>94.621657720000002</v>
      </c>
      <c r="J584">
        <v>87.611107779999998</v>
      </c>
      <c r="K584">
        <v>81.190795289999997</v>
      </c>
      <c r="L584">
        <v>75.307649749999996</v>
      </c>
      <c r="M584">
        <v>69.913629630000003</v>
      </c>
      <c r="N584">
        <v>64.965222969999999</v>
      </c>
    </row>
    <row r="585" spans="1:14" x14ac:dyDescent="0.25">
      <c r="A585" t="s">
        <v>618</v>
      </c>
      <c r="B585" s="6">
        <v>43621</v>
      </c>
      <c r="C585">
        <v>2.4700000000000002</v>
      </c>
      <c r="D585" s="6">
        <v>46178</v>
      </c>
      <c r="F585">
        <v>101.93016417</v>
      </c>
      <c r="G585">
        <v>101.0046409</v>
      </c>
      <c r="H585">
        <v>100.09602452999999</v>
      </c>
      <c r="I585">
        <v>99.203853839999994</v>
      </c>
      <c r="J585">
        <v>98.327684239999996</v>
      </c>
      <c r="K585">
        <v>97.467087070000005</v>
      </c>
      <c r="L585">
        <v>96.621648879999995</v>
      </c>
      <c r="M585">
        <v>95.790970759999993</v>
      </c>
      <c r="N585">
        <v>94.974667699999998</v>
      </c>
    </row>
    <row r="586" spans="1:14" x14ac:dyDescent="0.25">
      <c r="A586" t="s">
        <v>565</v>
      </c>
      <c r="B586" s="6">
        <v>43621</v>
      </c>
      <c r="C586">
        <v>2.64</v>
      </c>
      <c r="D586" s="6">
        <v>47274</v>
      </c>
      <c r="F586">
        <v>109.52851631</v>
      </c>
      <c r="G586">
        <v>105.74125947</v>
      </c>
      <c r="H586">
        <v>102.11153277</v>
      </c>
      <c r="I586">
        <v>98.631908490000001</v>
      </c>
      <c r="J586">
        <v>95.295349450000003</v>
      </c>
      <c r="K586">
        <v>92.095186310000003</v>
      </c>
      <c r="L586">
        <v>89.025096329999997</v>
      </c>
      <c r="M586">
        <v>86.079083490000002</v>
      </c>
      <c r="N586">
        <v>83.251459830000002</v>
      </c>
    </row>
    <row r="587" spans="1:14" x14ac:dyDescent="0.25">
      <c r="A587" t="s">
        <v>595</v>
      </c>
      <c r="B587" s="6">
        <v>43621</v>
      </c>
      <c r="C587">
        <v>2.64</v>
      </c>
      <c r="D587" s="6">
        <v>47274</v>
      </c>
      <c r="F587">
        <v>109.52851631</v>
      </c>
      <c r="G587">
        <v>105.74125947</v>
      </c>
      <c r="H587">
        <v>102.11153277</v>
      </c>
      <c r="I587">
        <v>98.631908490000001</v>
      </c>
      <c r="J587">
        <v>95.295349450000003</v>
      </c>
      <c r="K587">
        <v>92.095186310000003</v>
      </c>
      <c r="L587">
        <v>89.025096329999997</v>
      </c>
      <c r="M587">
        <v>86.079083490000002</v>
      </c>
      <c r="N587">
        <v>83.251459830000002</v>
      </c>
    </row>
    <row r="588" spans="1:14" x14ac:dyDescent="0.25">
      <c r="A588" t="s">
        <v>566</v>
      </c>
      <c r="B588" s="6">
        <v>43621</v>
      </c>
      <c r="C588">
        <v>2.64</v>
      </c>
      <c r="D588" s="6">
        <v>47274</v>
      </c>
      <c r="F588">
        <v>109.52851631</v>
      </c>
      <c r="G588">
        <v>105.74125947</v>
      </c>
      <c r="H588">
        <v>102.11153277</v>
      </c>
      <c r="I588">
        <v>98.631908490000001</v>
      </c>
      <c r="J588">
        <v>95.295349450000003</v>
      </c>
      <c r="K588">
        <v>92.095186310000003</v>
      </c>
      <c r="L588">
        <v>89.025096329999997</v>
      </c>
      <c r="M588">
        <v>86.079083490000002</v>
      </c>
      <c r="N588">
        <v>83.251459830000002</v>
      </c>
    </row>
    <row r="589" spans="1:14" x14ac:dyDescent="0.25">
      <c r="A589" t="s">
        <v>573</v>
      </c>
      <c r="B589" s="6">
        <v>43621</v>
      </c>
      <c r="C589">
        <v>2.64</v>
      </c>
      <c r="D589" s="6">
        <v>47274</v>
      </c>
      <c r="F589">
        <v>109.52851631</v>
      </c>
      <c r="G589">
        <v>105.74125947</v>
      </c>
      <c r="H589">
        <v>102.11153277</v>
      </c>
      <c r="I589">
        <v>98.631908490000001</v>
      </c>
      <c r="J589">
        <v>95.295349450000003</v>
      </c>
      <c r="K589">
        <v>92.095186310000003</v>
      </c>
      <c r="L589">
        <v>89.025096329999997</v>
      </c>
      <c r="M589">
        <v>86.079083490000002</v>
      </c>
      <c r="N589">
        <v>83.251459830000002</v>
      </c>
    </row>
    <row r="590" spans="1:14" x14ac:dyDescent="0.25">
      <c r="A590" t="s">
        <v>537</v>
      </c>
      <c r="B590" s="6">
        <v>43622</v>
      </c>
      <c r="C590">
        <v>2.5099999999999998</v>
      </c>
      <c r="D590" s="6">
        <v>46178</v>
      </c>
      <c r="F590">
        <v>101.80282778</v>
      </c>
      <c r="G590">
        <v>100.94785792</v>
      </c>
      <c r="H590">
        <v>100.10722068</v>
      </c>
      <c r="I590">
        <v>99.280557849999994</v>
      </c>
      <c r="J590">
        <v>98.467523060000005</v>
      </c>
      <c r="K590">
        <v>97.66778128</v>
      </c>
      <c r="L590">
        <v>96.881008429999994</v>
      </c>
      <c r="M590">
        <v>96.106890870000001</v>
      </c>
      <c r="N590">
        <v>95.345124999999996</v>
      </c>
    </row>
    <row r="591" spans="1:14" x14ac:dyDescent="0.25">
      <c r="A591" t="s">
        <v>551</v>
      </c>
      <c r="B591" s="6">
        <v>43622</v>
      </c>
      <c r="C591">
        <v>2.74</v>
      </c>
      <c r="D591" s="6">
        <v>47275</v>
      </c>
      <c r="F591">
        <v>110.33538181999999</v>
      </c>
      <c r="G591">
        <v>106.38246710999999</v>
      </c>
      <c r="H591">
        <v>102.59381258000001</v>
      </c>
      <c r="I591">
        <v>98.961753009999995</v>
      </c>
      <c r="J591">
        <v>95.479020140000003</v>
      </c>
      <c r="K591">
        <v>92.138720050000003</v>
      </c>
      <c r="L591">
        <v>88.934311910000005</v>
      </c>
      <c r="M591">
        <v>85.85958814</v>
      </c>
      <c r="N591">
        <v>82.908655670000002</v>
      </c>
    </row>
    <row r="592" spans="1:14" x14ac:dyDescent="0.25">
      <c r="A592" t="s">
        <v>538</v>
      </c>
      <c r="B592" s="6">
        <v>43622</v>
      </c>
      <c r="C592">
        <v>2.96</v>
      </c>
      <c r="D592" s="6">
        <v>49101</v>
      </c>
      <c r="F592">
        <v>120.41203908999999</v>
      </c>
      <c r="G592">
        <v>111.2435988</v>
      </c>
      <c r="H592">
        <v>102.86091325</v>
      </c>
      <c r="I592">
        <v>95.192187189999999</v>
      </c>
      <c r="J592">
        <v>88.172535629999999</v>
      </c>
      <c r="K592">
        <v>81.743286900000001</v>
      </c>
      <c r="L592">
        <v>75.851359119999998</v>
      </c>
      <c r="M592">
        <v>70.448702030000007</v>
      </c>
      <c r="N592">
        <v>65.491797050000002</v>
      </c>
    </row>
    <row r="593" spans="1:14" x14ac:dyDescent="0.25">
      <c r="A593" t="s">
        <v>584</v>
      </c>
      <c r="B593" s="6">
        <v>43636</v>
      </c>
      <c r="C593">
        <v>2.1</v>
      </c>
      <c r="D593" s="6">
        <v>47289</v>
      </c>
      <c r="F593">
        <v>104.15756064</v>
      </c>
      <c r="G593">
        <v>102.11162577</v>
      </c>
      <c r="H593">
        <v>100.12882137</v>
      </c>
      <c r="I593">
        <v>98.206678960000005</v>
      </c>
      <c r="J593">
        <v>96.342845120000007</v>
      </c>
      <c r="K593">
        <v>94.535075300000003</v>
      </c>
      <c r="L593">
        <v>92.781227990000005</v>
      </c>
      <c r="M593">
        <v>91.079259190000002</v>
      </c>
      <c r="N593">
        <v>89.427217350000006</v>
      </c>
    </row>
    <row r="594" spans="1:14" x14ac:dyDescent="0.25">
      <c r="A594" t="s">
        <v>540</v>
      </c>
      <c r="B594" s="6">
        <v>43641</v>
      </c>
      <c r="C594">
        <v>2.4700000000000002</v>
      </c>
      <c r="D594" s="6">
        <v>46563</v>
      </c>
      <c r="F594">
        <v>104.44825901999999</v>
      </c>
      <c r="G594">
        <v>102.53207981</v>
      </c>
      <c r="H594">
        <v>100.6605773</v>
      </c>
      <c r="I594">
        <v>98.832443909999995</v>
      </c>
      <c r="J594">
        <v>97.046418939999995</v>
      </c>
      <c r="K594">
        <v>95.301286610000005</v>
      </c>
      <c r="L594">
        <v>93.595874109999997</v>
      </c>
      <c r="M594">
        <v>91.92904978</v>
      </c>
      <c r="N594">
        <v>90.299721419999997</v>
      </c>
    </row>
    <row r="595" spans="1:14" x14ac:dyDescent="0.25">
      <c r="A595" t="s">
        <v>621</v>
      </c>
      <c r="B595" s="6">
        <v>43644</v>
      </c>
      <c r="C595">
        <v>2.2799999999999998</v>
      </c>
      <c r="D595" s="6">
        <v>49123</v>
      </c>
      <c r="F595">
        <v>109.06143806</v>
      </c>
      <c r="G595">
        <v>104.47564512</v>
      </c>
      <c r="H595">
        <v>100.16906016999999</v>
      </c>
      <c r="I595">
        <v>96.121536809999995</v>
      </c>
      <c r="J595">
        <v>92.314554999999999</v>
      </c>
      <c r="K595">
        <v>88.731077900000003</v>
      </c>
      <c r="L595">
        <v>85.355422329999996</v>
      </c>
      <c r="M595">
        <v>82.173141319999999</v>
      </c>
      <c r="N595">
        <v>79.170917739999993</v>
      </c>
    </row>
    <row r="596" spans="1:14" x14ac:dyDescent="0.25">
      <c r="A596" t="s">
        <v>645</v>
      </c>
      <c r="B596" s="6">
        <v>43648</v>
      </c>
      <c r="C596">
        <v>2.69</v>
      </c>
      <c r="D596" s="6">
        <v>50952</v>
      </c>
      <c r="F596">
        <v>118.67729887</v>
      </c>
      <c r="G596">
        <v>107.74929818</v>
      </c>
      <c r="H596">
        <v>98.093830920000002</v>
      </c>
      <c r="I596">
        <v>89.54839183</v>
      </c>
      <c r="J596">
        <v>81.972440559999995</v>
      </c>
      <c r="K596">
        <v>75.244302820000001</v>
      </c>
      <c r="L596">
        <v>69.258524620000003</v>
      </c>
      <c r="M596">
        <v>63.923611440000002</v>
      </c>
      <c r="N596">
        <v>59.160094219999998</v>
      </c>
    </row>
    <row r="597" spans="1:14" x14ac:dyDescent="0.25">
      <c r="A597" t="s">
        <v>643</v>
      </c>
      <c r="B597" s="6">
        <v>43648</v>
      </c>
      <c r="C597">
        <v>2.69</v>
      </c>
      <c r="D597" s="6">
        <v>50952</v>
      </c>
      <c r="F597">
        <v>118.67729887</v>
      </c>
      <c r="G597">
        <v>107.74929817</v>
      </c>
      <c r="H597">
        <v>98.093830920000002</v>
      </c>
      <c r="I597">
        <v>89.54839183</v>
      </c>
      <c r="J597">
        <v>81.972440559999995</v>
      </c>
      <c r="K597">
        <v>75.244302820000001</v>
      </c>
      <c r="L597">
        <v>69.258524620000003</v>
      </c>
      <c r="M597">
        <v>63.923611440000002</v>
      </c>
      <c r="N597">
        <v>59.160094219999998</v>
      </c>
    </row>
    <row r="598" spans="1:14" x14ac:dyDescent="0.25">
      <c r="A598" t="s">
        <v>639</v>
      </c>
      <c r="B598" s="6">
        <v>43649</v>
      </c>
      <c r="C598">
        <v>2.33</v>
      </c>
      <c r="D598" s="6">
        <v>46146</v>
      </c>
      <c r="F598">
        <v>101.46667557000001</v>
      </c>
      <c r="G598">
        <v>100.70073556</v>
      </c>
      <c r="H598">
        <v>99.946333490000001</v>
      </c>
      <c r="I598">
        <v>99.203210110000001</v>
      </c>
      <c r="J598">
        <v>98.471113860000003</v>
      </c>
      <c r="K598">
        <v>97.749800620000002</v>
      </c>
      <c r="L598">
        <v>97.039033439999997</v>
      </c>
      <c r="M598">
        <v>96.338582259999995</v>
      </c>
      <c r="N598">
        <v>95.648223669999993</v>
      </c>
    </row>
    <row r="599" spans="1:14" x14ac:dyDescent="0.25">
      <c r="A599" t="s">
        <v>647</v>
      </c>
      <c r="B599" s="6">
        <v>43654</v>
      </c>
      <c r="C599">
        <v>2.57</v>
      </c>
      <c r="D599" s="6">
        <v>47301</v>
      </c>
      <c r="F599">
        <v>109.41985224</v>
      </c>
      <c r="G599">
        <v>105.56965877</v>
      </c>
      <c r="H599">
        <v>101.88244314000001</v>
      </c>
      <c r="I599">
        <v>98.350380619999996</v>
      </c>
      <c r="J599">
        <v>94.966065869999994</v>
      </c>
      <c r="K599">
        <v>91.722488080000005</v>
      </c>
      <c r="L599">
        <v>88.613007699999997</v>
      </c>
      <c r="M599">
        <v>85.631334710000004</v>
      </c>
      <c r="N599">
        <v>82.771508280000006</v>
      </c>
    </row>
    <row r="600" spans="1:14" x14ac:dyDescent="0.25">
      <c r="A600" t="s">
        <v>641</v>
      </c>
      <c r="B600" s="6">
        <v>43654</v>
      </c>
      <c r="C600">
        <v>2.57</v>
      </c>
      <c r="D600" s="6">
        <v>47301</v>
      </c>
      <c r="F600">
        <v>109.41985224</v>
      </c>
      <c r="G600">
        <v>105.56965877</v>
      </c>
      <c r="H600">
        <v>101.88244314000001</v>
      </c>
      <c r="I600">
        <v>98.350380619999996</v>
      </c>
      <c r="J600">
        <v>94.966065869999994</v>
      </c>
      <c r="K600">
        <v>91.722488080000005</v>
      </c>
      <c r="L600">
        <v>88.613007699999997</v>
      </c>
      <c r="M600">
        <v>85.631334710000004</v>
      </c>
      <c r="N600">
        <v>82.771508280000006</v>
      </c>
    </row>
    <row r="601" spans="1:14" x14ac:dyDescent="0.25">
      <c r="A601" t="s">
        <v>640</v>
      </c>
      <c r="B601" s="6">
        <v>43654</v>
      </c>
      <c r="C601">
        <v>2.57</v>
      </c>
      <c r="D601" s="6">
        <v>47301</v>
      </c>
      <c r="F601">
        <v>109.41985224</v>
      </c>
      <c r="G601">
        <v>105.56965877</v>
      </c>
      <c r="H601">
        <v>101.88244314000001</v>
      </c>
      <c r="I601">
        <v>98.350380619999996</v>
      </c>
      <c r="J601">
        <v>94.966065869999994</v>
      </c>
      <c r="K601">
        <v>91.722488080000005</v>
      </c>
      <c r="L601">
        <v>88.613007699999997</v>
      </c>
      <c r="M601">
        <v>85.631334710000004</v>
      </c>
      <c r="N601">
        <v>82.771508280000006</v>
      </c>
    </row>
    <row r="602" spans="1:14" x14ac:dyDescent="0.25">
      <c r="A602" t="s">
        <v>642</v>
      </c>
      <c r="B602" s="6">
        <v>43654</v>
      </c>
      <c r="C602">
        <v>2.58</v>
      </c>
      <c r="D602" s="6">
        <v>47301</v>
      </c>
      <c r="F602">
        <v>109.45866103</v>
      </c>
      <c r="G602">
        <v>105.60741513000001</v>
      </c>
      <c r="H602">
        <v>101.91918706</v>
      </c>
      <c r="I602">
        <v>98.386150270000002</v>
      </c>
      <c r="J602">
        <v>95.000897710000004</v>
      </c>
      <c r="K602">
        <v>91.75641693</v>
      </c>
      <c r="L602">
        <v>88.646066860000005</v>
      </c>
      <c r="M602">
        <v>85.663555990000006</v>
      </c>
      <c r="N602">
        <v>82.802922100000004</v>
      </c>
    </row>
    <row r="603" spans="1:14" x14ac:dyDescent="0.25">
      <c r="A603" t="s">
        <v>644</v>
      </c>
      <c r="B603" s="6">
        <v>43658</v>
      </c>
      <c r="C603">
        <v>2.39</v>
      </c>
      <c r="D603" s="6">
        <v>47311</v>
      </c>
      <c r="F603">
        <v>104.71598815</v>
      </c>
      <c r="G603">
        <v>102.61960440999999</v>
      </c>
      <c r="H603">
        <v>100.58891174</v>
      </c>
      <c r="I603">
        <v>98.621309609999997</v>
      </c>
      <c r="J603">
        <v>96.714319829999994</v>
      </c>
      <c r="K603">
        <v>94.865579940000003</v>
      </c>
      <c r="L603">
        <v>93.072836960000004</v>
      </c>
      <c r="M603">
        <v>91.333941490000001</v>
      </c>
      <c r="N603">
        <v>89.64684226</v>
      </c>
    </row>
    <row r="604" spans="1:14" x14ac:dyDescent="0.25">
      <c r="A604" t="s">
        <v>646</v>
      </c>
      <c r="B604" s="6">
        <v>43664</v>
      </c>
      <c r="C604">
        <v>2.5499999999999998</v>
      </c>
      <c r="D604" s="6">
        <v>47317</v>
      </c>
      <c r="F604">
        <v>108.81593088</v>
      </c>
      <c r="G604">
        <v>105.17956967000001</v>
      </c>
      <c r="H604">
        <v>101.69500723</v>
      </c>
      <c r="I604">
        <v>98.354977880000007</v>
      </c>
      <c r="J604">
        <v>95.152606410000004</v>
      </c>
      <c r="K604">
        <v>92.081384799999995</v>
      </c>
      <c r="L604">
        <v>89.135150429999996</v>
      </c>
      <c r="M604">
        <v>86.308065670000005</v>
      </c>
      <c r="N604">
        <v>83.59459889</v>
      </c>
    </row>
    <row r="605" spans="1:14" x14ac:dyDescent="0.25">
      <c r="A605" t="s">
        <v>636</v>
      </c>
      <c r="B605" s="6">
        <v>43670</v>
      </c>
      <c r="C605">
        <v>2.33</v>
      </c>
      <c r="D605" s="6">
        <v>46591</v>
      </c>
      <c r="F605">
        <v>104.50290896</v>
      </c>
      <c r="G605">
        <v>102.50824717</v>
      </c>
      <c r="H605">
        <v>100.56190723</v>
      </c>
      <c r="I605">
        <v>98.662418239999994</v>
      </c>
      <c r="J605">
        <v>96.808364370000007</v>
      </c>
      <c r="K605">
        <v>94.998382370000002</v>
      </c>
      <c r="L605">
        <v>93.231159259999998</v>
      </c>
      <c r="M605">
        <v>91.505430070000003</v>
      </c>
      <c r="N605">
        <v>89.819975720000002</v>
      </c>
    </row>
    <row r="606" spans="1:14" x14ac:dyDescent="0.25">
      <c r="A606" t="s">
        <v>637</v>
      </c>
      <c r="B606" s="6">
        <v>43670</v>
      </c>
      <c r="C606">
        <v>2.4900000000000002</v>
      </c>
      <c r="D606" s="6">
        <v>47323</v>
      </c>
      <c r="F606">
        <v>109.957482</v>
      </c>
      <c r="G606">
        <v>105.87264982000001</v>
      </c>
      <c r="H606">
        <v>101.96330091999999</v>
      </c>
      <c r="I606">
        <v>98.220970050000005</v>
      </c>
      <c r="J606">
        <v>94.637645849999998</v>
      </c>
      <c r="K606">
        <v>91.205743900000002</v>
      </c>
      <c r="L606">
        <v>87.918081700000002</v>
      </c>
      <c r="M606">
        <v>84.767855139999995</v>
      </c>
      <c r="N606">
        <v>81.748616499999997</v>
      </c>
    </row>
    <row r="607" spans="1:14" x14ac:dyDescent="0.25">
      <c r="A607" t="s">
        <v>638</v>
      </c>
      <c r="B607" s="6">
        <v>43672</v>
      </c>
      <c r="C607">
        <v>2.44</v>
      </c>
      <c r="D607" s="6">
        <v>46227</v>
      </c>
      <c r="F607">
        <v>102.04701819</v>
      </c>
      <c r="G607">
        <v>101.05680479</v>
      </c>
      <c r="H607">
        <v>100.08576535</v>
      </c>
      <c r="I607">
        <v>99.133346900000006</v>
      </c>
      <c r="J607">
        <v>98.199017569999995</v>
      </c>
      <c r="K607">
        <v>97.282265550000005</v>
      </c>
      <c r="L607">
        <v>96.382598209999998</v>
      </c>
      <c r="M607">
        <v>95.499541170000001</v>
      </c>
      <c r="N607">
        <v>94.632637459999998</v>
      </c>
    </row>
    <row r="608" spans="1:14" x14ac:dyDescent="0.25">
      <c r="A608" t="s">
        <v>1032</v>
      </c>
      <c r="B608" s="6">
        <v>43679</v>
      </c>
      <c r="C608">
        <v>2.0099999999999998</v>
      </c>
      <c r="D608" s="6">
        <v>47332</v>
      </c>
      <c r="F608">
        <v>104.14539408</v>
      </c>
      <c r="G608">
        <v>102.01662434000001</v>
      </c>
      <c r="H608">
        <v>99.95571065</v>
      </c>
      <c r="I608">
        <v>97.959928020000007</v>
      </c>
      <c r="J608">
        <v>96.026681240000002</v>
      </c>
      <c r="K608">
        <v>94.153497700000003</v>
      </c>
      <c r="L608">
        <v>92.338020760000006</v>
      </c>
      <c r="M608">
        <v>90.578003460000005</v>
      </c>
      <c r="N608">
        <v>88.871302630000002</v>
      </c>
    </row>
    <row r="609" spans="1:14" x14ac:dyDescent="0.25">
      <c r="A609" t="s">
        <v>747</v>
      </c>
      <c r="B609" s="6">
        <v>43684</v>
      </c>
      <c r="C609">
        <v>2</v>
      </c>
      <c r="D609" s="6">
        <v>46241</v>
      </c>
      <c r="F609">
        <v>101.68137307000001</v>
      </c>
      <c r="G609">
        <v>100.65492981</v>
      </c>
      <c r="H609">
        <v>99.649135079999994</v>
      </c>
      <c r="I609">
        <v>98.663370639999997</v>
      </c>
      <c r="J609">
        <v>97.697042690000004</v>
      </c>
      <c r="K609">
        <v>96.749580710000004</v>
      </c>
      <c r="L609">
        <v>95.820436319999999</v>
      </c>
      <c r="M609">
        <v>94.909082220000002</v>
      </c>
      <c r="N609">
        <v>94.015011169999994</v>
      </c>
    </row>
    <row r="610" spans="1:14" x14ac:dyDescent="0.25">
      <c r="A610" t="s">
        <v>759</v>
      </c>
      <c r="B610" s="6">
        <v>43686</v>
      </c>
      <c r="C610">
        <v>2.44</v>
      </c>
      <c r="D610" s="6">
        <v>49165</v>
      </c>
      <c r="F610">
        <v>116.61527383000001</v>
      </c>
      <c r="G610">
        <v>107.4168373</v>
      </c>
      <c r="H610">
        <v>99.026365699999999</v>
      </c>
      <c r="I610">
        <v>91.368420599999993</v>
      </c>
      <c r="J610">
        <v>84.374975160000005</v>
      </c>
      <c r="K610">
        <v>77.984651229999997</v>
      </c>
      <c r="L610">
        <v>72.142038589999999</v>
      </c>
      <c r="M610">
        <v>66.797087000000005</v>
      </c>
      <c r="N610">
        <v>61.90456296</v>
      </c>
    </row>
    <row r="611" spans="1:14" x14ac:dyDescent="0.25">
      <c r="A611" t="s">
        <v>878</v>
      </c>
      <c r="B611" s="6">
        <v>43686</v>
      </c>
      <c r="C611">
        <v>2.12</v>
      </c>
      <c r="D611" s="6">
        <v>47339</v>
      </c>
      <c r="F611">
        <v>108.55137963999999</v>
      </c>
      <c r="G611">
        <v>104.45166918</v>
      </c>
      <c r="H611">
        <v>100.53003953</v>
      </c>
      <c r="I611">
        <v>96.777811619999994</v>
      </c>
      <c r="J611">
        <v>93.186776730000005</v>
      </c>
      <c r="K611">
        <v>89.749168339999997</v>
      </c>
      <c r="L611">
        <v>86.457635830000001</v>
      </c>
      <c r="M611">
        <v>83.305219870000002</v>
      </c>
      <c r="N611">
        <v>80.285329410000003</v>
      </c>
    </row>
    <row r="612" spans="1:14" x14ac:dyDescent="0.25">
      <c r="A612" t="s">
        <v>1033</v>
      </c>
      <c r="B612" s="6">
        <v>43690</v>
      </c>
      <c r="C612">
        <v>2.19</v>
      </c>
      <c r="D612" s="6">
        <v>47343</v>
      </c>
      <c r="F612">
        <v>108.15227299999999</v>
      </c>
      <c r="G612">
        <v>104.23802624</v>
      </c>
      <c r="H612">
        <v>100.49320925000001</v>
      </c>
      <c r="I612">
        <v>96.909504069999997</v>
      </c>
      <c r="J612">
        <v>93.479049970000005</v>
      </c>
      <c r="K612">
        <v>90.194415500000005</v>
      </c>
      <c r="L612">
        <v>87.048572440000001</v>
      </c>
      <c r="M612">
        <v>84.034871480000007</v>
      </c>
      <c r="N612">
        <v>81.147019520000001</v>
      </c>
    </row>
    <row r="613" spans="1:14" x14ac:dyDescent="0.25">
      <c r="A613" t="s">
        <v>1031</v>
      </c>
      <c r="B613" s="6">
        <v>43690</v>
      </c>
      <c r="C613">
        <v>2.2400000000000002</v>
      </c>
      <c r="D613" s="6">
        <v>47343</v>
      </c>
      <c r="F613">
        <v>108.35060473999999</v>
      </c>
      <c r="G613">
        <v>104.43078934</v>
      </c>
      <c r="H613">
        <v>100.6806208</v>
      </c>
      <c r="I613">
        <v>97.091771120000004</v>
      </c>
      <c r="J613">
        <v>93.656370039999999</v>
      </c>
      <c r="K613">
        <v>90.366977079999998</v>
      </c>
      <c r="L613">
        <v>87.216555459999995</v>
      </c>
      <c r="M613">
        <v>84.198447759999993</v>
      </c>
      <c r="N613">
        <v>81.306353180000002</v>
      </c>
    </row>
    <row r="614" spans="1:14" x14ac:dyDescent="0.25">
      <c r="A614" t="s">
        <v>748</v>
      </c>
      <c r="B614" s="6">
        <v>43691</v>
      </c>
      <c r="C614">
        <v>2.0099999999999998</v>
      </c>
      <c r="D614" s="6">
        <v>47344</v>
      </c>
      <c r="F614">
        <v>108.12868011</v>
      </c>
      <c r="G614">
        <v>104.0240379</v>
      </c>
      <c r="H614">
        <v>100.09825168</v>
      </c>
      <c r="I614">
        <v>96.342579509999993</v>
      </c>
      <c r="J614">
        <v>92.748754700000006</v>
      </c>
      <c r="K614">
        <v>89.308957269999993</v>
      </c>
      <c r="L614">
        <v>86.015787270000004</v>
      </c>
      <c r="M614">
        <v>82.862239799999998</v>
      </c>
      <c r="N614">
        <v>79.841681800000003</v>
      </c>
    </row>
    <row r="615" spans="1:14" x14ac:dyDescent="0.25">
      <c r="A615" t="s">
        <v>761</v>
      </c>
      <c r="B615" s="6">
        <v>43696</v>
      </c>
      <c r="C615">
        <v>2.0099999999999998</v>
      </c>
      <c r="D615" s="6">
        <v>47350</v>
      </c>
      <c r="F615">
        <v>108.15967135</v>
      </c>
      <c r="G615">
        <v>104.03822839</v>
      </c>
      <c r="H615">
        <v>100.09691991</v>
      </c>
      <c r="I615">
        <v>96.326914279999997</v>
      </c>
      <c r="J615">
        <v>92.719861730000005</v>
      </c>
      <c r="K615">
        <v>89.267865259999994</v>
      </c>
      <c r="L615">
        <v>85.963453430000001</v>
      </c>
      <c r="M615">
        <v>82.799555069999997</v>
      </c>
      <c r="N615">
        <v>79.769475549999996</v>
      </c>
    </row>
    <row r="616" spans="1:14" x14ac:dyDescent="0.25">
      <c r="A616" t="s">
        <v>762</v>
      </c>
      <c r="B616" s="6">
        <v>43697</v>
      </c>
      <c r="C616">
        <v>2.13</v>
      </c>
      <c r="D616" s="6">
        <v>47350</v>
      </c>
      <c r="F616">
        <v>108.35688161</v>
      </c>
      <c r="G616">
        <v>104.23975915</v>
      </c>
      <c r="H616">
        <v>100.30232443</v>
      </c>
      <c r="I616">
        <v>96.535777710000005</v>
      </c>
      <c r="J616">
        <v>92.931798880000002</v>
      </c>
      <c r="K616">
        <v>89.482518470000002</v>
      </c>
      <c r="L616">
        <v>86.180490699999993</v>
      </c>
      <c r="M616">
        <v>83.018668210000001</v>
      </c>
      <c r="N616">
        <v>79.990378559999996</v>
      </c>
    </row>
    <row r="617" spans="1:14" x14ac:dyDescent="0.25">
      <c r="A617" t="s">
        <v>1041</v>
      </c>
      <c r="B617" s="6">
        <v>43700</v>
      </c>
      <c r="C617">
        <v>1.8</v>
      </c>
      <c r="D617" s="6">
        <v>47353</v>
      </c>
      <c r="F617">
        <v>103.64633902</v>
      </c>
      <c r="G617">
        <v>101.5513423</v>
      </c>
      <c r="H617">
        <v>99.522858850000006</v>
      </c>
      <c r="I617">
        <v>97.558221849999995</v>
      </c>
      <c r="J617">
        <v>95.654891419999998</v>
      </c>
      <c r="K617">
        <v>93.810447690000004</v>
      </c>
      <c r="L617">
        <v>92.022584179999996</v>
      </c>
      <c r="M617">
        <v>90.289101740000007</v>
      </c>
      <c r="N617">
        <v>88.607902760000002</v>
      </c>
    </row>
    <row r="618" spans="1:14" x14ac:dyDescent="0.25">
      <c r="A618" t="s">
        <v>801</v>
      </c>
      <c r="B618" s="6">
        <v>43703</v>
      </c>
      <c r="C618">
        <v>1.9</v>
      </c>
      <c r="D618" s="6">
        <v>47357</v>
      </c>
      <c r="F618">
        <v>107.74180477</v>
      </c>
      <c r="G618">
        <v>103.61003547999999</v>
      </c>
      <c r="H618">
        <v>99.659603149999995</v>
      </c>
      <c r="I618">
        <v>95.881582679999994</v>
      </c>
      <c r="J618">
        <v>92.267537989999994</v>
      </c>
      <c r="K618">
        <v>88.809492349999999</v>
      </c>
      <c r="L618">
        <v>85.499900719999999</v>
      </c>
      <c r="M618">
        <v>82.331623840000006</v>
      </c>
      <c r="N618">
        <v>79.297904149999994</v>
      </c>
    </row>
    <row r="619" spans="1:14" x14ac:dyDescent="0.25">
      <c r="A619" t="s">
        <v>760</v>
      </c>
      <c r="B619" s="6">
        <v>43703</v>
      </c>
      <c r="C619">
        <v>1.72</v>
      </c>
      <c r="D619" s="6">
        <v>46260</v>
      </c>
      <c r="F619">
        <v>101.54987611999999</v>
      </c>
      <c r="G619">
        <v>100.47129245000001</v>
      </c>
      <c r="H619">
        <v>99.415510479999995</v>
      </c>
      <c r="I619">
        <v>98.381813350000002</v>
      </c>
      <c r="J619">
        <v>97.36951397</v>
      </c>
      <c r="K619">
        <v>96.377953489999996</v>
      </c>
      <c r="L619">
        <v>95.406499850000003</v>
      </c>
      <c r="M619">
        <v>94.454546460000003</v>
      </c>
      <c r="N619">
        <v>93.521510879999994</v>
      </c>
    </row>
    <row r="620" spans="1:14" x14ac:dyDescent="0.25">
      <c r="A620" t="s">
        <v>1027</v>
      </c>
      <c r="B620" s="6">
        <v>43703</v>
      </c>
      <c r="C620">
        <v>1.72</v>
      </c>
      <c r="D620" s="6">
        <v>47354</v>
      </c>
      <c r="F620">
        <v>103.52161318</v>
      </c>
      <c r="G620">
        <v>101.40431176</v>
      </c>
      <c r="H620">
        <v>99.35456207</v>
      </c>
      <c r="I620">
        <v>97.369648170000005</v>
      </c>
      <c r="J620">
        <v>95.446983630000005</v>
      </c>
      <c r="K620">
        <v>93.584104429999996</v>
      </c>
      <c r="L620">
        <v>91.778662249999996</v>
      </c>
      <c r="M620">
        <v>90.028418200000004</v>
      </c>
      <c r="N620">
        <v>88.331236989999994</v>
      </c>
    </row>
    <row r="621" spans="1:14" x14ac:dyDescent="0.25">
      <c r="A621" t="s">
        <v>770</v>
      </c>
      <c r="B621" s="6">
        <v>43703</v>
      </c>
      <c r="C621">
        <v>1.87</v>
      </c>
      <c r="D621" s="6">
        <v>45895</v>
      </c>
      <c r="F621">
        <v>100.10005232</v>
      </c>
      <c r="G621">
        <v>100.02793065</v>
      </c>
      <c r="H621">
        <v>99.955921720000006</v>
      </c>
      <c r="I621">
        <v>99.884025260000001</v>
      </c>
      <c r="J621">
        <v>99.812241009999994</v>
      </c>
      <c r="K621">
        <v>99.740568710000005</v>
      </c>
      <c r="L621">
        <v>99.669008099999999</v>
      </c>
      <c r="M621">
        <v>99.597558930000005</v>
      </c>
      <c r="N621">
        <v>99.526220940000002</v>
      </c>
    </row>
    <row r="622" spans="1:14" x14ac:dyDescent="0.25">
      <c r="A622" t="s">
        <v>763</v>
      </c>
      <c r="B622" s="6">
        <v>43703</v>
      </c>
      <c r="C622">
        <v>1.91</v>
      </c>
      <c r="D622" s="6">
        <v>46260</v>
      </c>
      <c r="F622">
        <v>101.68058422999999</v>
      </c>
      <c r="G622">
        <v>100.60235654</v>
      </c>
      <c r="H622">
        <v>99.546900249999993</v>
      </c>
      <c r="I622">
        <v>98.513500030000003</v>
      </c>
      <c r="J622">
        <v>97.501470240000003</v>
      </c>
      <c r="K622">
        <v>96.510153399999993</v>
      </c>
      <c r="L622">
        <v>95.538918719999998</v>
      </c>
      <c r="M622">
        <v>94.587160839999996</v>
      </c>
      <c r="N622">
        <v>93.654298479999994</v>
      </c>
    </row>
    <row r="623" spans="1:14" x14ac:dyDescent="0.25">
      <c r="A623" t="s">
        <v>764</v>
      </c>
      <c r="B623" s="6">
        <v>43703</v>
      </c>
      <c r="C623">
        <v>2.02</v>
      </c>
      <c r="D623" s="6">
        <v>46625</v>
      </c>
      <c r="F623">
        <v>103.93651581</v>
      </c>
      <c r="G623">
        <v>101.85927167</v>
      </c>
      <c r="H623">
        <v>99.83392336</v>
      </c>
      <c r="I623">
        <v>97.858829139999997</v>
      </c>
      <c r="J623">
        <v>95.932411740000006</v>
      </c>
      <c r="K623">
        <v>94.053155309999994</v>
      </c>
      <c r="L623">
        <v>92.219602480000006</v>
      </c>
      <c r="M623">
        <v>90.430351669999993</v>
      </c>
      <c r="N623">
        <v>88.684054430000003</v>
      </c>
    </row>
    <row r="624" spans="1:14" x14ac:dyDescent="0.25">
      <c r="A624" t="s">
        <v>879</v>
      </c>
      <c r="B624" s="6">
        <v>43703</v>
      </c>
      <c r="C624">
        <v>2.0499999999999998</v>
      </c>
      <c r="D624" s="6">
        <v>46993</v>
      </c>
      <c r="F624">
        <v>106.11121226</v>
      </c>
      <c r="G624">
        <v>103.00643872000001</v>
      </c>
      <c r="H624">
        <v>100.00881278999999</v>
      </c>
      <c r="I624">
        <v>97.114027269999994</v>
      </c>
      <c r="J624">
        <v>94.317974939999999</v>
      </c>
      <c r="K624">
        <v>91.616737900000004</v>
      </c>
      <c r="L624">
        <v>89.006577559999997</v>
      </c>
      <c r="M624">
        <v>86.483925290000002</v>
      </c>
      <c r="N624">
        <v>84.04537354</v>
      </c>
    </row>
    <row r="625" spans="1:14" x14ac:dyDescent="0.25">
      <c r="A625" t="s">
        <v>765</v>
      </c>
      <c r="B625" s="6">
        <v>43703</v>
      </c>
      <c r="C625">
        <v>2.09</v>
      </c>
      <c r="D625" s="6">
        <v>47358</v>
      </c>
      <c r="F625">
        <v>108.23427029</v>
      </c>
      <c r="G625">
        <v>104.09813835</v>
      </c>
      <c r="H625">
        <v>100.14329463999999</v>
      </c>
      <c r="I625">
        <v>96.360823740000001</v>
      </c>
      <c r="J625">
        <v>92.742298450000007</v>
      </c>
      <c r="K625">
        <v>89.279750140000004</v>
      </c>
      <c r="L625">
        <v>85.965641169999998</v>
      </c>
      <c r="M625">
        <v>82.792839060000006</v>
      </c>
      <c r="N625">
        <v>79.754592410000001</v>
      </c>
    </row>
    <row r="626" spans="1:14" x14ac:dyDescent="0.25">
      <c r="A626" t="s">
        <v>749</v>
      </c>
      <c r="B626" s="6">
        <v>43705</v>
      </c>
      <c r="C626">
        <v>2.04</v>
      </c>
      <c r="D626" s="6">
        <v>47358</v>
      </c>
      <c r="F626">
        <v>108.02805874000001</v>
      </c>
      <c r="G626">
        <v>103.89614118999999</v>
      </c>
      <c r="H626">
        <v>99.9453776</v>
      </c>
      <c r="I626">
        <v>96.166857930000006</v>
      </c>
      <c r="J626">
        <v>92.552160130000004</v>
      </c>
      <c r="K626">
        <v>89.093320449999993</v>
      </c>
      <c r="L626">
        <v>85.782805920000001</v>
      </c>
      <c r="M626">
        <v>82.613488500000003</v>
      </c>
      <c r="N626">
        <v>79.578621029999994</v>
      </c>
    </row>
    <row r="627" spans="1:14" x14ac:dyDescent="0.25">
      <c r="A627" t="s">
        <v>766</v>
      </c>
      <c r="B627" s="6">
        <v>43705</v>
      </c>
      <c r="C627">
        <v>2</v>
      </c>
      <c r="D627" s="6">
        <v>46840</v>
      </c>
      <c r="F627">
        <v>105.1323161</v>
      </c>
      <c r="G627">
        <v>102.45568480999999</v>
      </c>
      <c r="H627">
        <v>99.860693060000003</v>
      </c>
      <c r="I627">
        <v>97.344335700000002</v>
      </c>
      <c r="J627">
        <v>94.903740040000002</v>
      </c>
      <c r="K627">
        <v>92.536158970000002</v>
      </c>
      <c r="L627">
        <v>90.238964409999994</v>
      </c>
      <c r="M627">
        <v>88.009641259999995</v>
      </c>
      <c r="N627">
        <v>85.845781630000005</v>
      </c>
    </row>
    <row r="628" spans="1:14" x14ac:dyDescent="0.25">
      <c r="A628" t="s">
        <v>767</v>
      </c>
      <c r="B628" s="6">
        <v>43705</v>
      </c>
      <c r="C628">
        <v>1.95</v>
      </c>
      <c r="D628" s="6">
        <v>46535</v>
      </c>
      <c r="F628">
        <v>103.28673978</v>
      </c>
      <c r="G628">
        <v>101.45879965</v>
      </c>
      <c r="H628">
        <v>99.671968930000006</v>
      </c>
      <c r="I628">
        <v>97.925074899999998</v>
      </c>
      <c r="J628">
        <v>96.216986210000002</v>
      </c>
      <c r="K628">
        <v>94.546611119999994</v>
      </c>
      <c r="L628">
        <v>92.912895809999995</v>
      </c>
      <c r="M628">
        <v>91.314822800000002</v>
      </c>
      <c r="N628">
        <v>89.751409460000005</v>
      </c>
    </row>
    <row r="629" spans="1:14" x14ac:dyDescent="0.25">
      <c r="A629" t="s">
        <v>1028</v>
      </c>
      <c r="B629" s="6">
        <v>43706</v>
      </c>
      <c r="C629">
        <v>1.69</v>
      </c>
      <c r="D629" s="6">
        <v>46262</v>
      </c>
      <c r="F629">
        <v>100.79767649</v>
      </c>
      <c r="G629">
        <v>100.21162705</v>
      </c>
      <c r="H629">
        <v>99.634265619999994</v>
      </c>
      <c r="I629">
        <v>99.065377420000004</v>
      </c>
      <c r="J629">
        <v>98.504755169999996</v>
      </c>
      <c r="K629">
        <v>97.952198699999997</v>
      </c>
      <c r="L629">
        <v>97.407514649999996</v>
      </c>
      <c r="M629">
        <v>96.870516219999999</v>
      </c>
      <c r="N629">
        <v>96.341022789999997</v>
      </c>
    </row>
    <row r="630" spans="1:14" x14ac:dyDescent="0.25">
      <c r="A630" t="s">
        <v>1029</v>
      </c>
      <c r="B630" s="6">
        <v>43706</v>
      </c>
      <c r="C630">
        <v>1.85</v>
      </c>
      <c r="D630" s="6">
        <v>49185</v>
      </c>
      <c r="F630">
        <v>107.35412685999999</v>
      </c>
      <c r="G630">
        <v>102.61508378000001</v>
      </c>
      <c r="H630">
        <v>98.173683429999997</v>
      </c>
      <c r="I630">
        <v>94.007922719999996</v>
      </c>
      <c r="J630">
        <v>90.097611330000007</v>
      </c>
      <c r="K630">
        <v>86.424209320000003</v>
      </c>
      <c r="L630">
        <v>82.970680360000003</v>
      </c>
      <c r="M630">
        <v>79.721358960000003</v>
      </c>
      <c r="N630">
        <v>76.661830309999999</v>
      </c>
    </row>
    <row r="631" spans="1:14" x14ac:dyDescent="0.25">
      <c r="A631" t="s">
        <v>865</v>
      </c>
      <c r="B631" s="6">
        <v>43706</v>
      </c>
      <c r="C631">
        <v>1.9</v>
      </c>
      <c r="D631" s="6">
        <v>46262</v>
      </c>
      <c r="F631">
        <v>101.67937655999999</v>
      </c>
      <c r="G631">
        <v>100.59570332</v>
      </c>
      <c r="H631">
        <v>99.535027900000003</v>
      </c>
      <c r="I631">
        <v>98.496624490000002</v>
      </c>
      <c r="J631">
        <v>97.479797509999997</v>
      </c>
      <c r="K631">
        <v>96.48388009</v>
      </c>
      <c r="L631">
        <v>95.508232590000006</v>
      </c>
      <c r="M631">
        <v>94.552241199999997</v>
      </c>
      <c r="N631">
        <v>93.615316680000006</v>
      </c>
    </row>
    <row r="632" spans="1:14" x14ac:dyDescent="0.25">
      <c r="A632" t="s">
        <v>880</v>
      </c>
      <c r="B632" s="6">
        <v>43707</v>
      </c>
      <c r="C632">
        <v>1.93</v>
      </c>
      <c r="D632" s="6">
        <v>46262</v>
      </c>
      <c r="F632">
        <v>101.7120512</v>
      </c>
      <c r="G632">
        <v>100.62818795</v>
      </c>
      <c r="H632">
        <v>99.567325339999996</v>
      </c>
      <c r="I632">
        <v>98.528737469999996</v>
      </c>
      <c r="J632">
        <v>97.51172871</v>
      </c>
      <c r="K632">
        <v>96.515632120000006</v>
      </c>
      <c r="L632">
        <v>95.53980799</v>
      </c>
      <c r="M632">
        <v>94.583642459999993</v>
      </c>
      <c r="N632">
        <v>93.646546229999998</v>
      </c>
    </row>
    <row r="633" spans="1:14" x14ac:dyDescent="0.25">
      <c r="A633" t="s">
        <v>1030</v>
      </c>
      <c r="B633" s="6">
        <v>43713</v>
      </c>
      <c r="C633">
        <v>2.08</v>
      </c>
      <c r="D633" s="6">
        <v>47366</v>
      </c>
      <c r="F633">
        <v>107.81781271</v>
      </c>
      <c r="G633">
        <v>103.8605518</v>
      </c>
      <c r="H633">
        <v>100.07665652</v>
      </c>
      <c r="I633">
        <v>96.457510900000003</v>
      </c>
      <c r="J633">
        <v>92.994979189999995</v>
      </c>
      <c r="K633">
        <v>89.681376</v>
      </c>
      <c r="L633">
        <v>86.509438520000003</v>
      </c>
      <c r="M633">
        <v>83.472300649999994</v>
      </c>
      <c r="N633">
        <v>80.563468850000007</v>
      </c>
    </row>
    <row r="634" spans="1:14" x14ac:dyDescent="0.25">
      <c r="A634" t="s">
        <v>1022</v>
      </c>
      <c r="B634" s="6">
        <v>43713</v>
      </c>
      <c r="C634">
        <v>2.08</v>
      </c>
      <c r="D634" s="6">
        <v>47366</v>
      </c>
      <c r="F634">
        <v>107.81781271</v>
      </c>
      <c r="G634">
        <v>103.8605518</v>
      </c>
      <c r="H634">
        <v>100.07665652</v>
      </c>
      <c r="I634">
        <v>96.457510900000003</v>
      </c>
      <c r="J634">
        <v>92.994979189999995</v>
      </c>
      <c r="K634">
        <v>89.681376</v>
      </c>
      <c r="L634">
        <v>86.509438520000003</v>
      </c>
      <c r="M634">
        <v>83.472300649999994</v>
      </c>
      <c r="N634">
        <v>80.563468850000007</v>
      </c>
    </row>
    <row r="635" spans="1:14" x14ac:dyDescent="0.25">
      <c r="A635" t="s">
        <v>1023</v>
      </c>
      <c r="B635" s="6">
        <v>43713</v>
      </c>
      <c r="C635">
        <v>2.08</v>
      </c>
      <c r="D635" s="6">
        <v>47366</v>
      </c>
      <c r="F635">
        <v>107.81781271</v>
      </c>
      <c r="G635">
        <v>103.8605518</v>
      </c>
      <c r="H635">
        <v>100.07665652</v>
      </c>
      <c r="I635">
        <v>96.457510900000003</v>
      </c>
      <c r="J635">
        <v>92.994979189999995</v>
      </c>
      <c r="K635">
        <v>89.681376</v>
      </c>
      <c r="L635">
        <v>86.509438520000003</v>
      </c>
      <c r="M635">
        <v>83.472300649999994</v>
      </c>
      <c r="N635">
        <v>80.563468850000007</v>
      </c>
    </row>
    <row r="636" spans="1:14" x14ac:dyDescent="0.25">
      <c r="A636" t="s">
        <v>1024</v>
      </c>
      <c r="B636" s="6">
        <v>43713</v>
      </c>
      <c r="C636">
        <v>2.08</v>
      </c>
      <c r="D636" s="6">
        <v>47366</v>
      </c>
      <c r="F636">
        <v>107.81781271</v>
      </c>
      <c r="G636">
        <v>103.8605518</v>
      </c>
      <c r="H636">
        <v>100.07665652</v>
      </c>
      <c r="I636">
        <v>96.457510900000003</v>
      </c>
      <c r="J636">
        <v>92.994979189999995</v>
      </c>
      <c r="K636">
        <v>89.681376</v>
      </c>
      <c r="L636">
        <v>86.509438520000003</v>
      </c>
      <c r="M636">
        <v>83.472300649999994</v>
      </c>
      <c r="N636">
        <v>80.563468850000007</v>
      </c>
    </row>
    <row r="637" spans="1:14" x14ac:dyDescent="0.25">
      <c r="A637" t="s">
        <v>1025</v>
      </c>
      <c r="B637" s="6">
        <v>43713</v>
      </c>
      <c r="C637">
        <v>2.08</v>
      </c>
      <c r="D637" s="6">
        <v>47366</v>
      </c>
      <c r="F637">
        <v>107.81781271</v>
      </c>
      <c r="G637">
        <v>103.8605518</v>
      </c>
      <c r="H637">
        <v>100.07665652</v>
      </c>
      <c r="I637">
        <v>96.457510900000003</v>
      </c>
      <c r="J637">
        <v>92.994979189999995</v>
      </c>
      <c r="K637">
        <v>89.681376</v>
      </c>
      <c r="L637">
        <v>86.509438520000003</v>
      </c>
      <c r="M637">
        <v>83.472300649999994</v>
      </c>
      <c r="N637">
        <v>80.563468850000007</v>
      </c>
    </row>
    <row r="638" spans="1:14" x14ac:dyDescent="0.25">
      <c r="A638" t="s">
        <v>1026</v>
      </c>
      <c r="B638" s="6">
        <v>43718</v>
      </c>
      <c r="C638">
        <v>2.02</v>
      </c>
      <c r="D638" s="6">
        <v>46275</v>
      </c>
      <c r="F638">
        <v>101.99817443000001</v>
      </c>
      <c r="G638">
        <v>100.81684272</v>
      </c>
      <c r="H638">
        <v>99.663072920000005</v>
      </c>
      <c r="I638">
        <v>98.535906150000002</v>
      </c>
      <c r="J638">
        <v>97.434427569999997</v>
      </c>
      <c r="K638">
        <v>96.357763969999993</v>
      </c>
      <c r="L638">
        <v>95.305081319999999</v>
      </c>
      <c r="M638">
        <v>94.275582689999993</v>
      </c>
      <c r="N638">
        <v>93.268506149999993</v>
      </c>
    </row>
    <row r="639" spans="1:14" x14ac:dyDescent="0.25">
      <c r="A639" t="s">
        <v>1018</v>
      </c>
      <c r="B639" s="6">
        <v>43719</v>
      </c>
      <c r="C639">
        <v>1.9</v>
      </c>
      <c r="D639" s="6">
        <v>47372</v>
      </c>
      <c r="F639">
        <v>103.99167622</v>
      </c>
      <c r="G639">
        <v>101.82358778</v>
      </c>
      <c r="H639">
        <v>99.725751209999999</v>
      </c>
      <c r="I639">
        <v>97.695305379999994</v>
      </c>
      <c r="J639">
        <v>95.729527110000006</v>
      </c>
      <c r="K639">
        <v>93.825823450000001</v>
      </c>
      <c r="L639">
        <v>91.981724560000004</v>
      </c>
      <c r="M639">
        <v>90.194876960000002</v>
      </c>
      <c r="N639">
        <v>88.463037220000004</v>
      </c>
    </row>
    <row r="640" spans="1:14" x14ac:dyDescent="0.25">
      <c r="A640" t="s">
        <v>1019</v>
      </c>
      <c r="B640" s="6">
        <v>43721</v>
      </c>
      <c r="C640">
        <v>2.11</v>
      </c>
      <c r="D640" s="6">
        <v>46276</v>
      </c>
      <c r="F640">
        <v>101.07646053000001</v>
      </c>
      <c r="G640">
        <v>100.45044357</v>
      </c>
      <c r="H640">
        <v>99.834291269999994</v>
      </c>
      <c r="I640">
        <v>99.227745350000006</v>
      </c>
      <c r="J640">
        <v>98.630556999999996</v>
      </c>
      <c r="K640">
        <v>98.042486460000006</v>
      </c>
      <c r="L640">
        <v>97.463302569999996</v>
      </c>
      <c r="M640">
        <v>96.892782389999994</v>
      </c>
      <c r="N640">
        <v>96.330710839999995</v>
      </c>
    </row>
    <row r="641" spans="1:14" x14ac:dyDescent="0.25">
      <c r="A641" t="s">
        <v>771</v>
      </c>
      <c r="B641" s="6">
        <v>43731</v>
      </c>
      <c r="C641">
        <v>2.4300000000000002</v>
      </c>
      <c r="D641" s="6">
        <v>49212</v>
      </c>
      <c r="F641">
        <v>116.64318670999999</v>
      </c>
      <c r="G641">
        <v>107.32285336</v>
      </c>
      <c r="H641">
        <v>98.831209049999998</v>
      </c>
      <c r="I641">
        <v>91.089970359999995</v>
      </c>
      <c r="J641">
        <v>84.028635199999997</v>
      </c>
      <c r="K641">
        <v>77.583672250000006</v>
      </c>
      <c r="L641">
        <v>71.697798610000007</v>
      </c>
      <c r="M641">
        <v>66.319335809999998</v>
      </c>
      <c r="N641">
        <v>61.401635120000002</v>
      </c>
    </row>
    <row r="642" spans="1:14" x14ac:dyDescent="0.25">
      <c r="A642" t="s">
        <v>754</v>
      </c>
      <c r="B642" s="6">
        <v>43731</v>
      </c>
      <c r="C642">
        <v>2.0499999999999998</v>
      </c>
      <c r="D642" s="6">
        <v>47385</v>
      </c>
      <c r="F642">
        <v>108.51230837999999</v>
      </c>
      <c r="G642">
        <v>104.28756002999999</v>
      </c>
      <c r="H642">
        <v>100.25090011</v>
      </c>
      <c r="I642">
        <v>96.392930539999995</v>
      </c>
      <c r="J642">
        <v>92.704777210000003</v>
      </c>
      <c r="K642">
        <v>89.178057530000004</v>
      </c>
      <c r="L642">
        <v>85.804850200000004</v>
      </c>
      <c r="M642">
        <v>82.577667020000007</v>
      </c>
      <c r="N642">
        <v>79.489426640000005</v>
      </c>
    </row>
    <row r="643" spans="1:14" x14ac:dyDescent="0.25">
      <c r="A643" t="s">
        <v>1020</v>
      </c>
      <c r="B643" s="6">
        <v>43733</v>
      </c>
      <c r="C643">
        <v>2</v>
      </c>
      <c r="D643" s="6">
        <v>46290</v>
      </c>
      <c r="F643">
        <v>102.0145886</v>
      </c>
      <c r="G643">
        <v>100.81460552999999</v>
      </c>
      <c r="H643">
        <v>99.643363919999999</v>
      </c>
      <c r="I643">
        <v>98.499834469999996</v>
      </c>
      <c r="J643">
        <v>97.383036619999999</v>
      </c>
      <c r="K643">
        <v>96.292035720000001</v>
      </c>
      <c r="L643">
        <v>95.22594033</v>
      </c>
      <c r="M643">
        <v>94.183899769999996</v>
      </c>
      <c r="N643">
        <v>93.165101820000004</v>
      </c>
    </row>
    <row r="644" spans="1:14" x14ac:dyDescent="0.25">
      <c r="A644" t="s">
        <v>1021</v>
      </c>
      <c r="B644" s="6">
        <v>43738</v>
      </c>
      <c r="C644">
        <v>2.0099999999999998</v>
      </c>
      <c r="D644" s="6">
        <v>49216</v>
      </c>
      <c r="F644">
        <v>108.22272117</v>
      </c>
      <c r="G644">
        <v>103.36271001999999</v>
      </c>
      <c r="H644">
        <v>98.812768719999994</v>
      </c>
      <c r="I644">
        <v>94.54963678</v>
      </c>
      <c r="J644">
        <v>90.551996669999994</v>
      </c>
      <c r="K644">
        <v>86.800297450000002</v>
      </c>
      <c r="L644">
        <v>83.276595639999996</v>
      </c>
      <c r="M644">
        <v>79.96441145</v>
      </c>
      <c r="N644">
        <v>76.848598749999994</v>
      </c>
    </row>
    <row r="645" spans="1:14" x14ac:dyDescent="0.25">
      <c r="A645" t="s">
        <v>768</v>
      </c>
      <c r="B645" s="6">
        <v>43734</v>
      </c>
      <c r="C645">
        <v>2.3199999999999998</v>
      </c>
      <c r="D645" s="6">
        <v>47813</v>
      </c>
      <c r="F645">
        <v>111.44401920999999</v>
      </c>
      <c r="G645">
        <v>105.99803000999999</v>
      </c>
      <c r="H645">
        <v>100.85230781999999</v>
      </c>
      <c r="I645">
        <v>95.988768309999998</v>
      </c>
      <c r="J645">
        <v>91.390505910000002</v>
      </c>
      <c r="K645">
        <v>87.041711140000004</v>
      </c>
      <c r="L645">
        <v>82.927594080000006</v>
      </c>
      <c r="M645">
        <v>79.034313679999997</v>
      </c>
      <c r="N645">
        <v>75.348912220000003</v>
      </c>
    </row>
    <row r="646" spans="1:14" x14ac:dyDescent="0.25">
      <c r="A646" t="s">
        <v>866</v>
      </c>
      <c r="B646" s="6">
        <v>43734</v>
      </c>
      <c r="C646">
        <v>2.2799999999999998</v>
      </c>
      <c r="D646" s="6">
        <v>47627</v>
      </c>
      <c r="F646">
        <v>110.44810747</v>
      </c>
      <c r="G646">
        <v>105.52935492</v>
      </c>
      <c r="H646">
        <v>100.85910382</v>
      </c>
      <c r="I646">
        <v>96.423525600000005</v>
      </c>
      <c r="J646">
        <v>92.209631779999995</v>
      </c>
      <c r="K646">
        <v>88.205218619999997</v>
      </c>
      <c r="L646">
        <v>84.398815600000006</v>
      </c>
      <c r="M646">
        <v>80.779637609999995</v>
      </c>
      <c r="N646">
        <v>77.337540540000006</v>
      </c>
    </row>
    <row r="647" spans="1:14" x14ac:dyDescent="0.25">
      <c r="A647" t="s">
        <v>867</v>
      </c>
      <c r="B647" s="6">
        <v>43734</v>
      </c>
      <c r="C647">
        <v>2.23</v>
      </c>
      <c r="D647" s="6">
        <v>47387</v>
      </c>
      <c r="F647">
        <v>108.97701882</v>
      </c>
      <c r="G647">
        <v>104.74574403</v>
      </c>
      <c r="H647">
        <v>100.70271615</v>
      </c>
      <c r="I647">
        <v>96.83853105</v>
      </c>
      <c r="J647">
        <v>93.144308969999997</v>
      </c>
      <c r="K647">
        <v>89.611662030000005</v>
      </c>
      <c r="L647">
        <v>86.232663919999993</v>
      </c>
      <c r="M647">
        <v>82.999821749999995</v>
      </c>
      <c r="N647">
        <v>79.90604974</v>
      </c>
    </row>
    <row r="648" spans="1:14" x14ac:dyDescent="0.25">
      <c r="A648" t="s">
        <v>810</v>
      </c>
      <c r="B648" s="6">
        <v>43738</v>
      </c>
      <c r="C648">
        <v>2.0499999999999998</v>
      </c>
      <c r="D648" s="6">
        <v>45929</v>
      </c>
      <c r="F648">
        <v>100.26095411</v>
      </c>
      <c r="G648">
        <v>100.0946198</v>
      </c>
      <c r="H648">
        <v>99.928836680000003</v>
      </c>
      <c r="I648">
        <v>99.763602030000001</v>
      </c>
      <c r="J648">
        <v>99.598913150000001</v>
      </c>
      <c r="K648">
        <v>99.434767359999995</v>
      </c>
      <c r="L648">
        <v>99.271161989999996</v>
      </c>
      <c r="M648">
        <v>99.108094390000005</v>
      </c>
      <c r="N648">
        <v>98.945561929999997</v>
      </c>
    </row>
    <row r="649" spans="1:14" x14ac:dyDescent="0.25">
      <c r="A649" t="s">
        <v>802</v>
      </c>
      <c r="B649" s="6">
        <v>43738</v>
      </c>
      <c r="C649">
        <v>2.19</v>
      </c>
      <c r="D649" s="6">
        <v>46659</v>
      </c>
      <c r="F649">
        <v>104.51285415</v>
      </c>
      <c r="G649">
        <v>102.33579267</v>
      </c>
      <c r="H649">
        <v>100.21479911</v>
      </c>
      <c r="I649">
        <v>98.148031520000004</v>
      </c>
      <c r="J649">
        <v>96.133723810000006</v>
      </c>
      <c r="K649">
        <v>94.170181979999995</v>
      </c>
      <c r="L649">
        <v>92.255780490000006</v>
      </c>
      <c r="M649">
        <v>90.388958849999995</v>
      </c>
      <c r="N649">
        <v>88.568218470000005</v>
      </c>
    </row>
    <row r="650" spans="1:14" x14ac:dyDescent="0.25">
      <c r="A650" t="s">
        <v>769</v>
      </c>
      <c r="B650" s="6">
        <v>43738</v>
      </c>
      <c r="C650">
        <v>2.23</v>
      </c>
      <c r="D650" s="6">
        <v>47389</v>
      </c>
      <c r="F650">
        <v>108.98845120999999</v>
      </c>
      <c r="G650">
        <v>104.75140675999999</v>
      </c>
      <c r="H650">
        <v>100.70307054</v>
      </c>
      <c r="I650">
        <v>96.834004919999998</v>
      </c>
      <c r="J650">
        <v>93.135299209999999</v>
      </c>
      <c r="K650">
        <v>89.598536870000004</v>
      </c>
      <c r="L650">
        <v>86.215765110000007</v>
      </c>
      <c r="M650">
        <v>82.979466500000001</v>
      </c>
      <c r="N650">
        <v>79.882532510000004</v>
      </c>
    </row>
    <row r="651" spans="1:14" x14ac:dyDescent="0.25">
      <c r="A651" t="s">
        <v>881</v>
      </c>
      <c r="B651" s="6">
        <v>43742</v>
      </c>
      <c r="C651">
        <v>2.4700000000000002</v>
      </c>
      <c r="D651" s="6">
        <v>49221</v>
      </c>
      <c r="F651">
        <v>116.35873976000001</v>
      </c>
      <c r="G651">
        <v>107.06176883000001</v>
      </c>
      <c r="H651">
        <v>98.592250449999995</v>
      </c>
      <c r="I651">
        <v>90.871920340000003</v>
      </c>
      <c r="J651">
        <v>83.830304319999996</v>
      </c>
      <c r="K651">
        <v>77.403905609999995</v>
      </c>
      <c r="L651">
        <v>71.535480789999994</v>
      </c>
      <c r="M651">
        <v>66.173394279999997</v>
      </c>
      <c r="N651">
        <v>61.271042530000003</v>
      </c>
    </row>
    <row r="652" spans="1:14" x14ac:dyDescent="0.25">
      <c r="A652" t="s">
        <v>811</v>
      </c>
      <c r="B652" s="6">
        <v>43742</v>
      </c>
      <c r="C652">
        <v>2.08</v>
      </c>
      <c r="D652" s="6">
        <v>47395</v>
      </c>
      <c r="F652">
        <v>108.38700661999999</v>
      </c>
      <c r="G652">
        <v>104.14633394000001</v>
      </c>
      <c r="H652">
        <v>100.09531131</v>
      </c>
      <c r="I652">
        <v>96.224417829999993</v>
      </c>
      <c r="J652">
        <v>92.524666359999998</v>
      </c>
      <c r="K652">
        <v>88.987570180000006</v>
      </c>
      <c r="L652">
        <v>85.605112059999996</v>
      </c>
      <c r="M652">
        <v>82.369715380000002</v>
      </c>
      <c r="N652">
        <v>79.274217219999997</v>
      </c>
    </row>
    <row r="653" spans="1:14" x14ac:dyDescent="0.25">
      <c r="A653" t="s">
        <v>775</v>
      </c>
      <c r="B653" s="6">
        <v>43742</v>
      </c>
      <c r="C653">
        <v>1.89</v>
      </c>
      <c r="D653" s="6">
        <v>46300</v>
      </c>
      <c r="F653">
        <v>101.85406972</v>
      </c>
      <c r="G653">
        <v>100.6658619</v>
      </c>
      <c r="H653">
        <v>99.505247800000006</v>
      </c>
      <c r="I653">
        <v>98.371275120000007</v>
      </c>
      <c r="J653">
        <v>97.263034950000005</v>
      </c>
      <c r="K653">
        <v>96.179659290000004</v>
      </c>
      <c r="L653">
        <v>95.120318769999997</v>
      </c>
      <c r="M653">
        <v>94.084220569999999</v>
      </c>
      <c r="N653">
        <v>93.070606380000001</v>
      </c>
    </row>
    <row r="654" spans="1:14" x14ac:dyDescent="0.25">
      <c r="A654" t="s">
        <v>1014</v>
      </c>
      <c r="B654" s="6">
        <v>43742</v>
      </c>
      <c r="C654">
        <v>2.02</v>
      </c>
      <c r="D654" s="6">
        <v>47395</v>
      </c>
      <c r="F654">
        <v>107.70147548</v>
      </c>
      <c r="G654">
        <v>103.6782077</v>
      </c>
      <c r="H654">
        <v>99.834067950000005</v>
      </c>
      <c r="I654">
        <v>96.160020250000002</v>
      </c>
      <c r="J654">
        <v>92.647539460000004</v>
      </c>
      <c r="K654">
        <v>89.288579130000002</v>
      </c>
      <c r="L654">
        <v>86.0755415</v>
      </c>
      <c r="M654">
        <v>83.001249650000005</v>
      </c>
      <c r="N654">
        <v>80.058921560000002</v>
      </c>
    </row>
    <row r="655" spans="1:14" x14ac:dyDescent="0.25">
      <c r="A655" t="s">
        <v>1015</v>
      </c>
      <c r="B655" s="6">
        <v>43742</v>
      </c>
      <c r="C655">
        <v>2.02</v>
      </c>
      <c r="D655" s="6">
        <v>47395</v>
      </c>
      <c r="F655">
        <v>107.70147548</v>
      </c>
      <c r="G655">
        <v>103.6782077</v>
      </c>
      <c r="H655">
        <v>99.834067950000005</v>
      </c>
      <c r="I655">
        <v>96.160020250000002</v>
      </c>
      <c r="J655">
        <v>92.647539460000004</v>
      </c>
      <c r="K655">
        <v>89.288579130000002</v>
      </c>
      <c r="L655">
        <v>86.0755415</v>
      </c>
      <c r="M655">
        <v>83.001249650000005</v>
      </c>
      <c r="N655">
        <v>80.058921560000002</v>
      </c>
    </row>
    <row r="656" spans="1:14" x14ac:dyDescent="0.25">
      <c r="A656" t="s">
        <v>1016</v>
      </c>
      <c r="B656" s="6">
        <v>43742</v>
      </c>
      <c r="C656">
        <v>2.02</v>
      </c>
      <c r="D656" s="6">
        <v>47395</v>
      </c>
      <c r="F656">
        <v>107.70147548</v>
      </c>
      <c r="G656">
        <v>103.6782077</v>
      </c>
      <c r="H656">
        <v>99.834067950000005</v>
      </c>
      <c r="I656">
        <v>96.160020250000002</v>
      </c>
      <c r="J656">
        <v>92.647539460000004</v>
      </c>
      <c r="K656">
        <v>89.288579130000002</v>
      </c>
      <c r="L656">
        <v>86.0755415</v>
      </c>
      <c r="M656">
        <v>83.001249650000005</v>
      </c>
      <c r="N656">
        <v>80.058921560000002</v>
      </c>
    </row>
    <row r="657" spans="1:14" x14ac:dyDescent="0.25">
      <c r="A657" t="s">
        <v>1017</v>
      </c>
      <c r="B657" s="6">
        <v>43742</v>
      </c>
      <c r="C657">
        <v>2.02</v>
      </c>
      <c r="D657" s="6">
        <v>47395</v>
      </c>
      <c r="F657">
        <v>107.70147548</v>
      </c>
      <c r="G657">
        <v>103.6782077</v>
      </c>
      <c r="H657">
        <v>99.834067950000005</v>
      </c>
      <c r="I657">
        <v>96.160020250000002</v>
      </c>
      <c r="J657">
        <v>92.647539460000004</v>
      </c>
      <c r="K657">
        <v>89.288579130000002</v>
      </c>
      <c r="L657">
        <v>86.0755415</v>
      </c>
      <c r="M657">
        <v>83.001249650000005</v>
      </c>
      <c r="N657">
        <v>80.058921560000002</v>
      </c>
    </row>
    <row r="658" spans="1:14" x14ac:dyDescent="0.25">
      <c r="A658" t="s">
        <v>776</v>
      </c>
      <c r="B658" s="6">
        <v>43742</v>
      </c>
      <c r="C658">
        <v>2.0099999999999998</v>
      </c>
      <c r="D658" s="6">
        <v>46755</v>
      </c>
      <c r="F658">
        <v>104.6669954</v>
      </c>
      <c r="G658">
        <v>102.22885180999999</v>
      </c>
      <c r="H658">
        <v>99.859861129999999</v>
      </c>
      <c r="I658">
        <v>97.55767659</v>
      </c>
      <c r="J658">
        <v>95.320045269999994</v>
      </c>
      <c r="K658">
        <v>93.144803690000003</v>
      </c>
      <c r="L658">
        <v>91.029873749999993</v>
      </c>
      <c r="M658">
        <v>88.973258770000001</v>
      </c>
      <c r="N658">
        <v>86.973039819999997</v>
      </c>
    </row>
    <row r="659" spans="1:14" x14ac:dyDescent="0.25">
      <c r="A659" t="s">
        <v>882</v>
      </c>
      <c r="B659" s="6">
        <v>43745</v>
      </c>
      <c r="C659">
        <v>1.88</v>
      </c>
      <c r="D659" s="6">
        <v>47400</v>
      </c>
      <c r="F659">
        <v>107.86775641</v>
      </c>
      <c r="G659">
        <v>103.6158696</v>
      </c>
      <c r="H659">
        <v>99.555019950000002</v>
      </c>
      <c r="I659">
        <v>95.675576419999999</v>
      </c>
      <c r="J659">
        <v>91.968450320000002</v>
      </c>
      <c r="K659">
        <v>88.425061290000002</v>
      </c>
      <c r="L659">
        <v>85.037305660000001</v>
      </c>
      <c r="M659">
        <v>81.797527009999996</v>
      </c>
      <c r="N659">
        <v>78.698488769999997</v>
      </c>
    </row>
    <row r="660" spans="1:14" x14ac:dyDescent="0.25">
      <c r="A660" t="s">
        <v>1010</v>
      </c>
      <c r="B660" s="6">
        <v>43746</v>
      </c>
      <c r="C660">
        <v>1.67</v>
      </c>
      <c r="D660" s="6">
        <v>47400</v>
      </c>
      <c r="F660">
        <v>103.55787595</v>
      </c>
      <c r="G660">
        <v>101.35722758</v>
      </c>
      <c r="H660">
        <v>99.229014759999998</v>
      </c>
      <c r="I660">
        <v>97.170247340000003</v>
      </c>
      <c r="J660">
        <v>95.178081050000003</v>
      </c>
      <c r="K660">
        <v>93.249809330000005</v>
      </c>
      <c r="L660">
        <v>91.382855629999995</v>
      </c>
      <c r="M660">
        <v>89.574766249999996</v>
      </c>
      <c r="N660">
        <v>87.823203579999998</v>
      </c>
    </row>
    <row r="661" spans="1:14" x14ac:dyDescent="0.25">
      <c r="A661" t="s">
        <v>1011</v>
      </c>
      <c r="B661" s="6">
        <v>43746</v>
      </c>
      <c r="C661">
        <v>1.85</v>
      </c>
      <c r="D661" s="6">
        <v>46303</v>
      </c>
      <c r="F661">
        <v>101.93941452</v>
      </c>
      <c r="G661">
        <v>100.68601827000001</v>
      </c>
      <c r="H661">
        <v>99.460864169999994</v>
      </c>
      <c r="I661">
        <v>98.262995140000001</v>
      </c>
      <c r="J661">
        <v>97.0914973</v>
      </c>
      <c r="K661">
        <v>95.945497599999996</v>
      </c>
      <c r="L661">
        <v>94.824161489999995</v>
      </c>
      <c r="M661">
        <v>93.726690829999995</v>
      </c>
      <c r="N661">
        <v>92.652321880000002</v>
      </c>
    </row>
    <row r="662" spans="1:14" x14ac:dyDescent="0.25">
      <c r="A662" t="s">
        <v>1012</v>
      </c>
      <c r="B662" s="6">
        <v>43747</v>
      </c>
      <c r="C662">
        <v>1.8</v>
      </c>
      <c r="D662" s="6">
        <v>46304</v>
      </c>
      <c r="F662">
        <v>100.94579254</v>
      </c>
      <c r="G662">
        <v>100.2793659</v>
      </c>
      <c r="H662">
        <v>99.624145400000003</v>
      </c>
      <c r="I662">
        <v>98.979818199999997</v>
      </c>
      <c r="J662">
        <v>98.346083699999994</v>
      </c>
      <c r="K662">
        <v>97.722652909999994</v>
      </c>
      <c r="L662">
        <v>97.109247909999993</v>
      </c>
      <c r="M662">
        <v>96.505601260000006</v>
      </c>
      <c r="N662">
        <v>95.911455529999998</v>
      </c>
    </row>
    <row r="663" spans="1:14" x14ac:dyDescent="0.25">
      <c r="A663" t="s">
        <v>1013</v>
      </c>
      <c r="B663" s="6">
        <v>43749</v>
      </c>
      <c r="C663">
        <v>1.84</v>
      </c>
      <c r="D663" s="6">
        <v>47402</v>
      </c>
      <c r="F663">
        <v>103.9396526</v>
      </c>
      <c r="G663">
        <v>101.73071538000001</v>
      </c>
      <c r="H663">
        <v>99.594494780000005</v>
      </c>
      <c r="I663">
        <v>97.5279886</v>
      </c>
      <c r="J663">
        <v>95.528341150000003</v>
      </c>
      <c r="K663">
        <v>93.592834980000006</v>
      </c>
      <c r="L663">
        <v>91.718883239999997</v>
      </c>
      <c r="M663">
        <v>89.904022429999998</v>
      </c>
      <c r="N663">
        <v>88.145905619999994</v>
      </c>
    </row>
    <row r="664" spans="1:14" x14ac:dyDescent="0.25">
      <c r="A664" t="s">
        <v>1005</v>
      </c>
      <c r="B664" s="6">
        <v>43753</v>
      </c>
      <c r="C664">
        <v>2.0099999999999998</v>
      </c>
      <c r="D664" s="6">
        <v>47406</v>
      </c>
      <c r="F664">
        <v>104.16475475</v>
      </c>
      <c r="G664">
        <v>101.95338909</v>
      </c>
      <c r="H664">
        <v>99.814760239999998</v>
      </c>
      <c r="I664">
        <v>97.7458673</v>
      </c>
      <c r="J664">
        <v>95.743855719999999</v>
      </c>
      <c r="K664">
        <v>93.80600905</v>
      </c>
      <c r="L664">
        <v>91.929741289999996</v>
      </c>
      <c r="M664">
        <v>90.112589650000004</v>
      </c>
      <c r="N664">
        <v>88.352207820000004</v>
      </c>
    </row>
    <row r="665" spans="1:14" x14ac:dyDescent="0.25">
      <c r="A665" t="s">
        <v>804</v>
      </c>
      <c r="B665" s="6">
        <v>43755</v>
      </c>
      <c r="C665">
        <v>2.25</v>
      </c>
      <c r="D665" s="6">
        <v>46951</v>
      </c>
      <c r="F665">
        <v>106.48682103</v>
      </c>
      <c r="G665">
        <v>103.48888176</v>
      </c>
      <c r="H665">
        <v>100.59131008</v>
      </c>
      <c r="I665">
        <v>97.790199529999995</v>
      </c>
      <c r="J665">
        <v>95.081818249999998</v>
      </c>
      <c r="K665">
        <v>92.462600190000003</v>
      </c>
      <c r="L665">
        <v>89.929136639999996</v>
      </c>
      <c r="M665">
        <v>87.478168409999995</v>
      </c>
      <c r="N665">
        <v>85.106578350000007</v>
      </c>
    </row>
    <row r="666" spans="1:14" x14ac:dyDescent="0.25">
      <c r="A666" t="s">
        <v>868</v>
      </c>
      <c r="B666" s="6">
        <v>43755</v>
      </c>
      <c r="C666">
        <v>2.2999999999999998</v>
      </c>
      <c r="D666" s="6">
        <v>47316</v>
      </c>
      <c r="F666">
        <v>108.86094832000001</v>
      </c>
      <c r="G666">
        <v>104.82481521</v>
      </c>
      <c r="H666">
        <v>100.96133605999999</v>
      </c>
      <c r="I666">
        <v>97.26222353</v>
      </c>
      <c r="J666">
        <v>93.719632090000005</v>
      </c>
      <c r="K666">
        <v>90.326132099999995</v>
      </c>
      <c r="L666">
        <v>87.074685470000006</v>
      </c>
      <c r="M666">
        <v>83.958622890000001</v>
      </c>
      <c r="N666">
        <v>80.971622589999996</v>
      </c>
    </row>
    <row r="667" spans="1:14" x14ac:dyDescent="0.25">
      <c r="A667" t="s">
        <v>814</v>
      </c>
      <c r="B667" s="6">
        <v>43759</v>
      </c>
      <c r="C667">
        <v>2.2200000000000002</v>
      </c>
      <c r="D667" s="6">
        <v>46742</v>
      </c>
      <c r="F667">
        <v>105.10285121</v>
      </c>
      <c r="G667">
        <v>102.69403791000001</v>
      </c>
      <c r="H667">
        <v>100.35260108999999</v>
      </c>
      <c r="I667">
        <v>98.076285459999994</v>
      </c>
      <c r="J667">
        <v>95.862924579999998</v>
      </c>
      <c r="K667">
        <v>93.710436819999998</v>
      </c>
      <c r="L667">
        <v>91.616821529999996</v>
      </c>
      <c r="M667">
        <v>89.580155329999997</v>
      </c>
      <c r="N667">
        <v>87.598588730000003</v>
      </c>
    </row>
    <row r="668" spans="1:14" x14ac:dyDescent="0.25">
      <c r="A668" t="s">
        <v>777</v>
      </c>
      <c r="B668" s="6">
        <v>43763</v>
      </c>
      <c r="C668">
        <v>2.2599999999999998</v>
      </c>
      <c r="D668" s="6">
        <v>47263</v>
      </c>
      <c r="F668">
        <v>108.39647062</v>
      </c>
      <c r="G668">
        <v>104.51369498</v>
      </c>
      <c r="H668">
        <v>100.79143037</v>
      </c>
      <c r="I668">
        <v>97.222209320000005</v>
      </c>
      <c r="J668">
        <v>93.798951610000003</v>
      </c>
      <c r="K668">
        <v>90.51494203</v>
      </c>
      <c r="L668">
        <v>87.363809570000001</v>
      </c>
      <c r="M668">
        <v>84.339507879999999</v>
      </c>
      <c r="N668">
        <v>81.436296970000001</v>
      </c>
    </row>
    <row r="669" spans="1:14" x14ac:dyDescent="0.25">
      <c r="A669" t="s">
        <v>772</v>
      </c>
      <c r="B669" s="6">
        <v>43763</v>
      </c>
      <c r="C669">
        <v>2.2400000000000002</v>
      </c>
      <c r="D669" s="6">
        <v>46959</v>
      </c>
      <c r="F669">
        <v>106.50259684</v>
      </c>
      <c r="G669">
        <v>103.48306784</v>
      </c>
      <c r="H669">
        <v>100.56533690000001</v>
      </c>
      <c r="I669">
        <v>97.745413130000003</v>
      </c>
      <c r="J669">
        <v>95.019485470000006</v>
      </c>
      <c r="K669">
        <v>92.383913399999997</v>
      </c>
      <c r="L669">
        <v>89.835218330000004</v>
      </c>
      <c r="M669">
        <v>87.370075360000001</v>
      </c>
      <c r="N669">
        <v>84.985305580000002</v>
      </c>
    </row>
    <row r="670" spans="1:14" x14ac:dyDescent="0.25">
      <c r="A670" t="s">
        <v>883</v>
      </c>
      <c r="B670" s="6">
        <v>43769</v>
      </c>
      <c r="C670">
        <v>2.2000000000000002</v>
      </c>
      <c r="D670" s="6">
        <v>46904</v>
      </c>
      <c r="F670">
        <v>106.05919127</v>
      </c>
      <c r="G670">
        <v>103.19576637999999</v>
      </c>
      <c r="H670">
        <v>100.42434271</v>
      </c>
      <c r="I670">
        <v>97.741487019999994</v>
      </c>
      <c r="J670">
        <v>95.143912729999997</v>
      </c>
      <c r="K670">
        <v>92.628472869999996</v>
      </c>
      <c r="L670">
        <v>90.192153360000006</v>
      </c>
      <c r="M670">
        <v>87.832066659999995</v>
      </c>
      <c r="N670">
        <v>85.545445799999996</v>
      </c>
    </row>
    <row r="671" spans="1:14" x14ac:dyDescent="0.25">
      <c r="A671" t="s">
        <v>1006</v>
      </c>
      <c r="B671" s="6">
        <v>43770</v>
      </c>
      <c r="C671">
        <v>1.91</v>
      </c>
      <c r="D671" s="6">
        <v>47423</v>
      </c>
      <c r="F671">
        <v>107.13276077</v>
      </c>
      <c r="G671">
        <v>103.31614181</v>
      </c>
      <c r="H671">
        <v>99.668215930000002</v>
      </c>
      <c r="I671">
        <v>96.180530399999995</v>
      </c>
      <c r="J671">
        <v>92.845101799999995</v>
      </c>
      <c r="K671">
        <v>89.654387459999995</v>
      </c>
      <c r="L671">
        <v>86.601258790000003</v>
      </c>
      <c r="M671">
        <v>83.678976419999998</v>
      </c>
      <c r="N671">
        <v>80.881166890000003</v>
      </c>
    </row>
    <row r="672" spans="1:14" x14ac:dyDescent="0.25">
      <c r="A672" t="s">
        <v>1007</v>
      </c>
      <c r="B672" s="6">
        <v>43770</v>
      </c>
      <c r="C672">
        <v>1.83</v>
      </c>
      <c r="D672" s="6">
        <v>46328</v>
      </c>
      <c r="F672">
        <v>102.13713485</v>
      </c>
      <c r="G672">
        <v>100.8267512</v>
      </c>
      <c r="H672">
        <v>99.539615010000006</v>
      </c>
      <c r="I672">
        <v>98.275158669999996</v>
      </c>
      <c r="J672">
        <v>97.032832619999994</v>
      </c>
      <c r="K672">
        <v>95.812104719999994</v>
      </c>
      <c r="L672">
        <v>94.612459459999997</v>
      </c>
      <c r="M672">
        <v>93.433397400000004</v>
      </c>
      <c r="N672">
        <v>92.274434490000004</v>
      </c>
    </row>
    <row r="673" spans="1:14" x14ac:dyDescent="0.25">
      <c r="A673" t="s">
        <v>750</v>
      </c>
      <c r="B673" s="6">
        <v>43773</v>
      </c>
      <c r="C673">
        <v>2.17</v>
      </c>
      <c r="D673" s="6">
        <v>46603</v>
      </c>
      <c r="F673">
        <v>104.11420704</v>
      </c>
      <c r="G673">
        <v>102.09412179</v>
      </c>
      <c r="H673">
        <v>100.12361706</v>
      </c>
      <c r="I673">
        <v>98.201161749999997</v>
      </c>
      <c r="J673">
        <v>96.325283049999996</v>
      </c>
      <c r="K673">
        <v>94.494563720000002</v>
      </c>
      <c r="L673">
        <v>92.707639580000006</v>
      </c>
      <c r="M673">
        <v>90.963197109999996</v>
      </c>
      <c r="N673">
        <v>89.259971230000005</v>
      </c>
    </row>
    <row r="674" spans="1:14" x14ac:dyDescent="0.25">
      <c r="A674" t="s">
        <v>815</v>
      </c>
      <c r="B674" s="6">
        <v>43773</v>
      </c>
      <c r="C674">
        <v>2.2400000000000002</v>
      </c>
      <c r="D674" s="6">
        <v>46969</v>
      </c>
      <c r="F674">
        <v>106.56060617999999</v>
      </c>
      <c r="G674">
        <v>103.51342438</v>
      </c>
      <c r="H674">
        <v>100.56976314000001</v>
      </c>
      <c r="I674">
        <v>97.725530809999995</v>
      </c>
      <c r="J674">
        <v>94.976821779999995</v>
      </c>
      <c r="K674">
        <v>92.319906869999997</v>
      </c>
      <c r="L674">
        <v>89.751224210000004</v>
      </c>
      <c r="M674">
        <v>87.267370749999998</v>
      </c>
      <c r="N674">
        <v>84.865094150000004</v>
      </c>
    </row>
    <row r="675" spans="1:14" x14ac:dyDescent="0.25">
      <c r="A675" t="s">
        <v>773</v>
      </c>
      <c r="B675" s="6">
        <v>43773</v>
      </c>
      <c r="C675">
        <v>2.2599999999999998</v>
      </c>
      <c r="D675" s="6">
        <v>47333</v>
      </c>
      <c r="F675">
        <v>108.79401405999999</v>
      </c>
      <c r="G675">
        <v>104.71380949</v>
      </c>
      <c r="H675">
        <v>100.81002841</v>
      </c>
      <c r="I675">
        <v>97.074109340000007</v>
      </c>
      <c r="J675">
        <v>93.497952620000007</v>
      </c>
      <c r="K675">
        <v>90.073892909999998</v>
      </c>
      <c r="L675">
        <v>86.794673500000002</v>
      </c>
      <c r="M675">
        <v>83.653422219999996</v>
      </c>
      <c r="N675">
        <v>80.64362903</v>
      </c>
    </row>
    <row r="676" spans="1:14" x14ac:dyDescent="0.25">
      <c r="A676" t="s">
        <v>778</v>
      </c>
      <c r="B676" s="6">
        <v>43773</v>
      </c>
      <c r="C676">
        <v>2.33</v>
      </c>
      <c r="D676" s="6">
        <v>47697</v>
      </c>
      <c r="F676">
        <v>111.01275507</v>
      </c>
      <c r="G676">
        <v>105.89167412</v>
      </c>
      <c r="H676">
        <v>101.03867769999999</v>
      </c>
      <c r="I676">
        <v>96.438333</v>
      </c>
      <c r="J676">
        <v>92.076175109999994</v>
      </c>
      <c r="K676">
        <v>87.9386413</v>
      </c>
      <c r="L676">
        <v>84.013010030000004</v>
      </c>
      <c r="M676">
        <v>80.287344489999995</v>
      </c>
      <c r="N676">
        <v>76.750440159999997</v>
      </c>
    </row>
    <row r="677" spans="1:14" x14ac:dyDescent="0.25">
      <c r="A677" t="s">
        <v>774</v>
      </c>
      <c r="B677" s="6">
        <v>43774</v>
      </c>
      <c r="C677">
        <v>1.98</v>
      </c>
      <c r="D677" s="6">
        <v>46331</v>
      </c>
      <c r="F677">
        <v>102.21860372</v>
      </c>
      <c r="G677">
        <v>100.944152</v>
      </c>
      <c r="H677">
        <v>99.699498439999999</v>
      </c>
      <c r="I677">
        <v>98.483600319999994</v>
      </c>
      <c r="J677">
        <v>97.295463310000002</v>
      </c>
      <c r="K677">
        <v>96.134138699999994</v>
      </c>
      <c r="L677">
        <v>94.998720770000006</v>
      </c>
      <c r="M677">
        <v>93.888344399999994</v>
      </c>
      <c r="N677">
        <v>92.802182790000003</v>
      </c>
    </row>
    <row r="678" spans="1:14" x14ac:dyDescent="0.25">
      <c r="A678" t="s">
        <v>1008</v>
      </c>
      <c r="B678" s="6">
        <v>43774</v>
      </c>
      <c r="C678">
        <v>2.0699999999999998</v>
      </c>
      <c r="D678" s="6">
        <v>49251</v>
      </c>
      <c r="F678">
        <v>108.56838789</v>
      </c>
      <c r="G678">
        <v>103.65104469000001</v>
      </c>
      <c r="H678">
        <v>99.04992</v>
      </c>
      <c r="I678">
        <v>94.741114080000003</v>
      </c>
      <c r="J678">
        <v>90.702737760000005</v>
      </c>
      <c r="K678">
        <v>86.914728740000001</v>
      </c>
      <c r="L678">
        <v>83.358685910000005</v>
      </c>
      <c r="M678">
        <v>80.017719729999996</v>
      </c>
      <c r="N678">
        <v>76.876317060000005</v>
      </c>
    </row>
    <row r="679" spans="1:14" x14ac:dyDescent="0.25">
      <c r="A679" t="s">
        <v>805</v>
      </c>
      <c r="B679" s="6">
        <v>43775</v>
      </c>
      <c r="C679">
        <v>2.34</v>
      </c>
      <c r="D679" s="6">
        <v>47485</v>
      </c>
      <c r="F679">
        <v>109.98506252</v>
      </c>
      <c r="G679">
        <v>105.46703323</v>
      </c>
      <c r="H679">
        <v>101.16116228</v>
      </c>
      <c r="I679">
        <v>97.056399510000006</v>
      </c>
      <c r="J679">
        <v>93.142326699999998</v>
      </c>
      <c r="K679">
        <v>89.409118230000004</v>
      </c>
      <c r="L679">
        <v>85.847504259999994</v>
      </c>
      <c r="M679">
        <v>82.448736449999998</v>
      </c>
      <c r="N679">
        <v>79.204556010000005</v>
      </c>
    </row>
    <row r="680" spans="1:14" x14ac:dyDescent="0.25">
      <c r="A680" t="s">
        <v>816</v>
      </c>
      <c r="B680" s="6">
        <v>43777</v>
      </c>
      <c r="C680">
        <v>2.25</v>
      </c>
      <c r="D680" s="6">
        <v>47430</v>
      </c>
      <c r="F680">
        <v>109.60672519000001</v>
      </c>
      <c r="G680">
        <v>105.23690587</v>
      </c>
      <c r="H680">
        <v>101.06626482999999</v>
      </c>
      <c r="I680">
        <v>97.084637299999997</v>
      </c>
      <c r="J680">
        <v>93.282436070000003</v>
      </c>
      <c r="K680">
        <v>89.650615070000001</v>
      </c>
      <c r="L680">
        <v>86.180635530000004</v>
      </c>
      <c r="M680">
        <v>82.86443439</v>
      </c>
      <c r="N680">
        <v>79.694395020000002</v>
      </c>
    </row>
    <row r="681" spans="1:14" x14ac:dyDescent="0.25">
      <c r="A681" t="s">
        <v>806</v>
      </c>
      <c r="B681" s="6">
        <v>43777</v>
      </c>
      <c r="C681">
        <v>2.25</v>
      </c>
      <c r="D681" s="6">
        <v>47430</v>
      </c>
      <c r="F681">
        <v>109.60672519000001</v>
      </c>
      <c r="G681">
        <v>105.23690587</v>
      </c>
      <c r="H681">
        <v>101.06626482999999</v>
      </c>
      <c r="I681">
        <v>97.084637299999997</v>
      </c>
      <c r="J681">
        <v>93.282436070000003</v>
      </c>
      <c r="K681">
        <v>89.650615070000001</v>
      </c>
      <c r="L681">
        <v>86.180635530000004</v>
      </c>
      <c r="M681">
        <v>82.86443439</v>
      </c>
      <c r="N681">
        <v>79.694395020000002</v>
      </c>
    </row>
    <row r="682" spans="1:14" x14ac:dyDescent="0.25">
      <c r="A682" t="s">
        <v>1009</v>
      </c>
      <c r="B682" s="6">
        <v>43781</v>
      </c>
      <c r="C682">
        <v>2.36</v>
      </c>
      <c r="D682" s="6">
        <v>47435</v>
      </c>
      <c r="F682">
        <v>109.28834247</v>
      </c>
      <c r="G682">
        <v>105.12703664999999</v>
      </c>
      <c r="H682">
        <v>101.15484451</v>
      </c>
      <c r="I682">
        <v>97.362128580000004</v>
      </c>
      <c r="J682">
        <v>93.739792969999996</v>
      </c>
      <c r="K682">
        <v>90.279250189999999</v>
      </c>
      <c r="L682">
        <v>86.97239003</v>
      </c>
      <c r="M682">
        <v>83.811550639999993</v>
      </c>
      <c r="N682">
        <v>80.789491400000003</v>
      </c>
    </row>
    <row r="683" spans="1:14" x14ac:dyDescent="0.25">
      <c r="A683" t="s">
        <v>1000</v>
      </c>
      <c r="B683" s="6">
        <v>43781</v>
      </c>
      <c r="C683">
        <v>2.36</v>
      </c>
      <c r="D683" s="6">
        <v>47435</v>
      </c>
      <c r="F683">
        <v>109.28834247</v>
      </c>
      <c r="G683">
        <v>105.12703664999999</v>
      </c>
      <c r="H683">
        <v>101.15484451</v>
      </c>
      <c r="I683">
        <v>97.362128580000004</v>
      </c>
      <c r="J683">
        <v>93.739792969999996</v>
      </c>
      <c r="K683">
        <v>90.279250189999999</v>
      </c>
      <c r="L683">
        <v>86.97239003</v>
      </c>
      <c r="M683">
        <v>83.811550639999993</v>
      </c>
      <c r="N683">
        <v>80.789491400000003</v>
      </c>
    </row>
    <row r="684" spans="1:14" x14ac:dyDescent="0.25">
      <c r="A684" t="s">
        <v>1001</v>
      </c>
      <c r="B684" s="6">
        <v>43782</v>
      </c>
      <c r="C684">
        <v>2.17</v>
      </c>
      <c r="D684" s="6">
        <v>46339</v>
      </c>
      <c r="F684">
        <v>102.56371751</v>
      </c>
      <c r="G684">
        <v>101.22253103</v>
      </c>
      <c r="H684">
        <v>99.905571820000006</v>
      </c>
      <c r="I684">
        <v>98.612237829999998</v>
      </c>
      <c r="J684">
        <v>97.34194651</v>
      </c>
      <c r="K684">
        <v>96.094134060000002</v>
      </c>
      <c r="L684">
        <v>94.868254669999999</v>
      </c>
      <c r="M684">
        <v>93.663779820000002</v>
      </c>
      <c r="N684">
        <v>92.480197590000003</v>
      </c>
    </row>
    <row r="685" spans="1:14" x14ac:dyDescent="0.25">
      <c r="A685" t="s">
        <v>817</v>
      </c>
      <c r="B685" s="6">
        <v>43784</v>
      </c>
      <c r="C685">
        <v>2.34</v>
      </c>
      <c r="D685" s="6">
        <v>47389</v>
      </c>
      <c r="F685">
        <v>109.45155095</v>
      </c>
      <c r="G685">
        <v>105.20485205</v>
      </c>
      <c r="H685">
        <v>101.14717404</v>
      </c>
      <c r="I685">
        <v>97.269066600000002</v>
      </c>
      <c r="J685">
        <v>93.561606879999999</v>
      </c>
      <c r="K685">
        <v>90.016366829999996</v>
      </c>
      <c r="L685">
        <v>86.625382650000006</v>
      </c>
      <c r="M685">
        <v>83.381126449999996</v>
      </c>
      <c r="N685">
        <v>80.276479710000004</v>
      </c>
    </row>
    <row r="686" spans="1:14" x14ac:dyDescent="0.25">
      <c r="A686" t="s">
        <v>1042</v>
      </c>
      <c r="B686" s="6">
        <v>43784</v>
      </c>
      <c r="C686">
        <v>2.0699999999999998</v>
      </c>
      <c r="D686" s="6">
        <v>47437</v>
      </c>
      <c r="F686">
        <v>104.31865145</v>
      </c>
      <c r="G686">
        <v>102.09390628</v>
      </c>
      <c r="H686">
        <v>99.943049360000003</v>
      </c>
      <c r="I686">
        <v>97.863001839999995</v>
      </c>
      <c r="J686">
        <v>95.850836369999996</v>
      </c>
      <c r="K686">
        <v>93.903768569999997</v>
      </c>
      <c r="L686">
        <v>92.019148970000003</v>
      </c>
      <c r="M686">
        <v>90.194455500000004</v>
      </c>
      <c r="N686">
        <v>88.42728649</v>
      </c>
    </row>
    <row r="687" spans="1:14" x14ac:dyDescent="0.25">
      <c r="A687" t="s">
        <v>751</v>
      </c>
      <c r="B687" s="6">
        <v>43784</v>
      </c>
      <c r="C687">
        <v>2.35</v>
      </c>
      <c r="D687" s="6">
        <v>47431</v>
      </c>
      <c r="F687">
        <v>109.73183564</v>
      </c>
      <c r="G687">
        <v>105.36569162000001</v>
      </c>
      <c r="H687">
        <v>101.19840324</v>
      </c>
      <c r="I687">
        <v>97.219832049999994</v>
      </c>
      <c r="J687">
        <v>93.42041476</v>
      </c>
      <c r="K687">
        <v>89.791127070000002</v>
      </c>
      <c r="L687">
        <v>86.323449980000007</v>
      </c>
      <c r="M687">
        <v>83.009338499999998</v>
      </c>
      <c r="N687">
        <v>79.841192430000007</v>
      </c>
    </row>
    <row r="688" spans="1:14" x14ac:dyDescent="0.25">
      <c r="A688" t="s">
        <v>755</v>
      </c>
      <c r="B688" s="6">
        <v>43789</v>
      </c>
      <c r="C688">
        <v>2.63</v>
      </c>
      <c r="D688" s="6">
        <v>49268</v>
      </c>
      <c r="F688">
        <v>117.94500348</v>
      </c>
      <c r="G688">
        <v>108.45872027</v>
      </c>
      <c r="H688">
        <v>99.82535747</v>
      </c>
      <c r="I688">
        <v>91.963424700000004</v>
      </c>
      <c r="J688">
        <v>84.799615549999999</v>
      </c>
      <c r="K688">
        <v>78.267947640000003</v>
      </c>
      <c r="L688">
        <v>72.308996859999993</v>
      </c>
      <c r="M688">
        <v>66.869215260000004</v>
      </c>
      <c r="N688">
        <v>61.900322920000001</v>
      </c>
    </row>
    <row r="689" spans="1:14" x14ac:dyDescent="0.25">
      <c r="A689" t="s">
        <v>884</v>
      </c>
      <c r="B689" s="6">
        <v>43789</v>
      </c>
      <c r="C689">
        <v>2.67</v>
      </c>
      <c r="D689" s="6">
        <v>49633</v>
      </c>
      <c r="F689">
        <v>119.19705709999999</v>
      </c>
      <c r="G689">
        <v>108.73631994</v>
      </c>
      <c r="H689">
        <v>99.303571410000004</v>
      </c>
      <c r="I689">
        <v>90.791779099999999</v>
      </c>
      <c r="J689">
        <v>83.105580540000005</v>
      </c>
      <c r="K689">
        <v>76.159957030000001</v>
      </c>
      <c r="L689">
        <v>69.879064080000006</v>
      </c>
      <c r="M689">
        <v>64.195199400000007</v>
      </c>
      <c r="N689">
        <v>59.047891499999999</v>
      </c>
    </row>
    <row r="690" spans="1:14" x14ac:dyDescent="0.25">
      <c r="A690" t="s">
        <v>752</v>
      </c>
      <c r="B690" s="6">
        <v>43789</v>
      </c>
      <c r="C690">
        <v>2.23</v>
      </c>
      <c r="D690" s="6">
        <v>47438</v>
      </c>
      <c r="F690">
        <v>109.2509848</v>
      </c>
      <c r="G690">
        <v>104.87579724</v>
      </c>
      <c r="H690">
        <v>100.70081329999999</v>
      </c>
      <c r="I690">
        <v>96.715813449999999</v>
      </c>
      <c r="J690">
        <v>92.911155870000002</v>
      </c>
      <c r="K690">
        <v>89.277740410000007</v>
      </c>
      <c r="L690">
        <v>85.806975059999999</v>
      </c>
      <c r="M690">
        <v>82.490744750000005</v>
      </c>
      <c r="N690">
        <v>79.321382139999997</v>
      </c>
    </row>
    <row r="691" spans="1:14" x14ac:dyDescent="0.25">
      <c r="A691" t="s">
        <v>807</v>
      </c>
      <c r="B691" s="6">
        <v>43790</v>
      </c>
      <c r="C691">
        <v>2.5499999999999998</v>
      </c>
      <c r="D691" s="6">
        <v>50000</v>
      </c>
      <c r="F691">
        <v>119.10557971</v>
      </c>
      <c r="G691">
        <v>107.70905332</v>
      </c>
      <c r="H691">
        <v>97.530779580000001</v>
      </c>
      <c r="I691">
        <v>88.433271689999998</v>
      </c>
      <c r="J691">
        <v>80.295232560000002</v>
      </c>
      <c r="K691">
        <v>73.009574709999995</v>
      </c>
      <c r="L691">
        <v>66.481691240000004</v>
      </c>
      <c r="M691">
        <v>60.62794461</v>
      </c>
      <c r="N691">
        <v>55.374345089999998</v>
      </c>
    </row>
    <row r="692" spans="1:14" x14ac:dyDescent="0.25">
      <c r="A692" t="s">
        <v>756</v>
      </c>
      <c r="B692" s="6">
        <v>43790</v>
      </c>
      <c r="C692">
        <v>2.59</v>
      </c>
      <c r="D692" s="6">
        <v>50364</v>
      </c>
      <c r="F692">
        <v>119.74712742</v>
      </c>
      <c r="G692">
        <v>107.44783697</v>
      </c>
      <c r="H692">
        <v>96.563449800000001</v>
      </c>
      <c r="I692">
        <v>86.922424390000003</v>
      </c>
      <c r="J692">
        <v>78.374865499999999</v>
      </c>
      <c r="K692">
        <v>70.789694740000002</v>
      </c>
      <c r="L692">
        <v>64.052203199999994</v>
      </c>
      <c r="M692">
        <v>58.061933019999998</v>
      </c>
      <c r="N692">
        <v>52.730842320000001</v>
      </c>
    </row>
    <row r="693" spans="1:14" x14ac:dyDescent="0.25">
      <c r="A693" t="s">
        <v>781</v>
      </c>
      <c r="B693" s="6">
        <v>43790</v>
      </c>
      <c r="C693">
        <v>2.2799999999999998</v>
      </c>
      <c r="D693" s="6">
        <v>47424</v>
      </c>
      <c r="F693">
        <v>109.38974329</v>
      </c>
      <c r="G693">
        <v>105.05026354</v>
      </c>
      <c r="H693">
        <v>100.90771522999999</v>
      </c>
      <c r="I693">
        <v>96.952064190000002</v>
      </c>
      <c r="J693">
        <v>93.173847739999999</v>
      </c>
      <c r="K693">
        <v>89.564138450000002</v>
      </c>
      <c r="L693">
        <v>86.114510370000005</v>
      </c>
      <c r="M693">
        <v>82.817007680000003</v>
      </c>
      <c r="N693">
        <v>79.664115530000004</v>
      </c>
    </row>
    <row r="694" spans="1:14" x14ac:dyDescent="0.25">
      <c r="A694" t="s">
        <v>1002</v>
      </c>
      <c r="B694" s="6">
        <v>43791</v>
      </c>
      <c r="C694">
        <v>2.3199999999999998</v>
      </c>
      <c r="D694" s="6">
        <v>51096</v>
      </c>
      <c r="F694">
        <v>113.7373881</v>
      </c>
      <c r="G694">
        <v>104.10334061</v>
      </c>
      <c r="H694">
        <v>95.545874530000006</v>
      </c>
      <c r="I694">
        <v>87.930215180000005</v>
      </c>
      <c r="J694">
        <v>81.139650430000003</v>
      </c>
      <c r="K694">
        <v>75.072986880000002</v>
      </c>
      <c r="L694">
        <v>69.642379079999998</v>
      </c>
      <c r="M694">
        <v>64.771474940000004</v>
      </c>
      <c r="N694">
        <v>60.393829770000004</v>
      </c>
    </row>
    <row r="695" spans="1:14" x14ac:dyDescent="0.25">
      <c r="A695" t="s">
        <v>779</v>
      </c>
      <c r="B695" s="6">
        <v>43795</v>
      </c>
      <c r="C695">
        <v>3.11</v>
      </c>
      <c r="D695" s="6">
        <v>51096</v>
      </c>
      <c r="F695">
        <v>126.92279658</v>
      </c>
      <c r="G695">
        <v>112.54234303</v>
      </c>
      <c r="H695">
        <v>100.0259801</v>
      </c>
      <c r="I695">
        <v>89.118442630000004</v>
      </c>
      <c r="J695">
        <v>79.600780950000001</v>
      </c>
      <c r="K695">
        <v>71.285026060000007</v>
      </c>
      <c r="L695">
        <v>64.009661629999997</v>
      </c>
      <c r="M695">
        <v>57.635777359999999</v>
      </c>
      <c r="N695">
        <v>52.043798440000003</v>
      </c>
    </row>
    <row r="696" spans="1:14" x14ac:dyDescent="0.25">
      <c r="A696" t="s">
        <v>885</v>
      </c>
      <c r="B696" s="6">
        <v>43795</v>
      </c>
      <c r="C696">
        <v>3.2</v>
      </c>
      <c r="D696" s="6">
        <v>50367</v>
      </c>
      <c r="F696">
        <v>126.21117305</v>
      </c>
      <c r="G696">
        <v>113.58068554</v>
      </c>
      <c r="H696">
        <v>102.38855995</v>
      </c>
      <c r="I696">
        <v>92.461372780000005</v>
      </c>
      <c r="J696">
        <v>83.647505019999997</v>
      </c>
      <c r="K696">
        <v>75.814299770000005</v>
      </c>
      <c r="L696">
        <v>68.845602850000006</v>
      </c>
      <c r="M696">
        <v>62.639633230000001</v>
      </c>
      <c r="N696">
        <v>57.107137530000003</v>
      </c>
    </row>
    <row r="697" spans="1:14" x14ac:dyDescent="0.25">
      <c r="A697" t="s">
        <v>886</v>
      </c>
      <c r="B697" s="6">
        <v>43795</v>
      </c>
      <c r="C697">
        <v>3.4</v>
      </c>
      <c r="D697" s="6">
        <v>50731</v>
      </c>
      <c r="F697">
        <v>129.57247049</v>
      </c>
      <c r="G697">
        <v>115.86853916</v>
      </c>
      <c r="H697">
        <v>103.82749142</v>
      </c>
      <c r="I697">
        <v>93.235598940000003</v>
      </c>
      <c r="J697">
        <v>83.907743109999998</v>
      </c>
      <c r="K697">
        <v>75.683451410000004</v>
      </c>
      <c r="L697">
        <v>68.423500320000002</v>
      </c>
      <c r="M697">
        <v>62.007001340000002</v>
      </c>
      <c r="N697">
        <v>56.328899479999997</v>
      </c>
    </row>
    <row r="698" spans="1:14" x14ac:dyDescent="0.25">
      <c r="A698" t="s">
        <v>753</v>
      </c>
      <c r="B698" s="6">
        <v>43794</v>
      </c>
      <c r="C698">
        <v>2.29</v>
      </c>
      <c r="D698" s="6">
        <v>47445</v>
      </c>
      <c r="F698">
        <v>109.55116234</v>
      </c>
      <c r="G698">
        <v>105.15015747</v>
      </c>
      <c r="H698">
        <v>100.95126809999999</v>
      </c>
      <c r="I698">
        <v>96.944169470000006</v>
      </c>
      <c r="J698">
        <v>93.119118259999993</v>
      </c>
      <c r="K698">
        <v>89.466916670000003</v>
      </c>
      <c r="L698">
        <v>85.978878960000003</v>
      </c>
      <c r="M698">
        <v>82.646800220000003</v>
      </c>
      <c r="N698">
        <v>79.462927260000001</v>
      </c>
    </row>
    <row r="699" spans="1:14" x14ac:dyDescent="0.25">
      <c r="A699" t="s">
        <v>782</v>
      </c>
      <c r="B699" s="6">
        <v>43795</v>
      </c>
      <c r="C699">
        <v>1.91</v>
      </c>
      <c r="D699" s="6">
        <v>46351</v>
      </c>
      <c r="F699">
        <v>102.25148219</v>
      </c>
      <c r="G699">
        <v>100.93020122</v>
      </c>
      <c r="H699">
        <v>99.633741979999996</v>
      </c>
      <c r="I699">
        <v>98.361436209999994</v>
      </c>
      <c r="J699">
        <v>97.112639700000003</v>
      </c>
      <c r="K699">
        <v>95.886731179999998</v>
      </c>
      <c r="L699">
        <v>94.683111310000001</v>
      </c>
      <c r="M699">
        <v>93.501201699999996</v>
      </c>
      <c r="N699">
        <v>92.340443949999994</v>
      </c>
    </row>
    <row r="700" spans="1:14" x14ac:dyDescent="0.25">
      <c r="A700" t="s">
        <v>1003</v>
      </c>
      <c r="B700" s="6">
        <v>43802</v>
      </c>
      <c r="C700">
        <v>2.21</v>
      </c>
      <c r="D700" s="6">
        <v>47455</v>
      </c>
      <c r="F700">
        <v>108.75032487</v>
      </c>
      <c r="G700">
        <v>104.55627086</v>
      </c>
      <c r="H700">
        <v>100.55511632</v>
      </c>
      <c r="I700">
        <v>96.736913790000003</v>
      </c>
      <c r="J700">
        <v>93.092281679999999</v>
      </c>
      <c r="K700">
        <v>89.612369049999998</v>
      </c>
      <c r="L700">
        <v>86.288822809999999</v>
      </c>
      <c r="M700">
        <v>83.113757129999996</v>
      </c>
      <c r="N700">
        <v>80.079724799999994</v>
      </c>
    </row>
    <row r="701" spans="1:14" x14ac:dyDescent="0.25">
      <c r="A701" t="s">
        <v>1004</v>
      </c>
      <c r="B701" s="6">
        <v>43802</v>
      </c>
      <c r="C701">
        <v>2.21</v>
      </c>
      <c r="D701" s="6">
        <v>47455</v>
      </c>
      <c r="F701">
        <v>108.75032487</v>
      </c>
      <c r="G701">
        <v>104.55627086</v>
      </c>
      <c r="H701">
        <v>100.55511632</v>
      </c>
      <c r="I701">
        <v>96.736913790000003</v>
      </c>
      <c r="J701">
        <v>93.092281679999999</v>
      </c>
      <c r="K701">
        <v>89.612369049999998</v>
      </c>
      <c r="L701">
        <v>86.288822809999999</v>
      </c>
      <c r="M701">
        <v>83.113757129999996</v>
      </c>
      <c r="N701">
        <v>80.079724799999994</v>
      </c>
    </row>
    <row r="702" spans="1:14" x14ac:dyDescent="0.25">
      <c r="A702" t="s">
        <v>995</v>
      </c>
      <c r="B702" s="6">
        <v>43802</v>
      </c>
      <c r="C702">
        <v>2.21</v>
      </c>
      <c r="D702" s="6">
        <v>47455</v>
      </c>
      <c r="F702">
        <v>108.75032487</v>
      </c>
      <c r="G702">
        <v>104.55627086</v>
      </c>
      <c r="H702">
        <v>100.55511632</v>
      </c>
      <c r="I702">
        <v>96.736913790000003</v>
      </c>
      <c r="J702">
        <v>93.092281679999999</v>
      </c>
      <c r="K702">
        <v>89.612369049999998</v>
      </c>
      <c r="L702">
        <v>86.288822809999999</v>
      </c>
      <c r="M702">
        <v>83.113757129999996</v>
      </c>
      <c r="N702">
        <v>80.079724799999994</v>
      </c>
    </row>
    <row r="703" spans="1:14" x14ac:dyDescent="0.25">
      <c r="A703" t="s">
        <v>996</v>
      </c>
      <c r="B703" s="6">
        <v>43805</v>
      </c>
      <c r="C703">
        <v>2.1800000000000002</v>
      </c>
      <c r="D703" s="6">
        <v>46363</v>
      </c>
      <c r="F703">
        <v>102.72677297</v>
      </c>
      <c r="G703">
        <v>101.32045273</v>
      </c>
      <c r="H703">
        <v>99.940644509999998</v>
      </c>
      <c r="I703">
        <v>98.586661829999997</v>
      </c>
      <c r="J703">
        <v>97.257841459999995</v>
      </c>
      <c r="K703">
        <v>95.95354245</v>
      </c>
      <c r="L703">
        <v>94.673145180000006</v>
      </c>
      <c r="M703">
        <v>93.416050470000002</v>
      </c>
      <c r="N703">
        <v>92.181678770000005</v>
      </c>
    </row>
    <row r="704" spans="1:14" x14ac:dyDescent="0.25">
      <c r="A704" t="s">
        <v>757</v>
      </c>
      <c r="B704" s="6">
        <v>43805</v>
      </c>
      <c r="C704">
        <v>2.44</v>
      </c>
      <c r="D704" s="6">
        <v>47823</v>
      </c>
      <c r="F704">
        <v>112.12940912000001</v>
      </c>
      <c r="G704">
        <v>106.63839720999999</v>
      </c>
      <c r="H704">
        <v>101.45126956999999</v>
      </c>
      <c r="I704">
        <v>96.549665200000007</v>
      </c>
      <c r="J704">
        <v>91.916422220000001</v>
      </c>
      <c r="K704">
        <v>87.535493669999994</v>
      </c>
      <c r="L704">
        <v>83.391869779999993</v>
      </c>
      <c r="M704">
        <v>79.471505870000001</v>
      </c>
      <c r="N704">
        <v>75.761255770000005</v>
      </c>
    </row>
    <row r="705" spans="1:14" x14ac:dyDescent="0.25">
      <c r="A705" t="s">
        <v>808</v>
      </c>
      <c r="B705" s="6">
        <v>43805</v>
      </c>
      <c r="C705">
        <v>2.87</v>
      </c>
      <c r="D705" s="6">
        <v>50378</v>
      </c>
      <c r="F705">
        <v>122.24818285000001</v>
      </c>
      <c r="G705">
        <v>109.82445482999999</v>
      </c>
      <c r="H705">
        <v>98.826057829999996</v>
      </c>
      <c r="I705">
        <v>89.080304720000001</v>
      </c>
      <c r="J705">
        <v>80.436296960000007</v>
      </c>
      <c r="K705">
        <v>72.76207685</v>
      </c>
      <c r="L705">
        <v>65.942164210000001</v>
      </c>
      <c r="M705">
        <v>59.87542406</v>
      </c>
      <c r="N705">
        <v>54.473219329999999</v>
      </c>
    </row>
    <row r="706" spans="1:14" x14ac:dyDescent="0.25">
      <c r="A706" t="s">
        <v>887</v>
      </c>
      <c r="B706" s="6">
        <v>43805</v>
      </c>
      <c r="C706">
        <v>3.05</v>
      </c>
      <c r="D706" s="6">
        <v>52937</v>
      </c>
      <c r="F706">
        <v>138.03049546</v>
      </c>
      <c r="G706">
        <v>118.57768256</v>
      </c>
      <c r="H706">
        <v>102.33872712</v>
      </c>
      <c r="I706">
        <v>88.75061608</v>
      </c>
      <c r="J706">
        <v>77.352536470000004</v>
      </c>
      <c r="K706">
        <v>67.766812889999997</v>
      </c>
      <c r="L706">
        <v>59.683484210000003</v>
      </c>
      <c r="M706">
        <v>52.847809839999996</v>
      </c>
      <c r="N706">
        <v>47.050137290000002</v>
      </c>
    </row>
    <row r="707" spans="1:14" x14ac:dyDescent="0.25">
      <c r="A707" t="s">
        <v>997</v>
      </c>
      <c r="B707" s="6">
        <v>43808</v>
      </c>
      <c r="C707">
        <v>2.2200000000000002</v>
      </c>
      <c r="D707" s="6">
        <v>47462</v>
      </c>
      <c r="F707">
        <v>108.2158373</v>
      </c>
      <c r="G707">
        <v>104.29221286000001</v>
      </c>
      <c r="H707">
        <v>100.54546546</v>
      </c>
      <c r="I707">
        <v>96.966548950000004</v>
      </c>
      <c r="J707">
        <v>93.546930309999993</v>
      </c>
      <c r="K707">
        <v>90.278557669999998</v>
      </c>
      <c r="L707">
        <v>87.153830630000002</v>
      </c>
      <c r="M707">
        <v>84.165572420000004</v>
      </c>
      <c r="N707">
        <v>81.307004039999995</v>
      </c>
    </row>
    <row r="708" spans="1:14" x14ac:dyDescent="0.25">
      <c r="A708" t="s">
        <v>780</v>
      </c>
      <c r="B708" s="6">
        <v>43819</v>
      </c>
      <c r="C708">
        <v>2.62</v>
      </c>
      <c r="D708" s="6">
        <v>48201</v>
      </c>
      <c r="F708">
        <v>114.54243520999999</v>
      </c>
      <c r="G708">
        <v>107.96456687</v>
      </c>
      <c r="H708">
        <v>101.81142611</v>
      </c>
      <c r="I708">
        <v>96.053378519999995</v>
      </c>
      <c r="J708">
        <v>90.663001519999995</v>
      </c>
      <c r="K708">
        <v>85.614908679999999</v>
      </c>
      <c r="L708">
        <v>80.885588889999994</v>
      </c>
      <c r="M708">
        <v>76.453258969999993</v>
      </c>
      <c r="N708">
        <v>72.297728559999996</v>
      </c>
    </row>
    <row r="709" spans="1:14" x14ac:dyDescent="0.25">
      <c r="A709" t="s">
        <v>783</v>
      </c>
      <c r="B709" s="6">
        <v>43819</v>
      </c>
      <c r="C709">
        <v>3.02</v>
      </c>
      <c r="D709" s="6">
        <v>50759</v>
      </c>
      <c r="F709">
        <v>124.72061968</v>
      </c>
      <c r="G709">
        <v>111.25883881</v>
      </c>
      <c r="H709">
        <v>99.449112119999995</v>
      </c>
      <c r="I709">
        <v>89.077330230000001</v>
      </c>
      <c r="J709">
        <v>79.958240079999996</v>
      </c>
      <c r="K709">
        <v>71.931423820000006</v>
      </c>
      <c r="L709">
        <v>64.857855439999994</v>
      </c>
      <c r="M709">
        <v>58.616949529999999</v>
      </c>
      <c r="N709">
        <v>53.104030000000002</v>
      </c>
    </row>
    <row r="710" spans="1:14" x14ac:dyDescent="0.25">
      <c r="A710" t="s">
        <v>818</v>
      </c>
      <c r="B710" s="6">
        <v>43822</v>
      </c>
      <c r="C710">
        <v>2.46</v>
      </c>
      <c r="D710" s="6">
        <v>47459</v>
      </c>
      <c r="F710">
        <v>110.37550822</v>
      </c>
      <c r="G710">
        <v>105.91850825</v>
      </c>
      <c r="H710">
        <v>101.66761617</v>
      </c>
      <c r="I710">
        <v>97.612256450000004</v>
      </c>
      <c r="J710">
        <v>93.742449219999997</v>
      </c>
      <c r="K710">
        <v>90.048773679999996</v>
      </c>
      <c r="L710">
        <v>86.522334000000001</v>
      </c>
      <c r="M710">
        <v>83.154727440000002</v>
      </c>
      <c r="N710">
        <v>79.938014559999999</v>
      </c>
    </row>
    <row r="711" spans="1:14" x14ac:dyDescent="0.25">
      <c r="A711" t="s">
        <v>869</v>
      </c>
      <c r="B711" s="6">
        <v>43822</v>
      </c>
      <c r="C711">
        <v>2.46</v>
      </c>
      <c r="D711" s="6">
        <v>47466</v>
      </c>
      <c r="F711">
        <v>110.41508415</v>
      </c>
      <c r="G711">
        <v>105.93845607</v>
      </c>
      <c r="H711">
        <v>101.66966196</v>
      </c>
      <c r="I711">
        <v>97.597995600000004</v>
      </c>
      <c r="J711">
        <v>93.713356259999998</v>
      </c>
      <c r="K711">
        <v>90.006211329999999</v>
      </c>
      <c r="L711">
        <v>86.467561529999998</v>
      </c>
      <c r="M711">
        <v>83.08890839</v>
      </c>
      <c r="N711">
        <v>79.862223830000005</v>
      </c>
    </row>
    <row r="712" spans="1:14" x14ac:dyDescent="0.25">
      <c r="A712" t="s">
        <v>998</v>
      </c>
      <c r="B712" s="6">
        <v>43823</v>
      </c>
      <c r="C712">
        <v>2.17</v>
      </c>
      <c r="D712" s="6">
        <v>47476</v>
      </c>
      <c r="F712">
        <v>104.70799884</v>
      </c>
      <c r="G712">
        <v>102.40036782999999</v>
      </c>
      <c r="H712">
        <v>100.17105705</v>
      </c>
      <c r="I712">
        <v>98.01674964</v>
      </c>
      <c r="J712">
        <v>95.934293870000005</v>
      </c>
      <c r="K712">
        <v>93.920693740000004</v>
      </c>
      <c r="L712">
        <v>91.973100160000001</v>
      </c>
      <c r="M712">
        <v>90.088802740000006</v>
      </c>
      <c r="N712">
        <v>88.265222069999993</v>
      </c>
    </row>
    <row r="713" spans="1:14" x14ac:dyDescent="0.25">
      <c r="A713" t="s">
        <v>819</v>
      </c>
      <c r="B713" s="6">
        <v>43825</v>
      </c>
      <c r="C713">
        <v>2.4</v>
      </c>
      <c r="D713" s="6">
        <v>47109</v>
      </c>
      <c r="F713">
        <v>107.94629782</v>
      </c>
      <c r="G713">
        <v>104.49546983</v>
      </c>
      <c r="H713">
        <v>101.17371118</v>
      </c>
      <c r="I713">
        <v>97.975524739999997</v>
      </c>
      <c r="J713">
        <v>94.895676820000006</v>
      </c>
      <c r="K713">
        <v>91.929183120000005</v>
      </c>
      <c r="L713">
        <v>89.071295489999997</v>
      </c>
      <c r="M713">
        <v>86.317489420000001</v>
      </c>
      <c r="N713">
        <v>83.663452340000006</v>
      </c>
    </row>
    <row r="714" spans="1:14" x14ac:dyDescent="0.25">
      <c r="A714" t="s">
        <v>820</v>
      </c>
      <c r="B714" s="6">
        <v>43825</v>
      </c>
      <c r="C714">
        <v>2.44</v>
      </c>
      <c r="D714" s="6">
        <v>47473</v>
      </c>
      <c r="F714">
        <v>110.36580728</v>
      </c>
      <c r="G714">
        <v>105.87149119</v>
      </c>
      <c r="H714">
        <v>101.58667658</v>
      </c>
      <c r="I714">
        <v>97.500528299999999</v>
      </c>
      <c r="J714">
        <v>93.602826500000006</v>
      </c>
      <c r="K714">
        <v>89.883928479999994</v>
      </c>
      <c r="L714">
        <v>86.334733159999999</v>
      </c>
      <c r="M714">
        <v>82.946647960000007</v>
      </c>
      <c r="N714">
        <v>79.711557790000001</v>
      </c>
    </row>
    <row r="715" spans="1:14" x14ac:dyDescent="0.25">
      <c r="A715" t="s">
        <v>999</v>
      </c>
      <c r="B715" s="6">
        <v>43833</v>
      </c>
      <c r="C715">
        <v>2.0699999999999998</v>
      </c>
      <c r="D715" s="6">
        <v>47486</v>
      </c>
      <c r="F715">
        <v>107.99115994</v>
      </c>
      <c r="G715">
        <v>104.01851506</v>
      </c>
      <c r="H715">
        <v>100.22749306999999</v>
      </c>
      <c r="I715">
        <v>96.608671189999995</v>
      </c>
      <c r="J715">
        <v>93.153169270000006</v>
      </c>
      <c r="K715">
        <v>89.85261543</v>
      </c>
      <c r="L715">
        <v>86.699114140000006</v>
      </c>
      <c r="M715">
        <v>83.685216440000005</v>
      </c>
      <c r="N715">
        <v>80.803892210000001</v>
      </c>
    </row>
    <row r="716" spans="1:14" x14ac:dyDescent="0.25">
      <c r="A716" t="s">
        <v>989</v>
      </c>
      <c r="B716" s="6">
        <v>43839</v>
      </c>
      <c r="C716">
        <v>1.95</v>
      </c>
      <c r="D716" s="6">
        <v>47492</v>
      </c>
      <c r="F716">
        <v>104.43937683999999</v>
      </c>
      <c r="G716">
        <v>102.09368124</v>
      </c>
      <c r="H716">
        <v>99.828855090000005</v>
      </c>
      <c r="I716">
        <v>97.641428160000004</v>
      </c>
      <c r="J716">
        <v>95.528104920000004</v>
      </c>
      <c r="K716">
        <v>93.485754420000006</v>
      </c>
      <c r="L716">
        <v>91.511400960000003</v>
      </c>
      <c r="M716">
        <v>89.602215310000005</v>
      </c>
      <c r="N716">
        <v>87.755506440000005</v>
      </c>
    </row>
    <row r="717" spans="1:14" x14ac:dyDescent="0.25">
      <c r="A717" t="s">
        <v>990</v>
      </c>
      <c r="B717" s="6">
        <v>43839</v>
      </c>
      <c r="C717">
        <v>1.95</v>
      </c>
      <c r="D717" s="6">
        <v>47492</v>
      </c>
      <c r="F717">
        <v>104.43937683999999</v>
      </c>
      <c r="G717">
        <v>102.09368124</v>
      </c>
      <c r="H717">
        <v>99.828855090000005</v>
      </c>
      <c r="I717">
        <v>97.641428160000004</v>
      </c>
      <c r="J717">
        <v>95.528104920000004</v>
      </c>
      <c r="K717">
        <v>93.485754420000006</v>
      </c>
      <c r="L717">
        <v>91.511400960000003</v>
      </c>
      <c r="M717">
        <v>89.602215310000005</v>
      </c>
      <c r="N717">
        <v>87.755506440000005</v>
      </c>
    </row>
    <row r="718" spans="1:14" x14ac:dyDescent="0.25">
      <c r="A718" t="s">
        <v>991</v>
      </c>
      <c r="B718" s="6">
        <v>43840</v>
      </c>
      <c r="C718">
        <v>2.3199999999999998</v>
      </c>
      <c r="D718" s="6">
        <v>47493</v>
      </c>
      <c r="F718">
        <v>109.397142</v>
      </c>
      <c r="G718">
        <v>105.09424000999999</v>
      </c>
      <c r="H718">
        <v>100.99327837</v>
      </c>
      <c r="I718">
        <v>97.083623029999998</v>
      </c>
      <c r="J718">
        <v>93.355258660000004</v>
      </c>
      <c r="K718">
        <v>89.798749139999998</v>
      </c>
      <c r="L718">
        <v>86.405200899999997</v>
      </c>
      <c r="M718">
        <v>83.16622873</v>
      </c>
      <c r="N718">
        <v>80.073923910000005</v>
      </c>
    </row>
    <row r="719" spans="1:14" x14ac:dyDescent="0.25">
      <c r="A719" t="s">
        <v>992</v>
      </c>
      <c r="B719" s="6">
        <v>43840</v>
      </c>
      <c r="C719">
        <v>2.3199999999999998</v>
      </c>
      <c r="D719" s="6">
        <v>47493</v>
      </c>
      <c r="F719">
        <v>109.397142</v>
      </c>
      <c r="G719">
        <v>105.09424000999999</v>
      </c>
      <c r="H719">
        <v>100.99327837</v>
      </c>
      <c r="I719">
        <v>97.083623029999998</v>
      </c>
      <c r="J719">
        <v>93.355258660000004</v>
      </c>
      <c r="K719">
        <v>89.798749139999998</v>
      </c>
      <c r="L719">
        <v>86.405200899999997</v>
      </c>
      <c r="M719">
        <v>83.16622873</v>
      </c>
      <c r="N719">
        <v>80.073923910000005</v>
      </c>
    </row>
    <row r="720" spans="1:14" x14ac:dyDescent="0.25">
      <c r="A720" t="s">
        <v>993</v>
      </c>
      <c r="B720" s="6">
        <v>43840</v>
      </c>
      <c r="C720">
        <v>2.3199999999999998</v>
      </c>
      <c r="D720" s="6">
        <v>47493</v>
      </c>
      <c r="F720">
        <v>109.397142</v>
      </c>
      <c r="G720">
        <v>105.09424000999999</v>
      </c>
      <c r="H720">
        <v>100.99327837</v>
      </c>
      <c r="I720">
        <v>97.083623029999998</v>
      </c>
      <c r="J720">
        <v>93.355258660000004</v>
      </c>
      <c r="K720">
        <v>89.798749139999998</v>
      </c>
      <c r="L720">
        <v>86.405200899999997</v>
      </c>
      <c r="M720">
        <v>83.16622873</v>
      </c>
      <c r="N720">
        <v>80.073923910000005</v>
      </c>
    </row>
    <row r="721" spans="1:14" x14ac:dyDescent="0.25">
      <c r="A721" t="s">
        <v>994</v>
      </c>
      <c r="B721" s="6">
        <v>43840</v>
      </c>
      <c r="C721">
        <v>2.3199999999999998</v>
      </c>
      <c r="D721" s="6">
        <v>47493</v>
      </c>
      <c r="F721">
        <v>109.397142</v>
      </c>
      <c r="G721">
        <v>105.09424000999999</v>
      </c>
      <c r="H721">
        <v>100.99327837</v>
      </c>
      <c r="I721">
        <v>97.083623029999998</v>
      </c>
      <c r="J721">
        <v>93.355258660000004</v>
      </c>
      <c r="K721">
        <v>89.798749139999998</v>
      </c>
      <c r="L721">
        <v>86.405200899999997</v>
      </c>
      <c r="M721">
        <v>83.16622873</v>
      </c>
      <c r="N721">
        <v>80.073923910000005</v>
      </c>
    </row>
    <row r="722" spans="1:14" x14ac:dyDescent="0.25">
      <c r="A722" t="s">
        <v>985</v>
      </c>
      <c r="B722" s="6">
        <v>43845</v>
      </c>
      <c r="C722">
        <v>2.1800000000000002</v>
      </c>
      <c r="D722" s="6">
        <v>47498</v>
      </c>
      <c r="F722">
        <v>107.40306875</v>
      </c>
      <c r="G722">
        <v>103.79313122000001</v>
      </c>
      <c r="H722">
        <v>100.34262723000001</v>
      </c>
      <c r="I722">
        <v>97.043421789999996</v>
      </c>
      <c r="J722">
        <v>93.887844729999998</v>
      </c>
      <c r="K722">
        <v>90.868661360000004</v>
      </c>
      <c r="L722">
        <v>87.979045159999998</v>
      </c>
      <c r="M722">
        <v>85.212552380000005</v>
      </c>
      <c r="N722">
        <v>82.563098299999993</v>
      </c>
    </row>
    <row r="723" spans="1:14" x14ac:dyDescent="0.25">
      <c r="A723" t="s">
        <v>986</v>
      </c>
      <c r="B723" s="6">
        <v>43846</v>
      </c>
      <c r="C723">
        <v>2.16</v>
      </c>
      <c r="D723" s="6">
        <v>46406</v>
      </c>
      <c r="F723">
        <v>102.9726735</v>
      </c>
      <c r="G723">
        <v>101.44960288999999</v>
      </c>
      <c r="H723">
        <v>99.957018890000001</v>
      </c>
      <c r="I723">
        <v>98.494072259999996</v>
      </c>
      <c r="J723">
        <v>97.059944999999999</v>
      </c>
      <c r="K723">
        <v>95.653848920000001</v>
      </c>
      <c r="L723">
        <v>94.27502423</v>
      </c>
      <c r="M723">
        <v>92.92273831</v>
      </c>
      <c r="N723">
        <v>91.596284429999997</v>
      </c>
    </row>
    <row r="724" spans="1:14" x14ac:dyDescent="0.25">
      <c r="A724" t="s">
        <v>784</v>
      </c>
      <c r="B724" s="6">
        <v>43854</v>
      </c>
      <c r="C724">
        <v>1.92</v>
      </c>
      <c r="D724" s="6">
        <v>46409</v>
      </c>
      <c r="F724">
        <v>102.59761721</v>
      </c>
      <c r="G724">
        <v>101.12090376</v>
      </c>
      <c r="H724">
        <v>99.672877110000002</v>
      </c>
      <c r="I724">
        <v>98.252774990000006</v>
      </c>
      <c r="J724">
        <v>96.859861640000005</v>
      </c>
      <c r="K724">
        <v>95.493426659999997</v>
      </c>
      <c r="L724">
        <v>94.152783909999997</v>
      </c>
      <c r="M724">
        <v>92.837270459999999</v>
      </c>
      <c r="N724">
        <v>91.546245630000001</v>
      </c>
    </row>
    <row r="725" spans="1:14" x14ac:dyDescent="0.25">
      <c r="A725" t="s">
        <v>987</v>
      </c>
      <c r="B725" s="6">
        <v>43860</v>
      </c>
      <c r="C725">
        <v>1.81</v>
      </c>
      <c r="D725" s="6">
        <v>46416</v>
      </c>
      <c r="F725">
        <v>101.23331324999999</v>
      </c>
      <c r="G725">
        <v>100.40116163</v>
      </c>
      <c r="H725">
        <v>99.583754249999998</v>
      </c>
      <c r="I725">
        <v>98.780686720000006</v>
      </c>
      <c r="J725">
        <v>97.99156988</v>
      </c>
      <c r="K725">
        <v>97.216029070000005</v>
      </c>
      <c r="L725">
        <v>96.453703430000004</v>
      </c>
      <c r="M725">
        <v>95.70424525</v>
      </c>
      <c r="N725">
        <v>94.967319369999998</v>
      </c>
    </row>
    <row r="726" spans="1:14" x14ac:dyDescent="0.25">
      <c r="A726" t="s">
        <v>870</v>
      </c>
      <c r="B726" s="6">
        <v>43861</v>
      </c>
      <c r="C726">
        <v>2.1</v>
      </c>
      <c r="D726" s="6">
        <v>47514</v>
      </c>
      <c r="F726">
        <v>109.0407345</v>
      </c>
      <c r="G726">
        <v>104.46679104</v>
      </c>
      <c r="H726">
        <v>100.11154959</v>
      </c>
      <c r="I726">
        <v>95.963414389999997</v>
      </c>
      <c r="J726">
        <v>92.011465209999997</v>
      </c>
      <c r="K726">
        <v>88.245414359999998</v>
      </c>
      <c r="L726">
        <v>84.655566730000004</v>
      </c>
      <c r="M726">
        <v>81.232782470000004</v>
      </c>
      <c r="N726">
        <v>77.96844231</v>
      </c>
    </row>
    <row r="727" spans="1:14" x14ac:dyDescent="0.25">
      <c r="A727" t="s">
        <v>1040</v>
      </c>
      <c r="B727" s="6">
        <v>43864</v>
      </c>
      <c r="C727">
        <v>1.98</v>
      </c>
      <c r="D727" s="6">
        <v>51169</v>
      </c>
      <c r="F727">
        <v>109.56791102</v>
      </c>
      <c r="G727">
        <v>102.35725467</v>
      </c>
      <c r="H727">
        <v>95.818489450000001</v>
      </c>
      <c r="I727">
        <v>89.878740730000004</v>
      </c>
      <c r="J727">
        <v>84.473820430000004</v>
      </c>
      <c r="K727">
        <v>79.547117990000004</v>
      </c>
      <c r="L727">
        <v>75.048640919999997</v>
      </c>
      <c r="M727">
        <v>70.934183779999998</v>
      </c>
      <c r="N727">
        <v>67.164607540000006</v>
      </c>
    </row>
    <row r="728" spans="1:14" x14ac:dyDescent="0.25">
      <c r="A728" t="s">
        <v>824</v>
      </c>
      <c r="B728" s="6">
        <v>43865</v>
      </c>
      <c r="C728">
        <v>1.98</v>
      </c>
      <c r="D728" s="6">
        <v>46422</v>
      </c>
      <c r="F728">
        <v>102.66123266</v>
      </c>
      <c r="G728">
        <v>101.14996517</v>
      </c>
      <c r="H728">
        <v>99.668606789999998</v>
      </c>
      <c r="I728">
        <v>98.216345410000002</v>
      </c>
      <c r="J728">
        <v>96.79239785</v>
      </c>
      <c r="K728">
        <v>95.396008530000003</v>
      </c>
      <c r="L728">
        <v>94.026448270000003</v>
      </c>
      <c r="M728">
        <v>92.683013099999997</v>
      </c>
      <c r="N728">
        <v>91.365023239999999</v>
      </c>
    </row>
    <row r="729" spans="1:14" x14ac:dyDescent="0.25">
      <c r="A729" t="s">
        <v>988</v>
      </c>
      <c r="B729" s="6">
        <v>43867</v>
      </c>
      <c r="C729">
        <v>2.15</v>
      </c>
      <c r="D729" s="6">
        <v>47520</v>
      </c>
      <c r="F729">
        <v>108.77432942999999</v>
      </c>
      <c r="G729">
        <v>104.43086097</v>
      </c>
      <c r="H729">
        <v>100.29376151</v>
      </c>
      <c r="I729">
        <v>96.352031870000005</v>
      </c>
      <c r="J729">
        <v>92.595321319999996</v>
      </c>
      <c r="K729">
        <v>89.013885639999998</v>
      </c>
      <c r="L729">
        <v>85.598548070000007</v>
      </c>
      <c r="M729">
        <v>82.340663030000002</v>
      </c>
      <c r="N729">
        <v>79.232082360000007</v>
      </c>
    </row>
    <row r="730" spans="1:14" x14ac:dyDescent="0.25">
      <c r="A730" t="s">
        <v>982</v>
      </c>
      <c r="B730" s="6">
        <v>43867</v>
      </c>
      <c r="C730">
        <v>2.15</v>
      </c>
      <c r="D730" s="6">
        <v>47520</v>
      </c>
      <c r="F730">
        <v>108.77432942999999</v>
      </c>
      <c r="G730">
        <v>104.43086097</v>
      </c>
      <c r="H730">
        <v>100.29376151</v>
      </c>
      <c r="I730">
        <v>96.352031870000005</v>
      </c>
      <c r="J730">
        <v>92.595321319999996</v>
      </c>
      <c r="K730">
        <v>89.013885639999998</v>
      </c>
      <c r="L730">
        <v>85.598548070000007</v>
      </c>
      <c r="M730">
        <v>82.340663030000002</v>
      </c>
      <c r="N730">
        <v>79.232082360000007</v>
      </c>
    </row>
    <row r="731" spans="1:14" x14ac:dyDescent="0.25">
      <c r="A731" t="s">
        <v>983</v>
      </c>
      <c r="B731" s="6">
        <v>43867</v>
      </c>
      <c r="C731">
        <v>2.15</v>
      </c>
      <c r="D731" s="6">
        <v>47520</v>
      </c>
      <c r="F731">
        <v>108.77432942999999</v>
      </c>
      <c r="G731">
        <v>104.43086097</v>
      </c>
      <c r="H731">
        <v>100.29376151</v>
      </c>
      <c r="I731">
        <v>96.352031870000005</v>
      </c>
      <c r="J731">
        <v>92.595321319999996</v>
      </c>
      <c r="K731">
        <v>89.013885639999998</v>
      </c>
      <c r="L731">
        <v>85.598548070000007</v>
      </c>
      <c r="M731">
        <v>82.340663030000002</v>
      </c>
      <c r="N731">
        <v>79.232082360000007</v>
      </c>
    </row>
    <row r="732" spans="1:14" x14ac:dyDescent="0.25">
      <c r="A732" t="s">
        <v>984</v>
      </c>
      <c r="B732" s="6">
        <v>43867</v>
      </c>
      <c r="C732">
        <v>2.15</v>
      </c>
      <c r="D732" s="6">
        <v>47520</v>
      </c>
      <c r="F732">
        <v>108.77432942999999</v>
      </c>
      <c r="G732">
        <v>104.43086097</v>
      </c>
      <c r="H732">
        <v>100.29376151</v>
      </c>
      <c r="I732">
        <v>96.352031870000005</v>
      </c>
      <c r="J732">
        <v>92.595321319999996</v>
      </c>
      <c r="K732">
        <v>89.013885639999998</v>
      </c>
      <c r="L732">
        <v>85.598548070000007</v>
      </c>
      <c r="M732">
        <v>82.340663030000002</v>
      </c>
      <c r="N732">
        <v>79.232082360000007</v>
      </c>
    </row>
    <row r="733" spans="1:14" x14ac:dyDescent="0.25">
      <c r="A733" t="s">
        <v>871</v>
      </c>
      <c r="B733" s="6">
        <v>43868</v>
      </c>
      <c r="C733">
        <v>1.96</v>
      </c>
      <c r="D733" s="6">
        <v>46426</v>
      </c>
      <c r="F733">
        <v>102.65790217999999</v>
      </c>
      <c r="G733">
        <v>101.134815</v>
      </c>
      <c r="H733">
        <v>99.641989050000007</v>
      </c>
      <c r="I733">
        <v>98.178596799999994</v>
      </c>
      <c r="J733">
        <v>96.74384044</v>
      </c>
      <c r="K733">
        <v>95.336950529999996</v>
      </c>
      <c r="L733">
        <v>93.957184760000004</v>
      </c>
      <c r="M733">
        <v>92.603826699999999</v>
      </c>
      <c r="N733">
        <v>91.276184720000003</v>
      </c>
    </row>
    <row r="734" spans="1:14" x14ac:dyDescent="0.25">
      <c r="A734" t="s">
        <v>825</v>
      </c>
      <c r="B734" s="6">
        <v>43868</v>
      </c>
      <c r="C734">
        <v>2.14</v>
      </c>
      <c r="D734" s="6">
        <v>47521</v>
      </c>
      <c r="F734">
        <v>109.26343942</v>
      </c>
      <c r="G734">
        <v>104.66375551</v>
      </c>
      <c r="H734">
        <v>100.28473819</v>
      </c>
      <c r="I734">
        <v>96.114647059999996</v>
      </c>
      <c r="J734">
        <v>92.1424284</v>
      </c>
      <c r="K734">
        <v>88.35767122</v>
      </c>
      <c r="L734">
        <v>84.750566480000003</v>
      </c>
      <c r="M734">
        <v>81.311869029999997</v>
      </c>
      <c r="N734">
        <v>78.032862219999998</v>
      </c>
    </row>
    <row r="735" spans="1:14" x14ac:dyDescent="0.25">
      <c r="A735" t="s">
        <v>792</v>
      </c>
      <c r="B735" s="6">
        <v>43871</v>
      </c>
      <c r="C735">
        <v>1.77</v>
      </c>
      <c r="D735" s="6">
        <v>46428</v>
      </c>
      <c r="F735">
        <v>102.48549181999999</v>
      </c>
      <c r="G735">
        <v>100.95605479</v>
      </c>
      <c r="H735">
        <v>99.457095980000005</v>
      </c>
      <c r="I735">
        <v>97.987778309999996</v>
      </c>
      <c r="J735">
        <v>96.54729494</v>
      </c>
      <c r="K735">
        <v>95.134867900000003</v>
      </c>
      <c r="L735">
        <v>93.74974675</v>
      </c>
      <c r="M735">
        <v>92.391207410000007</v>
      </c>
      <c r="N735">
        <v>91.058550969999999</v>
      </c>
    </row>
    <row r="736" spans="1:14" x14ac:dyDescent="0.25">
      <c r="A736" t="s">
        <v>976</v>
      </c>
      <c r="B736" s="6">
        <v>43873</v>
      </c>
      <c r="C736">
        <v>1.98</v>
      </c>
      <c r="D736" s="6">
        <v>46430</v>
      </c>
      <c r="F736">
        <v>102.81890026000001</v>
      </c>
      <c r="G736">
        <v>101.24193429</v>
      </c>
      <c r="H736">
        <v>99.697221589999998</v>
      </c>
      <c r="I736">
        <v>98.183834689999998</v>
      </c>
      <c r="J736">
        <v>96.700881559999999</v>
      </c>
      <c r="K736">
        <v>95.247504000000006</v>
      </c>
      <c r="L736">
        <v>93.822875909999993</v>
      </c>
      <c r="M736">
        <v>92.426201860000006</v>
      </c>
      <c r="N736">
        <v>91.056715569999994</v>
      </c>
    </row>
    <row r="737" spans="1:14" x14ac:dyDescent="0.25">
      <c r="A737" t="s">
        <v>732</v>
      </c>
      <c r="B737" s="6">
        <v>43881</v>
      </c>
      <c r="C737">
        <v>2.09</v>
      </c>
      <c r="D737" s="6">
        <v>47466</v>
      </c>
      <c r="F737">
        <v>108.77859660999999</v>
      </c>
      <c r="G737">
        <v>104.33774722</v>
      </c>
      <c r="H737">
        <v>100.10352646</v>
      </c>
      <c r="I737">
        <v>96.065278840000005</v>
      </c>
      <c r="J737">
        <v>92.212951829999994</v>
      </c>
      <c r="K737">
        <v>88.537058669999993</v>
      </c>
      <c r="L737">
        <v>85.028643709999997</v>
      </c>
      <c r="M737">
        <v>81.679249929999997</v>
      </c>
      <c r="N737">
        <v>78.480888800000002</v>
      </c>
    </row>
    <row r="738" spans="1:14" x14ac:dyDescent="0.25">
      <c r="A738" t="s">
        <v>733</v>
      </c>
      <c r="B738" s="6">
        <v>43881</v>
      </c>
      <c r="C738">
        <v>2.09</v>
      </c>
      <c r="D738" s="6">
        <v>47473</v>
      </c>
      <c r="F738">
        <v>108.81100635999999</v>
      </c>
      <c r="G738">
        <v>104.35082721000001</v>
      </c>
      <c r="H738">
        <v>100.09899540000001</v>
      </c>
      <c r="I738">
        <v>96.044724509999995</v>
      </c>
      <c r="J738">
        <v>92.177840970000005</v>
      </c>
      <c r="K738">
        <v>88.4887461</v>
      </c>
      <c r="L738">
        <v>84.968380699999997</v>
      </c>
      <c r="M738">
        <v>81.608192020000004</v>
      </c>
      <c r="N738">
        <v>78.400102869999998</v>
      </c>
    </row>
    <row r="739" spans="1:14" x14ac:dyDescent="0.25">
      <c r="A739" t="s">
        <v>977</v>
      </c>
      <c r="B739" s="6">
        <v>43881</v>
      </c>
      <c r="C739">
        <v>2.2200000000000002</v>
      </c>
      <c r="D739" s="6">
        <v>51187</v>
      </c>
      <c r="F739">
        <v>111.2811604</v>
      </c>
      <c r="G739">
        <v>103.3455637</v>
      </c>
      <c r="H739">
        <v>96.184217680000003</v>
      </c>
      <c r="I739">
        <v>89.709937600000003</v>
      </c>
      <c r="J739">
        <v>83.846270840000003</v>
      </c>
      <c r="K739">
        <v>78.526086899999996</v>
      </c>
      <c r="L739">
        <v>73.690362629999996</v>
      </c>
      <c r="M739">
        <v>69.287134280000004</v>
      </c>
      <c r="N739">
        <v>65.270592559999997</v>
      </c>
    </row>
    <row r="740" spans="1:14" x14ac:dyDescent="0.25">
      <c r="A740" t="s">
        <v>978</v>
      </c>
      <c r="B740" s="6">
        <v>43882</v>
      </c>
      <c r="C740">
        <v>2.14</v>
      </c>
      <c r="D740" s="6">
        <v>51187</v>
      </c>
      <c r="F740">
        <v>110.64073138000001</v>
      </c>
      <c r="G740">
        <v>102.75265751000001</v>
      </c>
      <c r="H740">
        <v>95.634225990000004</v>
      </c>
      <c r="I740">
        <v>89.198766599999999</v>
      </c>
      <c r="J740">
        <v>83.370278580000004</v>
      </c>
      <c r="K740">
        <v>78.082028769999994</v>
      </c>
      <c r="L740">
        <v>73.275343820000003</v>
      </c>
      <c r="M740">
        <v>68.898568339999997</v>
      </c>
      <c r="N740">
        <v>64.906165189999996</v>
      </c>
    </row>
    <row r="741" spans="1:14" x14ac:dyDescent="0.25">
      <c r="A741" t="s">
        <v>734</v>
      </c>
      <c r="B741" s="6">
        <v>43882</v>
      </c>
      <c r="C741">
        <v>2.0499999999999998</v>
      </c>
      <c r="D741" s="6">
        <v>47459</v>
      </c>
      <c r="F741">
        <v>108.5700375</v>
      </c>
      <c r="G741">
        <v>104.15234466</v>
      </c>
      <c r="H741">
        <v>99.939440149999996</v>
      </c>
      <c r="I741">
        <v>95.920803800000002</v>
      </c>
      <c r="J741">
        <v>92.086508370000004</v>
      </c>
      <c r="K741">
        <v>88.427183119999995</v>
      </c>
      <c r="L741">
        <v>84.93397985</v>
      </c>
      <c r="M741">
        <v>81.598541119999993</v>
      </c>
      <c r="N741">
        <v>78.412970659999999</v>
      </c>
    </row>
    <row r="742" spans="1:14" x14ac:dyDescent="0.25">
      <c r="A742" t="s">
        <v>735</v>
      </c>
      <c r="B742" s="6">
        <v>43882</v>
      </c>
      <c r="C742">
        <v>2.0499999999999998</v>
      </c>
      <c r="D742" s="6">
        <v>47480</v>
      </c>
      <c r="F742">
        <v>108.66494486000001</v>
      </c>
      <c r="G742">
        <v>104.18936295</v>
      </c>
      <c r="H742">
        <v>99.923720700000004</v>
      </c>
      <c r="I742">
        <v>95.857105430000004</v>
      </c>
      <c r="J742">
        <v>91.979227010000002</v>
      </c>
      <c r="K742">
        <v>88.280379120000006</v>
      </c>
      <c r="L742">
        <v>84.751403199999999</v>
      </c>
      <c r="M742">
        <v>81.38365469</v>
      </c>
      <c r="N742">
        <v>78.168971650000003</v>
      </c>
    </row>
    <row r="743" spans="1:14" x14ac:dyDescent="0.25">
      <c r="A743" t="s">
        <v>809</v>
      </c>
      <c r="B743" s="6">
        <v>43886</v>
      </c>
      <c r="C743">
        <v>1.94</v>
      </c>
      <c r="D743" s="6">
        <v>47539</v>
      </c>
      <c r="F743">
        <v>108.44259911</v>
      </c>
      <c r="G743">
        <v>103.80832567</v>
      </c>
      <c r="H743">
        <v>99.398710309999998</v>
      </c>
      <c r="I743">
        <v>95.201683290000005</v>
      </c>
      <c r="J743">
        <v>91.205888270000003</v>
      </c>
      <c r="K743">
        <v>87.400636090000006</v>
      </c>
      <c r="L743">
        <v>83.775861939999999</v>
      </c>
      <c r="M743">
        <v>80.322085400000006</v>
      </c>
      <c r="N743">
        <v>77.030373370000007</v>
      </c>
    </row>
    <row r="744" spans="1:14" x14ac:dyDescent="0.25">
      <c r="A744" t="s">
        <v>821</v>
      </c>
      <c r="B744" s="6">
        <v>43886</v>
      </c>
      <c r="C744">
        <v>1.94</v>
      </c>
      <c r="D744" s="6">
        <v>47539</v>
      </c>
      <c r="F744">
        <v>108.44259911</v>
      </c>
      <c r="G744">
        <v>103.80832567</v>
      </c>
      <c r="H744">
        <v>99.398710309999998</v>
      </c>
      <c r="I744">
        <v>95.201683290000005</v>
      </c>
      <c r="J744">
        <v>91.205888270000003</v>
      </c>
      <c r="K744">
        <v>87.400636090000006</v>
      </c>
      <c r="L744">
        <v>83.775861939999999</v>
      </c>
      <c r="M744">
        <v>80.322085400000006</v>
      </c>
      <c r="N744">
        <v>77.030373370000007</v>
      </c>
    </row>
    <row r="745" spans="1:14" x14ac:dyDescent="0.25">
      <c r="A745" t="s">
        <v>730</v>
      </c>
      <c r="B745" s="6">
        <v>43886</v>
      </c>
      <c r="C745">
        <v>1.89</v>
      </c>
      <c r="D745" s="6">
        <v>47473</v>
      </c>
      <c r="F745">
        <v>107.92254869</v>
      </c>
      <c r="G745">
        <v>103.48187636999999</v>
      </c>
      <c r="H745">
        <v>99.248891869999994</v>
      </c>
      <c r="I745">
        <v>95.212836629999998</v>
      </c>
      <c r="J745">
        <v>91.36356352</v>
      </c>
      <c r="K745">
        <v>87.691499030000003</v>
      </c>
      <c r="L745">
        <v>84.187607869999994</v>
      </c>
      <c r="M745">
        <v>80.843360050000001</v>
      </c>
      <c r="N745">
        <v>77.650700049999998</v>
      </c>
    </row>
    <row r="746" spans="1:14" x14ac:dyDescent="0.25">
      <c r="A746" t="s">
        <v>731</v>
      </c>
      <c r="B746" s="6">
        <v>43886</v>
      </c>
      <c r="C746">
        <v>1.89</v>
      </c>
      <c r="D746" s="6">
        <v>47480</v>
      </c>
      <c r="F746">
        <v>107.95108337000001</v>
      </c>
      <c r="G746">
        <v>103.49124161</v>
      </c>
      <c r="H746">
        <v>99.240805420000001</v>
      </c>
      <c r="I746">
        <v>95.188884740000006</v>
      </c>
      <c r="J746">
        <v>91.325210920000004</v>
      </c>
      <c r="K746">
        <v>87.640098080000001</v>
      </c>
      <c r="L746">
        <v>84.124407070000004</v>
      </c>
      <c r="M746">
        <v>80.769511829999999</v>
      </c>
      <c r="N746">
        <v>77.567267999999999</v>
      </c>
    </row>
    <row r="747" spans="1:14" x14ac:dyDescent="0.25">
      <c r="A747" t="s">
        <v>1038</v>
      </c>
      <c r="B747" s="6">
        <v>43886</v>
      </c>
      <c r="C747">
        <v>1.79</v>
      </c>
      <c r="D747" s="6">
        <v>51190</v>
      </c>
      <c r="F747">
        <v>108.17596234</v>
      </c>
      <c r="G747">
        <v>101.06610961</v>
      </c>
      <c r="H747">
        <v>94.616826110000005</v>
      </c>
      <c r="I747">
        <v>88.756713790000006</v>
      </c>
      <c r="J747">
        <v>83.422853889999999</v>
      </c>
      <c r="K747">
        <v>78.559728390000004</v>
      </c>
      <c r="L747">
        <v>74.118286389999994</v>
      </c>
      <c r="M747">
        <v>70.055135019999994</v>
      </c>
      <c r="N747">
        <v>66.331837440000001</v>
      </c>
    </row>
    <row r="748" spans="1:14" x14ac:dyDescent="0.25">
      <c r="A748" t="s">
        <v>758</v>
      </c>
      <c r="B748" s="6">
        <v>43887</v>
      </c>
      <c r="C748">
        <v>1.75</v>
      </c>
      <c r="D748" s="6">
        <v>47540</v>
      </c>
      <c r="F748">
        <v>107.90100031999999</v>
      </c>
      <c r="G748">
        <v>103.26596229</v>
      </c>
      <c r="H748">
        <v>98.856178229999998</v>
      </c>
      <c r="I748">
        <v>94.659523340000007</v>
      </c>
      <c r="J748">
        <v>90.664590739999994</v>
      </c>
      <c r="K748">
        <v>86.860644879999995</v>
      </c>
      <c r="L748">
        <v>83.237578350000007</v>
      </c>
      <c r="M748">
        <v>79.785871619999995</v>
      </c>
      <c r="N748">
        <v>76.496555700000002</v>
      </c>
    </row>
    <row r="749" spans="1:14" x14ac:dyDescent="0.25">
      <c r="A749" t="s">
        <v>828</v>
      </c>
      <c r="B749" s="6">
        <v>43888</v>
      </c>
      <c r="C749">
        <v>1.65</v>
      </c>
      <c r="D749" s="6">
        <v>47541</v>
      </c>
      <c r="F749">
        <v>107.4421545</v>
      </c>
      <c r="G749">
        <v>102.81465897</v>
      </c>
      <c r="H749">
        <v>98.412309789999995</v>
      </c>
      <c r="I749">
        <v>94.222978010000006</v>
      </c>
      <c r="J749">
        <v>90.235253349999994</v>
      </c>
      <c r="K749">
        <v>86.438397600000002</v>
      </c>
      <c r="L749">
        <v>82.822301269999997</v>
      </c>
      <c r="M749">
        <v>79.377443330000006</v>
      </c>
      <c r="N749">
        <v>76.094853740000005</v>
      </c>
    </row>
    <row r="750" spans="1:14" x14ac:dyDescent="0.25">
      <c r="A750" t="s">
        <v>826</v>
      </c>
      <c r="B750" s="6">
        <v>43888</v>
      </c>
      <c r="C750">
        <v>1.59</v>
      </c>
      <c r="D750" s="6">
        <v>46080</v>
      </c>
      <c r="F750">
        <v>100.689892</v>
      </c>
      <c r="G750">
        <v>100.10727467</v>
      </c>
      <c r="H750">
        <v>99.531375229999995</v>
      </c>
      <c r="I750">
        <v>98.962078070000004</v>
      </c>
      <c r="J750">
        <v>98.399270250000001</v>
      </c>
      <c r="K750">
        <v>97.842841390000004</v>
      </c>
      <c r="L750">
        <v>97.292683589999996</v>
      </c>
      <c r="M750">
        <v>96.748691370000003</v>
      </c>
      <c r="N750">
        <v>96.210761599999998</v>
      </c>
    </row>
    <row r="751" spans="1:14" x14ac:dyDescent="0.25">
      <c r="A751" t="s">
        <v>979</v>
      </c>
      <c r="B751" s="6">
        <v>43888</v>
      </c>
      <c r="C751">
        <v>1.52</v>
      </c>
      <c r="D751" s="6">
        <v>46447</v>
      </c>
      <c r="F751">
        <v>100.99734212</v>
      </c>
      <c r="G751">
        <v>100.16279787000001</v>
      </c>
      <c r="H751">
        <v>99.343096130000006</v>
      </c>
      <c r="I751">
        <v>98.537827640000003</v>
      </c>
      <c r="J751">
        <v>97.746598629999994</v>
      </c>
      <c r="K751">
        <v>96.969030110000006</v>
      </c>
      <c r="L751">
        <v>96.204757099999995</v>
      </c>
      <c r="M751">
        <v>95.453428029999998</v>
      </c>
      <c r="N751">
        <v>94.714704060000003</v>
      </c>
    </row>
    <row r="752" spans="1:14" x14ac:dyDescent="0.25">
      <c r="A752" t="s">
        <v>827</v>
      </c>
      <c r="B752" s="6">
        <v>43889</v>
      </c>
      <c r="C752">
        <v>1.57</v>
      </c>
      <c r="D752" s="6">
        <v>46448</v>
      </c>
      <c r="F752">
        <v>102.18031826000001</v>
      </c>
      <c r="G752">
        <v>100.59661165999999</v>
      </c>
      <c r="H752">
        <v>99.045078459999999</v>
      </c>
      <c r="I752">
        <v>97.524806130000002</v>
      </c>
      <c r="J752">
        <v>96.034916449999997</v>
      </c>
      <c r="K752">
        <v>94.574563859999998</v>
      </c>
      <c r="L752">
        <v>93.142933909999996</v>
      </c>
      <c r="M752">
        <v>91.739241849999999</v>
      </c>
      <c r="N752">
        <v>90.362731220000001</v>
      </c>
    </row>
    <row r="753" spans="1:14" x14ac:dyDescent="0.25">
      <c r="A753" t="s">
        <v>785</v>
      </c>
      <c r="B753" s="6">
        <v>43889</v>
      </c>
      <c r="C753">
        <v>2.14</v>
      </c>
      <c r="D753" s="6">
        <v>49368</v>
      </c>
      <c r="F753">
        <v>113.53944389999999</v>
      </c>
      <c r="G753">
        <v>104.0019858</v>
      </c>
      <c r="H753">
        <v>95.350357529999997</v>
      </c>
      <c r="I753">
        <v>87.497456799999995</v>
      </c>
      <c r="J753">
        <v>80.365165579999996</v>
      </c>
      <c r="K753">
        <v>73.883381779999993</v>
      </c>
      <c r="L753">
        <v>67.989159770000001</v>
      </c>
      <c r="M753">
        <v>62.625946880000001</v>
      </c>
      <c r="N753">
        <v>57.742904889999998</v>
      </c>
    </row>
    <row r="754" spans="1:14" x14ac:dyDescent="0.25">
      <c r="A754" t="s">
        <v>786</v>
      </c>
      <c r="B754" s="6">
        <v>43889</v>
      </c>
      <c r="C754">
        <v>1.79</v>
      </c>
      <c r="D754" s="6">
        <v>47542</v>
      </c>
      <c r="F754">
        <v>107.76334697999999</v>
      </c>
      <c r="G754">
        <v>103.13574885</v>
      </c>
      <c r="H754">
        <v>98.733042920000003</v>
      </c>
      <c r="I754">
        <v>94.543122920000002</v>
      </c>
      <c r="J754">
        <v>90.554599469999999</v>
      </c>
      <c r="K754">
        <v>86.756753649999993</v>
      </c>
      <c r="L754">
        <v>83.139493779999995</v>
      </c>
      <c r="M754">
        <v>79.693315279999993</v>
      </c>
      <c r="N754">
        <v>76.409263269999997</v>
      </c>
    </row>
    <row r="755" spans="1:14" x14ac:dyDescent="0.25">
      <c r="A755" t="s">
        <v>728</v>
      </c>
      <c r="B755" s="6">
        <v>43889</v>
      </c>
      <c r="C755">
        <v>1.74</v>
      </c>
      <c r="D755" s="6">
        <v>47466</v>
      </c>
      <c r="F755">
        <v>107.23056785999999</v>
      </c>
      <c r="G755">
        <v>102.82356317999999</v>
      </c>
      <c r="H755">
        <v>98.622046940000004</v>
      </c>
      <c r="I755">
        <v>94.615411629999997</v>
      </c>
      <c r="J755">
        <v>90.793650339999999</v>
      </c>
      <c r="K755">
        <v>87.147319679999995</v>
      </c>
      <c r="L755">
        <v>83.667505219999995</v>
      </c>
      <c r="M755">
        <v>80.345789229999994</v>
      </c>
      <c r="N755">
        <v>77.174220529999999</v>
      </c>
    </row>
    <row r="756" spans="1:14" x14ac:dyDescent="0.25">
      <c r="A756" t="s">
        <v>729</v>
      </c>
      <c r="B756" s="6">
        <v>43889</v>
      </c>
      <c r="C756">
        <v>1.72</v>
      </c>
      <c r="D756" s="6">
        <v>47459</v>
      </c>
      <c r="F756">
        <v>107.11685375</v>
      </c>
      <c r="G756">
        <v>102.73079835999999</v>
      </c>
      <c r="H756">
        <v>98.5484692</v>
      </c>
      <c r="I756">
        <v>94.559390680000007</v>
      </c>
      <c r="J756">
        <v>90.753677920000001</v>
      </c>
      <c r="K756">
        <v>87.122000479999997</v>
      </c>
      <c r="L756">
        <v>83.655548460000006</v>
      </c>
      <c r="M756">
        <v>80.346000919999994</v>
      </c>
      <c r="N756">
        <v>77.185496299999997</v>
      </c>
    </row>
    <row r="757" spans="1:14" x14ac:dyDescent="0.25">
      <c r="A757" t="s">
        <v>787</v>
      </c>
      <c r="B757" s="6">
        <v>43892</v>
      </c>
      <c r="C757">
        <v>1.45</v>
      </c>
      <c r="D757" s="6">
        <v>46083</v>
      </c>
      <c r="F757">
        <v>100.61594417000001</v>
      </c>
      <c r="G757">
        <v>100.02537685</v>
      </c>
      <c r="H757">
        <v>99.441717639999993</v>
      </c>
      <c r="I757">
        <v>98.864845930000001</v>
      </c>
      <c r="J757">
        <v>98.294643890000003</v>
      </c>
      <c r="K757">
        <v>97.730996430000005</v>
      </c>
      <c r="L757">
        <v>97.173791059999999</v>
      </c>
      <c r="M757">
        <v>96.622917880000003</v>
      </c>
      <c r="N757">
        <v>96.078269469999995</v>
      </c>
    </row>
    <row r="758" spans="1:14" x14ac:dyDescent="0.25">
      <c r="A758" t="s">
        <v>788</v>
      </c>
      <c r="B758" s="6">
        <v>43893</v>
      </c>
      <c r="C758">
        <v>1.71</v>
      </c>
      <c r="D758" s="6">
        <v>47543</v>
      </c>
      <c r="F758">
        <v>107.39605774</v>
      </c>
      <c r="G758">
        <v>102.77422180000001</v>
      </c>
      <c r="H758">
        <v>98.377222040000007</v>
      </c>
      <c r="I758">
        <v>94.192946160000005</v>
      </c>
      <c r="J758">
        <v>90.209999699999997</v>
      </c>
      <c r="K758">
        <v>86.417659369999996</v>
      </c>
      <c r="L758">
        <v>82.805829810000006</v>
      </c>
      <c r="M758">
        <v>79.365003369999997</v>
      </c>
      <c r="N758">
        <v>76.086222649999996</v>
      </c>
    </row>
    <row r="759" spans="1:14" x14ac:dyDescent="0.25">
      <c r="A759" t="s">
        <v>980</v>
      </c>
      <c r="B759" s="6">
        <v>43893</v>
      </c>
      <c r="C759">
        <v>1.54</v>
      </c>
      <c r="D759" s="6">
        <v>47546</v>
      </c>
      <c r="F759">
        <v>105.74244736</v>
      </c>
      <c r="G759">
        <v>101.71970577</v>
      </c>
      <c r="H759">
        <v>97.886237840000007</v>
      </c>
      <c r="I759">
        <v>94.231940649999999</v>
      </c>
      <c r="J759">
        <v>90.747311530000005</v>
      </c>
      <c r="K759">
        <v>87.423408640000005</v>
      </c>
      <c r="L759">
        <v>84.251814499999995</v>
      </c>
      <c r="M759">
        <v>81.224602020000006</v>
      </c>
      <c r="N759">
        <v>78.334303039999995</v>
      </c>
    </row>
    <row r="760" spans="1:14" x14ac:dyDescent="0.25">
      <c r="A760" t="s">
        <v>888</v>
      </c>
      <c r="B760" s="6">
        <v>43894</v>
      </c>
      <c r="C760">
        <v>1.2</v>
      </c>
      <c r="D760" s="6">
        <v>46450</v>
      </c>
      <c r="F760">
        <v>101.70630152</v>
      </c>
      <c r="G760">
        <v>100.11931207000001</v>
      </c>
      <c r="H760">
        <v>98.564672759999993</v>
      </c>
      <c r="I760">
        <v>97.041462460000005</v>
      </c>
      <c r="J760">
        <v>95.548794860000001</v>
      </c>
      <c r="K760">
        <v>94.085816730000005</v>
      </c>
      <c r="L760">
        <v>92.651706430000004</v>
      </c>
      <c r="M760">
        <v>91.245672400000004</v>
      </c>
      <c r="N760">
        <v>89.866951749999998</v>
      </c>
    </row>
    <row r="761" spans="1:14" x14ac:dyDescent="0.25">
      <c r="A761" t="s">
        <v>726</v>
      </c>
      <c r="B761" s="6">
        <v>43894</v>
      </c>
      <c r="C761">
        <v>1.6</v>
      </c>
      <c r="D761" s="6">
        <v>47109</v>
      </c>
      <c r="F761">
        <v>105.1984049</v>
      </c>
      <c r="G761">
        <v>101.79465749000001</v>
      </c>
      <c r="H761">
        <v>98.518677949999997</v>
      </c>
      <c r="I761">
        <v>95.365015709999994</v>
      </c>
      <c r="J761">
        <v>92.328481650000001</v>
      </c>
      <c r="K761">
        <v>89.404134119999995</v>
      </c>
      <c r="L761">
        <v>86.587265759999994</v>
      </c>
      <c r="M761">
        <v>83.873391159999997</v>
      </c>
      <c r="N761">
        <v>81.25823518</v>
      </c>
    </row>
    <row r="762" spans="1:14" x14ac:dyDescent="0.25">
      <c r="A762" t="s">
        <v>727</v>
      </c>
      <c r="B762" s="6">
        <v>43894</v>
      </c>
      <c r="C762">
        <v>1.6</v>
      </c>
      <c r="D762" s="6">
        <v>47102</v>
      </c>
      <c r="F762">
        <v>105.17055986</v>
      </c>
      <c r="G762">
        <v>101.78581557</v>
      </c>
      <c r="H762">
        <v>98.527479589999999</v>
      </c>
      <c r="I762">
        <v>95.390186830000005</v>
      </c>
      <c r="J762">
        <v>92.368828149999999</v>
      </c>
      <c r="K762">
        <v>89.458536780000003</v>
      </c>
      <c r="L762">
        <v>86.654675479999995</v>
      </c>
      <c r="M762">
        <v>83.952824539999995</v>
      </c>
      <c r="N762">
        <v>81.348770360000003</v>
      </c>
    </row>
    <row r="763" spans="1:14" x14ac:dyDescent="0.25">
      <c r="A763" t="s">
        <v>829</v>
      </c>
      <c r="B763" s="6">
        <v>43896</v>
      </c>
      <c r="C763">
        <v>2.11</v>
      </c>
      <c r="D763" s="6">
        <v>46454</v>
      </c>
      <c r="F763">
        <v>103.0829066</v>
      </c>
      <c r="G763">
        <v>101.47568095</v>
      </c>
      <c r="H763">
        <v>99.901299829999999</v>
      </c>
      <c r="I763">
        <v>98.358823380000004</v>
      </c>
      <c r="J763">
        <v>96.847347429999999</v>
      </c>
      <c r="K763">
        <v>95.366001859999997</v>
      </c>
      <c r="L763">
        <v>93.913948869999999</v>
      </c>
      <c r="M763">
        <v>92.490381569999997</v>
      </c>
      <c r="N763">
        <v>91.094522440000006</v>
      </c>
    </row>
    <row r="764" spans="1:14" x14ac:dyDescent="0.25">
      <c r="A764" t="s">
        <v>830</v>
      </c>
      <c r="B764" s="6">
        <v>43896</v>
      </c>
      <c r="C764">
        <v>2.35</v>
      </c>
      <c r="D764" s="6">
        <v>46454</v>
      </c>
      <c r="F764">
        <v>103.47181566</v>
      </c>
      <c r="G764">
        <v>101.86132719</v>
      </c>
      <c r="H764">
        <v>100.28374152000001</v>
      </c>
      <c r="I764">
        <v>98.738117189999997</v>
      </c>
      <c r="J764">
        <v>97.223548500000007</v>
      </c>
      <c r="K764">
        <v>95.7391638</v>
      </c>
      <c r="L764">
        <v>94.284123899999997</v>
      </c>
      <c r="M764">
        <v>92.857620490000002</v>
      </c>
      <c r="N764">
        <v>91.458874739999999</v>
      </c>
    </row>
    <row r="765" spans="1:14" x14ac:dyDescent="0.25">
      <c r="A765" t="s">
        <v>725</v>
      </c>
      <c r="B765" s="6">
        <v>43895</v>
      </c>
      <c r="C765">
        <v>1.58</v>
      </c>
      <c r="D765" s="6">
        <v>47547</v>
      </c>
      <c r="F765">
        <v>106.80536434</v>
      </c>
      <c r="G765">
        <v>102.18652718</v>
      </c>
      <c r="H765">
        <v>97.793003850000005</v>
      </c>
      <c r="I765">
        <v>93.612627560000007</v>
      </c>
      <c r="J765">
        <v>89.633954320000001</v>
      </c>
      <c r="K765">
        <v>85.846215839999999</v>
      </c>
      <c r="L765">
        <v>82.239275899999996</v>
      </c>
      <c r="M765">
        <v>78.803589720000005</v>
      </c>
      <c r="N765">
        <v>75.530166190000003</v>
      </c>
    </row>
    <row r="766" spans="1:14" x14ac:dyDescent="0.25">
      <c r="A766" t="s">
        <v>721</v>
      </c>
      <c r="B766" s="6">
        <v>43895</v>
      </c>
      <c r="C766">
        <v>1.58</v>
      </c>
      <c r="D766" s="6">
        <v>47547</v>
      </c>
      <c r="F766">
        <v>106.80536434</v>
      </c>
      <c r="G766">
        <v>102.18652718</v>
      </c>
      <c r="H766">
        <v>97.793003850000005</v>
      </c>
      <c r="I766">
        <v>93.612627560000007</v>
      </c>
      <c r="J766">
        <v>89.633954320000001</v>
      </c>
      <c r="K766">
        <v>85.846215839999999</v>
      </c>
      <c r="L766">
        <v>82.239275899999996</v>
      </c>
      <c r="M766">
        <v>78.803589720000005</v>
      </c>
      <c r="N766">
        <v>75.530166190000003</v>
      </c>
    </row>
    <row r="767" spans="1:14" x14ac:dyDescent="0.25">
      <c r="A767" t="s">
        <v>831</v>
      </c>
      <c r="B767" s="6">
        <v>43895</v>
      </c>
      <c r="C767">
        <v>1.25</v>
      </c>
      <c r="D767" s="6">
        <v>46086</v>
      </c>
      <c r="F767">
        <v>100.50347897</v>
      </c>
      <c r="G767">
        <v>99.905106349999997</v>
      </c>
      <c r="H767">
        <v>99.313836330000001</v>
      </c>
      <c r="I767">
        <v>98.729542989999999</v>
      </c>
      <c r="J767">
        <v>98.152103389999994</v>
      </c>
      <c r="K767">
        <v>97.581397460000005</v>
      </c>
      <c r="L767">
        <v>97.01730791</v>
      </c>
      <c r="M767">
        <v>96.459720180000005</v>
      </c>
      <c r="N767">
        <v>95.908522329999997</v>
      </c>
    </row>
    <row r="768" spans="1:14" x14ac:dyDescent="0.25">
      <c r="A768" t="s">
        <v>789</v>
      </c>
      <c r="B768" s="6">
        <v>43895</v>
      </c>
      <c r="C768">
        <v>1.36</v>
      </c>
      <c r="D768" s="6">
        <v>46451</v>
      </c>
      <c r="F768">
        <v>101.85553834</v>
      </c>
      <c r="G768">
        <v>100.2665708</v>
      </c>
      <c r="H768">
        <v>98.709995579999998</v>
      </c>
      <c r="I768">
        <v>97.184889729999995</v>
      </c>
      <c r="J768">
        <v>95.690365170000007</v>
      </c>
      <c r="K768">
        <v>94.225567049999995</v>
      </c>
      <c r="L768">
        <v>92.78967213</v>
      </c>
      <c r="M768">
        <v>91.381887370000001</v>
      </c>
      <c r="N768">
        <v>90.001448449999998</v>
      </c>
    </row>
    <row r="769" spans="1:14" x14ac:dyDescent="0.25">
      <c r="A769" t="s">
        <v>722</v>
      </c>
      <c r="B769" s="6">
        <v>43895</v>
      </c>
      <c r="C769">
        <v>1.43</v>
      </c>
      <c r="D769" s="6">
        <v>46818</v>
      </c>
      <c r="F769">
        <v>103.51283008999999</v>
      </c>
      <c r="G769">
        <v>100.91647270999999</v>
      </c>
      <c r="H769">
        <v>98.398126410000003</v>
      </c>
      <c r="I769">
        <v>95.954971599999993</v>
      </c>
      <c r="J769">
        <v>93.584310099999996</v>
      </c>
      <c r="K769">
        <v>91.283559049999994</v>
      </c>
      <c r="L769">
        <v>89.050245020000006</v>
      </c>
      <c r="M769">
        <v>86.881998620000005</v>
      </c>
      <c r="N769">
        <v>84.776549340000003</v>
      </c>
    </row>
    <row r="770" spans="1:14" x14ac:dyDescent="0.25">
      <c r="A770" t="s">
        <v>723</v>
      </c>
      <c r="B770" s="6">
        <v>43895</v>
      </c>
      <c r="C770">
        <v>1.51</v>
      </c>
      <c r="D770" s="6">
        <v>47182</v>
      </c>
      <c r="F770">
        <v>105.19260405999999</v>
      </c>
      <c r="G770">
        <v>101.58781985</v>
      </c>
      <c r="H770">
        <v>98.125350179999998</v>
      </c>
      <c r="I770">
        <v>94.798799040000006</v>
      </c>
      <c r="J770">
        <v>91.602095570000003</v>
      </c>
      <c r="K770">
        <v>88.529475500000004</v>
      </c>
      <c r="L770">
        <v>85.575463720000002</v>
      </c>
      <c r="M770">
        <v>82.734858020000004</v>
      </c>
      <c r="N770">
        <v>80.002713760000006</v>
      </c>
    </row>
    <row r="771" spans="1:14" x14ac:dyDescent="0.25">
      <c r="A771" t="s">
        <v>724</v>
      </c>
      <c r="B771" s="6">
        <v>43895</v>
      </c>
      <c r="C771">
        <v>1.58</v>
      </c>
      <c r="D771" s="6">
        <v>47547</v>
      </c>
      <c r="F771">
        <v>106.80536434</v>
      </c>
      <c r="G771">
        <v>102.18652718</v>
      </c>
      <c r="H771">
        <v>97.793003850000005</v>
      </c>
      <c r="I771">
        <v>93.612627560000007</v>
      </c>
      <c r="J771">
        <v>89.633954320000001</v>
      </c>
      <c r="K771">
        <v>85.846215839999999</v>
      </c>
      <c r="L771">
        <v>82.239275899999996</v>
      </c>
      <c r="M771">
        <v>78.803589720000005</v>
      </c>
      <c r="N771">
        <v>75.530166190000003</v>
      </c>
    </row>
    <row r="772" spans="1:14" x14ac:dyDescent="0.25">
      <c r="A772" t="s">
        <v>853</v>
      </c>
      <c r="B772" s="6">
        <v>43896</v>
      </c>
      <c r="C772">
        <v>1.1100000000000001</v>
      </c>
      <c r="D772" s="6">
        <v>46087</v>
      </c>
      <c r="F772">
        <v>100.42090398000001</v>
      </c>
      <c r="G772">
        <v>99.820085719999994</v>
      </c>
      <c r="H772">
        <v>99.226433830000005</v>
      </c>
      <c r="I772">
        <v>98.639820650000004</v>
      </c>
      <c r="J772">
        <v>98.060121519999996</v>
      </c>
      <c r="K772">
        <v>97.487214719999997</v>
      </c>
      <c r="L772">
        <v>96.920981370000007</v>
      </c>
      <c r="M772">
        <v>96.361305360000003</v>
      </c>
      <c r="N772">
        <v>95.808073230000005</v>
      </c>
    </row>
    <row r="773" spans="1:14" x14ac:dyDescent="0.25">
      <c r="A773" t="s">
        <v>872</v>
      </c>
      <c r="B773" s="6">
        <v>43896</v>
      </c>
      <c r="C773">
        <v>1.38</v>
      </c>
      <c r="D773" s="6">
        <v>47548</v>
      </c>
      <c r="F773">
        <v>105.87844597</v>
      </c>
      <c r="G773">
        <v>101.27824837</v>
      </c>
      <c r="H773">
        <v>96.902856249999999</v>
      </c>
      <c r="I773">
        <v>92.740116569999998</v>
      </c>
      <c r="J773">
        <v>88.778598880000004</v>
      </c>
      <c r="K773">
        <v>85.007548279999995</v>
      </c>
      <c r="L773">
        <v>81.416841730000002</v>
      </c>
      <c r="M773">
        <v>77.996947390000003</v>
      </c>
      <c r="N773">
        <v>74.738886870000002</v>
      </c>
    </row>
    <row r="774" spans="1:14" x14ac:dyDescent="0.25">
      <c r="A774" t="s">
        <v>720</v>
      </c>
      <c r="B774" s="6">
        <v>43896</v>
      </c>
      <c r="C774">
        <v>1.2</v>
      </c>
      <c r="D774" s="6">
        <v>46454</v>
      </c>
      <c r="F774">
        <v>101.60829307</v>
      </c>
      <c r="G774">
        <v>100.01343899</v>
      </c>
      <c r="H774">
        <v>98.451208440000002</v>
      </c>
      <c r="I774">
        <v>96.92066767</v>
      </c>
      <c r="J774">
        <v>95.420918409999999</v>
      </c>
      <c r="K774">
        <v>93.951096149999998</v>
      </c>
      <c r="L774">
        <v>92.510368569999997</v>
      </c>
      <c r="M774">
        <v>91.097933990000001</v>
      </c>
      <c r="N774">
        <v>89.713019959999997</v>
      </c>
    </row>
    <row r="775" spans="1:14" x14ac:dyDescent="0.25">
      <c r="A775" t="s">
        <v>981</v>
      </c>
      <c r="B775" s="6">
        <v>43896</v>
      </c>
      <c r="C775">
        <v>1.04</v>
      </c>
      <c r="D775" s="6">
        <v>49374</v>
      </c>
      <c r="F775">
        <v>103.49853879</v>
      </c>
      <c r="G775">
        <v>98.652425140000005</v>
      </c>
      <c r="H775">
        <v>94.127717050000001</v>
      </c>
      <c r="I775">
        <v>89.899405909999999</v>
      </c>
      <c r="J775">
        <v>85.944645350000002</v>
      </c>
      <c r="K775">
        <v>82.242548529999993</v>
      </c>
      <c r="L775">
        <v>78.774005779999996</v>
      </c>
      <c r="M775">
        <v>75.521520460000005</v>
      </c>
      <c r="N775">
        <v>72.469060929999998</v>
      </c>
    </row>
    <row r="776" spans="1:14" x14ac:dyDescent="0.25">
      <c r="A776" t="s">
        <v>970</v>
      </c>
      <c r="B776" s="6">
        <v>43896</v>
      </c>
      <c r="C776">
        <v>0.87</v>
      </c>
      <c r="D776" s="6">
        <v>47548</v>
      </c>
      <c r="F776">
        <v>101.95583255</v>
      </c>
      <c r="G776">
        <v>99.584092859999998</v>
      </c>
      <c r="H776">
        <v>97.296588319999998</v>
      </c>
      <c r="I776">
        <v>95.089609870000004</v>
      </c>
      <c r="J776">
        <v>92.959639359999997</v>
      </c>
      <c r="K776">
        <v>90.903338340000005</v>
      </c>
      <c r="L776">
        <v>88.91753765</v>
      </c>
      <c r="M776">
        <v>86.999227629999993</v>
      </c>
      <c r="N776">
        <v>85.145549009999996</v>
      </c>
    </row>
    <row r="777" spans="1:14" x14ac:dyDescent="0.25">
      <c r="A777" t="s">
        <v>971</v>
      </c>
      <c r="B777" s="6">
        <v>43896</v>
      </c>
      <c r="C777">
        <v>0.92</v>
      </c>
      <c r="D777" s="6">
        <v>46454</v>
      </c>
      <c r="F777">
        <v>101.27950389</v>
      </c>
      <c r="G777">
        <v>99.687863340000007</v>
      </c>
      <c r="H777">
        <v>98.129678549999994</v>
      </c>
      <c r="I777">
        <v>96.603951030000005</v>
      </c>
      <c r="J777">
        <v>95.109722309999995</v>
      </c>
      <c r="K777">
        <v>93.646071899999995</v>
      </c>
      <c r="L777">
        <v>92.212115359999999</v>
      </c>
      <c r="M777">
        <v>90.807002490000002</v>
      </c>
      <c r="N777">
        <v>89.429915679999993</v>
      </c>
    </row>
    <row r="778" spans="1:14" x14ac:dyDescent="0.25">
      <c r="A778" t="s">
        <v>972</v>
      </c>
      <c r="B778" s="6">
        <v>43896</v>
      </c>
      <c r="C778">
        <v>1.06</v>
      </c>
      <c r="D778" s="6">
        <v>47548</v>
      </c>
      <c r="F778">
        <v>102.2491539</v>
      </c>
      <c r="G778">
        <v>99.873454420000002</v>
      </c>
      <c r="H778">
        <v>97.582047180000004</v>
      </c>
      <c r="I778">
        <v>95.371224080000005</v>
      </c>
      <c r="J778">
        <v>93.237467629999998</v>
      </c>
      <c r="K778">
        <v>91.177439899999996</v>
      </c>
      <c r="L778">
        <v>89.187972009999996</v>
      </c>
      <c r="M778">
        <v>87.266054460000007</v>
      </c>
      <c r="N778">
        <v>85.408827970000004</v>
      </c>
    </row>
    <row r="779" spans="1:14" x14ac:dyDescent="0.25">
      <c r="A779" t="s">
        <v>717</v>
      </c>
      <c r="B779" s="6">
        <v>43896</v>
      </c>
      <c r="C779">
        <v>1.2</v>
      </c>
      <c r="D779" s="6">
        <v>46454</v>
      </c>
      <c r="F779">
        <v>101.60829307</v>
      </c>
      <c r="G779">
        <v>100.01343899</v>
      </c>
      <c r="H779">
        <v>98.451208440000002</v>
      </c>
      <c r="I779">
        <v>96.92066767</v>
      </c>
      <c r="J779">
        <v>95.420918409999999</v>
      </c>
      <c r="K779">
        <v>93.951096149999998</v>
      </c>
      <c r="L779">
        <v>92.510368569999997</v>
      </c>
      <c r="M779">
        <v>91.097933990000001</v>
      </c>
      <c r="N779">
        <v>89.713019959999997</v>
      </c>
    </row>
    <row r="780" spans="1:14" x14ac:dyDescent="0.25">
      <c r="A780" t="s">
        <v>793</v>
      </c>
      <c r="B780" s="6">
        <v>43896</v>
      </c>
      <c r="C780">
        <v>1.38</v>
      </c>
      <c r="D780" s="6">
        <v>47548</v>
      </c>
      <c r="F780">
        <v>105.87844597</v>
      </c>
      <c r="G780">
        <v>101.27824837</v>
      </c>
      <c r="H780">
        <v>96.902856249999999</v>
      </c>
      <c r="I780">
        <v>92.740116569999998</v>
      </c>
      <c r="J780">
        <v>88.778598880000004</v>
      </c>
      <c r="K780">
        <v>85.007548279999995</v>
      </c>
      <c r="L780">
        <v>81.416841730000002</v>
      </c>
      <c r="M780">
        <v>77.996947390000003</v>
      </c>
      <c r="N780">
        <v>74.738886870000002</v>
      </c>
    </row>
    <row r="781" spans="1:14" x14ac:dyDescent="0.25">
      <c r="A781" t="s">
        <v>718</v>
      </c>
      <c r="B781" s="6">
        <v>43896</v>
      </c>
      <c r="C781">
        <v>1.2</v>
      </c>
      <c r="D781" s="6">
        <v>46454</v>
      </c>
      <c r="F781">
        <v>101.60829307</v>
      </c>
      <c r="G781">
        <v>100.01343899</v>
      </c>
      <c r="H781">
        <v>98.451208440000002</v>
      </c>
      <c r="I781">
        <v>96.92066767</v>
      </c>
      <c r="J781">
        <v>95.420918409999999</v>
      </c>
      <c r="K781">
        <v>93.951096149999998</v>
      </c>
      <c r="L781">
        <v>92.510368569999997</v>
      </c>
      <c r="M781">
        <v>91.097933990000001</v>
      </c>
      <c r="N781">
        <v>89.713019959999997</v>
      </c>
    </row>
    <row r="782" spans="1:14" x14ac:dyDescent="0.25">
      <c r="A782" t="s">
        <v>719</v>
      </c>
      <c r="B782" s="6">
        <v>43899</v>
      </c>
      <c r="C782">
        <v>1.1100000000000001</v>
      </c>
      <c r="D782" s="6">
        <v>46455</v>
      </c>
      <c r="F782">
        <v>101.46576923000001</v>
      </c>
      <c r="G782">
        <v>99.869462299999995</v>
      </c>
      <c r="H782">
        <v>98.305847130000004</v>
      </c>
      <c r="I782">
        <v>96.773986590000007</v>
      </c>
      <c r="J782">
        <v>95.272979250000006</v>
      </c>
      <c r="K782">
        <v>93.801957610000002</v>
      </c>
      <c r="L782">
        <v>92.360086510000002</v>
      </c>
      <c r="M782">
        <v>90.946561619999997</v>
      </c>
      <c r="N782">
        <v>89.56060798</v>
      </c>
    </row>
    <row r="783" spans="1:14" x14ac:dyDescent="0.25">
      <c r="A783" t="s">
        <v>854</v>
      </c>
      <c r="B783" s="6">
        <v>43899</v>
      </c>
      <c r="C783">
        <v>1.05</v>
      </c>
      <c r="D783" s="6">
        <v>46090</v>
      </c>
      <c r="F783">
        <v>100.38922251</v>
      </c>
      <c r="G783">
        <v>99.780332630000004</v>
      </c>
      <c r="H783">
        <v>99.178807539999994</v>
      </c>
      <c r="I783">
        <v>98.584514150000004</v>
      </c>
      <c r="J783">
        <v>97.997322550000007</v>
      </c>
      <c r="K783">
        <v>97.417105939999999</v>
      </c>
      <c r="L783">
        <v>96.843740519999997</v>
      </c>
      <c r="M783">
        <v>96.277105410000004</v>
      </c>
      <c r="N783">
        <v>95.717082550000001</v>
      </c>
    </row>
    <row r="784" spans="1:14" x14ac:dyDescent="0.25">
      <c r="A784" t="s">
        <v>715</v>
      </c>
      <c r="B784" s="6">
        <v>43899</v>
      </c>
      <c r="C784">
        <v>1.1100000000000001</v>
      </c>
      <c r="D784" s="6">
        <v>46455</v>
      </c>
      <c r="F784">
        <v>101.46576923000001</v>
      </c>
      <c r="G784">
        <v>99.869462299999995</v>
      </c>
      <c r="H784">
        <v>98.305847130000004</v>
      </c>
      <c r="I784">
        <v>96.773986590000007</v>
      </c>
      <c r="J784">
        <v>95.272979250000006</v>
      </c>
      <c r="K784">
        <v>93.801957610000002</v>
      </c>
      <c r="L784">
        <v>92.360086510000002</v>
      </c>
      <c r="M784">
        <v>90.946561619999997</v>
      </c>
      <c r="N784">
        <v>89.56060798</v>
      </c>
    </row>
    <row r="785" spans="1:14" x14ac:dyDescent="0.25">
      <c r="A785" t="s">
        <v>832</v>
      </c>
      <c r="B785" s="6">
        <v>43899</v>
      </c>
      <c r="C785">
        <v>1.06</v>
      </c>
      <c r="D785" s="6">
        <v>46090</v>
      </c>
      <c r="F785">
        <v>100.39535302</v>
      </c>
      <c r="G785">
        <v>99.786441929999995</v>
      </c>
      <c r="H785">
        <v>99.184895819999994</v>
      </c>
      <c r="I785">
        <v>98.590581580000006</v>
      </c>
      <c r="J785">
        <v>98.003369309999997</v>
      </c>
      <c r="K785">
        <v>97.423132199999998</v>
      </c>
      <c r="L785">
        <v>96.849746460000006</v>
      </c>
      <c r="M785">
        <v>96.283091189999993</v>
      </c>
      <c r="N785">
        <v>95.723048340000005</v>
      </c>
    </row>
    <row r="786" spans="1:14" x14ac:dyDescent="0.25">
      <c r="A786" t="s">
        <v>973</v>
      </c>
      <c r="B786" s="6">
        <v>43899</v>
      </c>
      <c r="C786">
        <v>0.96</v>
      </c>
      <c r="D786" s="6">
        <v>49377</v>
      </c>
      <c r="F786">
        <v>103.09705975</v>
      </c>
      <c r="G786">
        <v>98.269704709999999</v>
      </c>
      <c r="H786">
        <v>93.762518380000003</v>
      </c>
      <c r="I786">
        <v>89.5505876</v>
      </c>
      <c r="J786">
        <v>85.611153279999996</v>
      </c>
      <c r="K786">
        <v>81.923408469999998</v>
      </c>
      <c r="L786">
        <v>78.468316650000006</v>
      </c>
      <c r="M786">
        <v>75.228448189999995</v>
      </c>
      <c r="N786">
        <v>72.187832929999999</v>
      </c>
    </row>
    <row r="787" spans="1:14" x14ac:dyDescent="0.25">
      <c r="A787" t="s">
        <v>716</v>
      </c>
      <c r="B787" s="6">
        <v>43899</v>
      </c>
      <c r="C787">
        <v>1.26</v>
      </c>
      <c r="D787" s="6">
        <v>47553</v>
      </c>
      <c r="F787">
        <v>105.33101668</v>
      </c>
      <c r="G787">
        <v>100.73033087</v>
      </c>
      <c r="H787">
        <v>96.355195730000005</v>
      </c>
      <c r="I787">
        <v>92.193383429999997</v>
      </c>
      <c r="J787">
        <v>88.233395329999993</v>
      </c>
      <c r="K787">
        <v>84.464414360000006</v>
      </c>
      <c r="L787">
        <v>80.876260770000002</v>
      </c>
      <c r="M787">
        <v>77.459350970000003</v>
      </c>
      <c r="N787">
        <v>74.204659399999997</v>
      </c>
    </row>
    <row r="788" spans="1:14" x14ac:dyDescent="0.25">
      <c r="A788" t="s">
        <v>974</v>
      </c>
      <c r="B788" s="6">
        <v>43899</v>
      </c>
      <c r="C788">
        <v>1.18</v>
      </c>
      <c r="D788" s="6">
        <v>47550</v>
      </c>
      <c r="F788">
        <v>104.59886573999999</v>
      </c>
      <c r="G788">
        <v>100.31379382</v>
      </c>
      <c r="H788">
        <v>96.236144789999997</v>
      </c>
      <c r="I788">
        <v>92.354668579999995</v>
      </c>
      <c r="J788">
        <v>88.658790909999993</v>
      </c>
      <c r="K788">
        <v>85.138568520000007</v>
      </c>
      <c r="L788">
        <v>81.784647750000005</v>
      </c>
      <c r="M788">
        <v>78.588226039999995</v>
      </c>
      <c r="N788">
        <v>75.541016229999997</v>
      </c>
    </row>
    <row r="789" spans="1:14" x14ac:dyDescent="0.25">
      <c r="A789" t="s">
        <v>975</v>
      </c>
      <c r="B789" s="6">
        <v>43899</v>
      </c>
      <c r="C789">
        <v>1.18</v>
      </c>
      <c r="D789" s="6">
        <v>47550</v>
      </c>
      <c r="F789">
        <v>104.59886573999999</v>
      </c>
      <c r="G789">
        <v>100.31379382</v>
      </c>
      <c r="H789">
        <v>96.236144789999997</v>
      </c>
      <c r="I789">
        <v>92.354668579999995</v>
      </c>
      <c r="J789">
        <v>88.658790909999993</v>
      </c>
      <c r="K789">
        <v>85.138568520000007</v>
      </c>
      <c r="L789">
        <v>81.784647750000005</v>
      </c>
      <c r="M789">
        <v>78.588226039999995</v>
      </c>
      <c r="N789">
        <v>75.541016229999997</v>
      </c>
    </row>
    <row r="790" spans="1:14" x14ac:dyDescent="0.25">
      <c r="A790" t="s">
        <v>965</v>
      </c>
      <c r="B790" s="6">
        <v>43899</v>
      </c>
      <c r="C790">
        <v>1.06</v>
      </c>
      <c r="D790" s="6">
        <v>46455</v>
      </c>
      <c r="F790">
        <v>101.43609793</v>
      </c>
      <c r="G790">
        <v>99.804746010000002</v>
      </c>
      <c r="H790">
        <v>98.207825769999999</v>
      </c>
      <c r="I790">
        <v>96.644307240000003</v>
      </c>
      <c r="J790">
        <v>95.113201829999994</v>
      </c>
      <c r="K790">
        <v>93.613560149999998</v>
      </c>
      <c r="L790">
        <v>92.144470089999999</v>
      </c>
      <c r="M790">
        <v>90.705054919999995</v>
      </c>
      <c r="N790">
        <v>89.294471540000004</v>
      </c>
    </row>
    <row r="791" spans="1:14" x14ac:dyDescent="0.25">
      <c r="A791" t="s">
        <v>714</v>
      </c>
      <c r="B791" s="6">
        <v>43900</v>
      </c>
      <c r="C791">
        <v>1.41</v>
      </c>
      <c r="D791" s="6">
        <v>47550</v>
      </c>
      <c r="F791">
        <v>106.02296637000001</v>
      </c>
      <c r="G791">
        <v>101.41421479</v>
      </c>
      <c r="H791">
        <v>97.030860230000002</v>
      </c>
      <c r="I791">
        <v>92.860706960000002</v>
      </c>
      <c r="J791">
        <v>88.892285130000005</v>
      </c>
      <c r="K791">
        <v>85.114803469999998</v>
      </c>
      <c r="L791">
        <v>81.518105309999996</v>
      </c>
      <c r="M791">
        <v>78.092627730000004</v>
      </c>
      <c r="N791">
        <v>74.829363569999998</v>
      </c>
    </row>
    <row r="792" spans="1:14" x14ac:dyDescent="0.25">
      <c r="A792" t="s">
        <v>713</v>
      </c>
      <c r="B792" s="6">
        <v>43900</v>
      </c>
      <c r="C792">
        <v>1.37</v>
      </c>
      <c r="D792" s="6">
        <v>47553</v>
      </c>
      <c r="F792">
        <v>105.84398400000001</v>
      </c>
      <c r="G792">
        <v>101.23149425</v>
      </c>
      <c r="H792">
        <v>96.844970399999994</v>
      </c>
      <c r="I792">
        <v>92.67216646</v>
      </c>
      <c r="J792">
        <v>88.70156661</v>
      </c>
      <c r="K792">
        <v>84.922337440000007</v>
      </c>
      <c r="L792">
        <v>81.324283679999994</v>
      </c>
      <c r="M792">
        <v>77.897807020000002</v>
      </c>
      <c r="N792">
        <v>74.633867870000003</v>
      </c>
    </row>
    <row r="793" spans="1:14" x14ac:dyDescent="0.25">
      <c r="A793" t="s">
        <v>709</v>
      </c>
      <c r="B793" s="6">
        <v>43900</v>
      </c>
      <c r="C793">
        <v>1.41</v>
      </c>
      <c r="D793" s="6">
        <v>47553</v>
      </c>
      <c r="F793">
        <v>106.03051757</v>
      </c>
      <c r="G793">
        <v>101.41373548</v>
      </c>
      <c r="H793">
        <v>97.023070279999999</v>
      </c>
      <c r="I793">
        <v>92.846269379999995</v>
      </c>
      <c r="J793">
        <v>88.871810719999999</v>
      </c>
      <c r="K793">
        <v>85.088854929999997</v>
      </c>
      <c r="L793">
        <v>81.487201110000001</v>
      </c>
      <c r="M793">
        <v>78.057245589999994</v>
      </c>
      <c r="N793">
        <v>74.789943679999993</v>
      </c>
    </row>
    <row r="794" spans="1:14" x14ac:dyDescent="0.25">
      <c r="A794" t="s">
        <v>710</v>
      </c>
      <c r="B794" s="6">
        <v>43900</v>
      </c>
      <c r="C794">
        <v>1.41</v>
      </c>
      <c r="D794" s="6">
        <v>47553</v>
      </c>
      <c r="F794">
        <v>106.03051757</v>
      </c>
      <c r="G794">
        <v>101.41373548</v>
      </c>
      <c r="H794">
        <v>97.023070279999999</v>
      </c>
      <c r="I794">
        <v>92.846269379999995</v>
      </c>
      <c r="J794">
        <v>88.871810719999999</v>
      </c>
      <c r="K794">
        <v>85.088854929999997</v>
      </c>
      <c r="L794">
        <v>81.487201110000001</v>
      </c>
      <c r="M794">
        <v>78.057245589999994</v>
      </c>
      <c r="N794">
        <v>74.789943679999993</v>
      </c>
    </row>
    <row r="795" spans="1:14" x14ac:dyDescent="0.25">
      <c r="A795" t="s">
        <v>711</v>
      </c>
      <c r="B795" s="6">
        <v>43900</v>
      </c>
      <c r="C795">
        <v>1.36</v>
      </c>
      <c r="D795" s="6">
        <v>46822</v>
      </c>
      <c r="F795">
        <v>103.34375396</v>
      </c>
      <c r="G795">
        <v>100.73904417</v>
      </c>
      <c r="H795">
        <v>98.212855790000006</v>
      </c>
      <c r="I795">
        <v>95.762340429999995</v>
      </c>
      <c r="J795">
        <v>93.384772929999997</v>
      </c>
      <c r="K795">
        <v>91.077545099999995</v>
      </c>
      <c r="L795">
        <v>88.838159730000001</v>
      </c>
      <c r="M795">
        <v>86.664225110000004</v>
      </c>
      <c r="N795">
        <v>84.553449709999995</v>
      </c>
    </row>
    <row r="796" spans="1:14" x14ac:dyDescent="0.25">
      <c r="A796" t="s">
        <v>712</v>
      </c>
      <c r="B796" s="6">
        <v>43900</v>
      </c>
      <c r="C796">
        <v>1.39</v>
      </c>
      <c r="D796" s="6">
        <v>47189</v>
      </c>
      <c r="F796">
        <v>104.78013281</v>
      </c>
      <c r="G796">
        <v>101.16434409</v>
      </c>
      <c r="H796">
        <v>97.691984309999995</v>
      </c>
      <c r="I796">
        <v>94.356577279999996</v>
      </c>
      <c r="J796">
        <v>91.151977779999996</v>
      </c>
      <c r="K796">
        <v>88.072352559999999</v>
      </c>
      <c r="L796">
        <v>85.112162510000005</v>
      </c>
      <c r="M796">
        <v>82.266145949999995</v>
      </c>
      <c r="N796">
        <v>79.529303040000002</v>
      </c>
    </row>
    <row r="797" spans="1:14" x14ac:dyDescent="0.25">
      <c r="A797" t="s">
        <v>833</v>
      </c>
      <c r="B797" s="6">
        <v>43900</v>
      </c>
      <c r="C797">
        <v>1.41</v>
      </c>
      <c r="D797" s="6">
        <v>47553</v>
      </c>
      <c r="F797">
        <v>106.03051757</v>
      </c>
      <c r="G797">
        <v>101.41373548</v>
      </c>
      <c r="H797">
        <v>97.023070279999999</v>
      </c>
      <c r="I797">
        <v>92.846269379999995</v>
      </c>
      <c r="J797">
        <v>88.871810719999999</v>
      </c>
      <c r="K797">
        <v>85.088854929999997</v>
      </c>
      <c r="L797">
        <v>81.487201110000001</v>
      </c>
      <c r="M797">
        <v>78.057245589999994</v>
      </c>
      <c r="N797">
        <v>74.789943679999993</v>
      </c>
    </row>
    <row r="798" spans="1:14" x14ac:dyDescent="0.25">
      <c r="A798" t="s">
        <v>708</v>
      </c>
      <c r="B798" s="6">
        <v>43900</v>
      </c>
      <c r="C798">
        <v>1.41</v>
      </c>
      <c r="D798" s="6">
        <v>47550</v>
      </c>
      <c r="F798">
        <v>106.02296637000001</v>
      </c>
      <c r="G798">
        <v>101.41421479</v>
      </c>
      <c r="H798">
        <v>97.030860230000002</v>
      </c>
      <c r="I798">
        <v>92.860706960000002</v>
      </c>
      <c r="J798">
        <v>88.892285130000005</v>
      </c>
      <c r="K798">
        <v>85.114803469999998</v>
      </c>
      <c r="L798">
        <v>81.518105309999996</v>
      </c>
      <c r="M798">
        <v>78.092627730000004</v>
      </c>
      <c r="N798">
        <v>74.829363569999998</v>
      </c>
    </row>
    <row r="799" spans="1:14" x14ac:dyDescent="0.25">
      <c r="A799" t="s">
        <v>790</v>
      </c>
      <c r="B799" s="6">
        <v>43902</v>
      </c>
      <c r="C799">
        <v>2.12</v>
      </c>
      <c r="D799" s="6">
        <v>46457</v>
      </c>
      <c r="F799">
        <v>103.11745096</v>
      </c>
      <c r="G799">
        <v>101.50192453</v>
      </c>
      <c r="H799">
        <v>99.919518510000003</v>
      </c>
      <c r="I799">
        <v>98.369280970000005</v>
      </c>
      <c r="J799">
        <v>96.850296349999994</v>
      </c>
      <c r="K799">
        <v>95.361683670000005</v>
      </c>
      <c r="L799">
        <v>93.902594949999994</v>
      </c>
      <c r="M799">
        <v>92.47221356</v>
      </c>
      <c r="N799">
        <v>91.069752829999999</v>
      </c>
    </row>
    <row r="800" spans="1:14" x14ac:dyDescent="0.25">
      <c r="A800" t="s">
        <v>966</v>
      </c>
      <c r="B800" s="6">
        <v>43901</v>
      </c>
      <c r="C800">
        <v>1.26</v>
      </c>
      <c r="D800" s="6">
        <v>46457</v>
      </c>
      <c r="F800">
        <v>101.77714229</v>
      </c>
      <c r="G800">
        <v>100.13646860999999</v>
      </c>
      <c r="H800">
        <v>98.530502170000005</v>
      </c>
      <c r="I800">
        <v>96.958201849999995</v>
      </c>
      <c r="J800">
        <v>95.418568449999995</v>
      </c>
      <c r="K800">
        <v>93.910642600000003</v>
      </c>
      <c r="L800">
        <v>92.433502660000002</v>
      </c>
      <c r="M800">
        <v>90.9862629</v>
      </c>
      <c r="N800">
        <v>89.568071669999995</v>
      </c>
    </row>
    <row r="801" spans="1:14" x14ac:dyDescent="0.25">
      <c r="A801" t="s">
        <v>967</v>
      </c>
      <c r="B801" s="6">
        <v>43901</v>
      </c>
      <c r="C801">
        <v>1.34</v>
      </c>
      <c r="D801" s="6">
        <v>47553</v>
      </c>
      <c r="F801">
        <v>105.170081</v>
      </c>
      <c r="G801">
        <v>100.96863363</v>
      </c>
      <c r="H801">
        <v>96.968933239999998</v>
      </c>
      <c r="I801">
        <v>93.160075199999994</v>
      </c>
      <c r="J801">
        <v>89.531808999999996</v>
      </c>
      <c r="K801">
        <v>86.074494939999994</v>
      </c>
      <c r="L801">
        <v>82.779064079999998</v>
      </c>
      <c r="M801">
        <v>79.636980919999999</v>
      </c>
      <c r="N801">
        <v>76.640208880000003</v>
      </c>
    </row>
    <row r="802" spans="1:14" x14ac:dyDescent="0.25">
      <c r="A802" t="s">
        <v>706</v>
      </c>
      <c r="B802" s="6">
        <v>43901</v>
      </c>
      <c r="C802">
        <v>1.41</v>
      </c>
      <c r="D802" s="6">
        <v>46745</v>
      </c>
      <c r="F802">
        <v>103.15585686999999</v>
      </c>
      <c r="G802">
        <v>100.76293626</v>
      </c>
      <c r="H802">
        <v>98.437304190000006</v>
      </c>
      <c r="I802">
        <v>96.176699639999995</v>
      </c>
      <c r="J802">
        <v>93.978951010000003</v>
      </c>
      <c r="K802">
        <v>91.841971950000001</v>
      </c>
      <c r="L802">
        <v>89.763757569999996</v>
      </c>
      <c r="M802">
        <v>87.742380670000003</v>
      </c>
      <c r="N802">
        <v>85.775988310000002</v>
      </c>
    </row>
    <row r="803" spans="1:14" x14ac:dyDescent="0.25">
      <c r="A803" t="s">
        <v>1064</v>
      </c>
      <c r="B803" s="6">
        <v>44257</v>
      </c>
      <c r="C803">
        <v>1.46</v>
      </c>
      <c r="D803" s="6">
        <v>46083</v>
      </c>
      <c r="F803">
        <v>100.62188073999999</v>
      </c>
      <c r="G803">
        <v>100.0312934</v>
      </c>
      <c r="H803">
        <v>99.447614340000001</v>
      </c>
      <c r="I803">
        <v>98.870722939999993</v>
      </c>
      <c r="J803">
        <v>98.30050138</v>
      </c>
      <c r="K803">
        <v>97.736834549999998</v>
      </c>
      <c r="L803">
        <v>97.179609979999995</v>
      </c>
      <c r="M803">
        <v>96.628717750000007</v>
      </c>
      <c r="N803">
        <v>96.084050439999999</v>
      </c>
    </row>
    <row r="804" spans="1:14" x14ac:dyDescent="0.25">
      <c r="A804" t="s">
        <v>707</v>
      </c>
      <c r="B804" s="6">
        <v>43901</v>
      </c>
      <c r="C804">
        <v>1.66</v>
      </c>
      <c r="D804" s="6">
        <v>46738</v>
      </c>
      <c r="F804">
        <v>103.73036724000001</v>
      </c>
      <c r="G804">
        <v>101.34898579</v>
      </c>
      <c r="H804">
        <v>99.034044879999996</v>
      </c>
      <c r="I804">
        <v>96.783328519999998</v>
      </c>
      <c r="J804">
        <v>94.594707619999994</v>
      </c>
      <c r="K804">
        <v>92.466136109999994</v>
      </c>
      <c r="L804">
        <v>90.395647150000002</v>
      </c>
      <c r="M804">
        <v>88.381349569999998</v>
      </c>
      <c r="N804">
        <v>86.421424540000004</v>
      </c>
    </row>
    <row r="805" spans="1:14" x14ac:dyDescent="0.25">
      <c r="A805" t="s">
        <v>705</v>
      </c>
      <c r="B805" s="6">
        <v>43902</v>
      </c>
      <c r="C805">
        <v>1.46</v>
      </c>
      <c r="D805" s="6">
        <v>46458</v>
      </c>
      <c r="F805">
        <v>102.04675548</v>
      </c>
      <c r="G805">
        <v>100.43759778</v>
      </c>
      <c r="H805">
        <v>98.861489219999996</v>
      </c>
      <c r="I805">
        <v>97.317478339999994</v>
      </c>
      <c r="J805">
        <v>95.804650100000003</v>
      </c>
      <c r="K805">
        <v>94.322124110000004</v>
      </c>
      <c r="L805">
        <v>92.869052980000006</v>
      </c>
      <c r="M805">
        <v>91.444620729999997</v>
      </c>
      <c r="N805">
        <v>90.048041339999997</v>
      </c>
    </row>
    <row r="806" spans="1:14" x14ac:dyDescent="0.25">
      <c r="A806" t="s">
        <v>1039</v>
      </c>
      <c r="B806" s="6">
        <v>43906</v>
      </c>
      <c r="C806">
        <v>1.31</v>
      </c>
      <c r="D806" s="6">
        <v>47557</v>
      </c>
      <c r="F806">
        <v>102.77816669000001</v>
      </c>
      <c r="G806">
        <v>100.45348145</v>
      </c>
      <c r="H806">
        <v>98.209770419999998</v>
      </c>
      <c r="I806">
        <v>96.043523260000001</v>
      </c>
      <c r="J806">
        <v>93.95140791</v>
      </c>
      <c r="K806">
        <v>91.9302603</v>
      </c>
      <c r="L806">
        <v>89.977074740000006</v>
      </c>
      <c r="M806">
        <v>88.088994799999995</v>
      </c>
      <c r="N806">
        <v>86.263304939999998</v>
      </c>
    </row>
    <row r="807" spans="1:14" x14ac:dyDescent="0.25">
      <c r="A807" t="s">
        <v>704</v>
      </c>
      <c r="B807" s="6">
        <v>43906</v>
      </c>
      <c r="C807">
        <v>1.54</v>
      </c>
      <c r="D807" s="6">
        <v>46462</v>
      </c>
      <c r="F807">
        <v>102.19530829</v>
      </c>
      <c r="G807">
        <v>100.5742628</v>
      </c>
      <c r="H807">
        <v>98.986651219999999</v>
      </c>
      <c r="I807">
        <v>97.431505470000005</v>
      </c>
      <c r="J807">
        <v>95.907894769999999</v>
      </c>
      <c r="K807">
        <v>94.414923830000006</v>
      </c>
      <c r="L807">
        <v>92.951731170000002</v>
      </c>
      <c r="M807">
        <v>91.517487450000004</v>
      </c>
      <c r="N807">
        <v>90.111393980000003</v>
      </c>
    </row>
    <row r="808" spans="1:14" x14ac:dyDescent="0.25">
      <c r="A808" t="s">
        <v>968</v>
      </c>
      <c r="B808" s="6">
        <v>43907</v>
      </c>
      <c r="C808">
        <v>1.61</v>
      </c>
      <c r="D808" s="6">
        <v>49384</v>
      </c>
      <c r="F808">
        <v>106.03067965</v>
      </c>
      <c r="G808">
        <v>101.07444746</v>
      </c>
      <c r="H808">
        <v>96.446547359999997</v>
      </c>
      <c r="I808">
        <v>92.121455539999999</v>
      </c>
      <c r="J808">
        <v>88.075853120000005</v>
      </c>
      <c r="K808">
        <v>84.288419649999994</v>
      </c>
      <c r="L808">
        <v>80.739647259999998</v>
      </c>
      <c r="M808">
        <v>77.411673339999993</v>
      </c>
      <c r="N808">
        <v>74.288129699999999</v>
      </c>
    </row>
    <row r="809" spans="1:14" x14ac:dyDescent="0.25">
      <c r="A809" t="s">
        <v>969</v>
      </c>
      <c r="B809" s="6">
        <v>43907</v>
      </c>
      <c r="C809">
        <v>1.29</v>
      </c>
      <c r="D809" s="6">
        <v>47557</v>
      </c>
      <c r="F809">
        <v>102.98162284999999</v>
      </c>
      <c r="G809">
        <v>100.58545239</v>
      </c>
      <c r="H809">
        <v>98.274413839999994</v>
      </c>
      <c r="I809">
        <v>96.044756969999995</v>
      </c>
      <c r="J809">
        <v>93.892924649999998</v>
      </c>
      <c r="K809">
        <v>91.815541600000003</v>
      </c>
      <c r="L809">
        <v>89.809403750000001</v>
      </c>
      <c r="M809">
        <v>87.871468410000006</v>
      </c>
      <c r="N809">
        <v>85.998844969999993</v>
      </c>
    </row>
    <row r="810" spans="1:14" x14ac:dyDescent="0.25">
      <c r="A810" t="s">
        <v>960</v>
      </c>
      <c r="B810" s="6">
        <v>43908</v>
      </c>
      <c r="C810">
        <v>1.68</v>
      </c>
      <c r="D810" s="6">
        <v>48656</v>
      </c>
      <c r="F810">
        <v>106.91215981000001</v>
      </c>
      <c r="G810">
        <v>101.86821202</v>
      </c>
      <c r="H810">
        <v>97.144248939999997</v>
      </c>
      <c r="I810">
        <v>92.71680327</v>
      </c>
      <c r="J810">
        <v>88.564304419999999</v>
      </c>
      <c r="K810">
        <v>84.666912909999994</v>
      </c>
      <c r="L810">
        <v>81.00637012</v>
      </c>
      <c r="M810">
        <v>77.565862089999996</v>
      </c>
      <c r="N810">
        <v>74.329895859999993</v>
      </c>
    </row>
    <row r="811" spans="1:14" x14ac:dyDescent="0.25">
      <c r="A811" t="s">
        <v>961</v>
      </c>
      <c r="B811" s="6">
        <v>43909</v>
      </c>
      <c r="C811">
        <v>1.72</v>
      </c>
      <c r="D811" s="6">
        <v>48656</v>
      </c>
      <c r="F811">
        <v>107.11688362</v>
      </c>
      <c r="G811">
        <v>102.06303996</v>
      </c>
      <c r="H811">
        <v>97.329794870000001</v>
      </c>
      <c r="I811">
        <v>92.893636740000005</v>
      </c>
      <c r="J811">
        <v>88.732954190000001</v>
      </c>
      <c r="K811">
        <v>84.827870200000007</v>
      </c>
      <c r="L811">
        <v>81.160091550000004</v>
      </c>
      <c r="M811">
        <v>77.712772419999993</v>
      </c>
      <c r="N811">
        <v>74.470390420000001</v>
      </c>
    </row>
    <row r="812" spans="1:14" x14ac:dyDescent="0.25">
      <c r="A812" t="s">
        <v>962</v>
      </c>
      <c r="B812" s="6">
        <v>43913</v>
      </c>
      <c r="C812">
        <v>1.55</v>
      </c>
      <c r="D812" s="6">
        <v>46469</v>
      </c>
      <c r="F812">
        <v>101.42890729</v>
      </c>
      <c r="G812">
        <v>100.32929000999999</v>
      </c>
      <c r="H812">
        <v>99.251134379999996</v>
      </c>
      <c r="I812">
        <v>98.193816810000001</v>
      </c>
      <c r="J812">
        <v>97.156738390000001</v>
      </c>
      <c r="K812">
        <v>96.139323640000001</v>
      </c>
      <c r="L812">
        <v>95.141019310000004</v>
      </c>
      <c r="M812">
        <v>94.161293279999995</v>
      </c>
      <c r="N812">
        <v>93.199633590000005</v>
      </c>
    </row>
    <row r="813" spans="1:14" x14ac:dyDescent="0.25">
      <c r="A813" t="s">
        <v>855</v>
      </c>
      <c r="B813" s="6">
        <v>43916</v>
      </c>
      <c r="C813">
        <v>1.82</v>
      </c>
      <c r="D813" s="6">
        <v>46472</v>
      </c>
      <c r="F813">
        <v>102.70806716</v>
      </c>
      <c r="G813">
        <v>101.05600808</v>
      </c>
      <c r="H813">
        <v>99.438378439999994</v>
      </c>
      <c r="I813">
        <v>97.854167360000005</v>
      </c>
      <c r="J813">
        <v>96.302403609999999</v>
      </c>
      <c r="K813">
        <v>94.782153600000001</v>
      </c>
      <c r="L813">
        <v>93.292519580000004</v>
      </c>
      <c r="M813">
        <v>91.832637829999996</v>
      </c>
      <c r="N813">
        <v>90.401677079999999</v>
      </c>
    </row>
    <row r="814" spans="1:14" x14ac:dyDescent="0.25">
      <c r="A814" t="s">
        <v>963</v>
      </c>
      <c r="B814" s="6">
        <v>43916</v>
      </c>
      <c r="C814">
        <v>1.49</v>
      </c>
      <c r="D814" s="6">
        <v>47568</v>
      </c>
      <c r="F814">
        <v>103.30123867</v>
      </c>
      <c r="G814">
        <v>100.90010402</v>
      </c>
      <c r="H814">
        <v>98.584217109999997</v>
      </c>
      <c r="I814">
        <v>96.349824709999993</v>
      </c>
      <c r="J814">
        <v>94.193366729999994</v>
      </c>
      <c r="K814">
        <v>92.11146497</v>
      </c>
      <c r="L814">
        <v>90.100912559999998</v>
      </c>
      <c r="M814">
        <v>88.158664000000002</v>
      </c>
      <c r="N814">
        <v>86.281825990000002</v>
      </c>
    </row>
    <row r="815" spans="1:14" x14ac:dyDescent="0.25">
      <c r="A815" t="s">
        <v>1036</v>
      </c>
      <c r="B815" s="6">
        <v>43916</v>
      </c>
      <c r="C815">
        <v>1.78</v>
      </c>
      <c r="D815" s="6">
        <v>49394</v>
      </c>
      <c r="F815">
        <v>106.74723808</v>
      </c>
      <c r="G815">
        <v>101.88869468999999</v>
      </c>
      <c r="H815">
        <v>97.347942709999998</v>
      </c>
      <c r="I815">
        <v>93.100465679999999</v>
      </c>
      <c r="J815">
        <v>89.123854359999996</v>
      </c>
      <c r="K815">
        <v>85.397610040000004</v>
      </c>
      <c r="L815">
        <v>81.902967540000006</v>
      </c>
      <c r="M815">
        <v>78.622735789999993</v>
      </c>
      <c r="N815">
        <v>75.541154050000003</v>
      </c>
    </row>
    <row r="816" spans="1:14" x14ac:dyDescent="0.25">
      <c r="A816" t="s">
        <v>702</v>
      </c>
      <c r="B816" s="6">
        <v>43917</v>
      </c>
      <c r="C816">
        <v>1.18</v>
      </c>
      <c r="D816" s="6">
        <v>46108</v>
      </c>
      <c r="F816">
        <v>100.54885263</v>
      </c>
      <c r="G816">
        <v>99.889709850000003</v>
      </c>
      <c r="H816">
        <v>99.239176549999996</v>
      </c>
      <c r="I816">
        <v>98.597084929999994</v>
      </c>
      <c r="J816">
        <v>97.963271509999998</v>
      </c>
      <c r="K816">
        <v>97.337577039999999</v>
      </c>
      <c r="L816">
        <v>96.7198463</v>
      </c>
      <c r="M816">
        <v>96.109928019999998</v>
      </c>
      <c r="N816">
        <v>95.507674739999999</v>
      </c>
    </row>
    <row r="817" spans="1:14" x14ac:dyDescent="0.25">
      <c r="A817" t="s">
        <v>703</v>
      </c>
      <c r="B817" s="6">
        <v>43917</v>
      </c>
      <c r="C817">
        <v>1.48</v>
      </c>
      <c r="D817" s="6">
        <v>46839</v>
      </c>
      <c r="F817">
        <v>103.91908384</v>
      </c>
      <c r="G817">
        <v>101.25738164000001</v>
      </c>
      <c r="H817">
        <v>98.677004440000005</v>
      </c>
      <c r="I817">
        <v>96.174956429999995</v>
      </c>
      <c r="J817">
        <v>93.748373909999998</v>
      </c>
      <c r="K817">
        <v>91.394518379999994</v>
      </c>
      <c r="L817">
        <v>89.110770059999993</v>
      </c>
      <c r="M817">
        <v>86.894621839999999</v>
      </c>
      <c r="N817">
        <v>84.7436735</v>
      </c>
    </row>
    <row r="818" spans="1:14" x14ac:dyDescent="0.25">
      <c r="A818" t="s">
        <v>701</v>
      </c>
      <c r="B818" s="6">
        <v>43917</v>
      </c>
      <c r="C818">
        <v>2.2400000000000002</v>
      </c>
      <c r="D818" s="6">
        <v>49030</v>
      </c>
      <c r="F818">
        <v>114.55085385</v>
      </c>
      <c r="G818">
        <v>105.78319629000001</v>
      </c>
      <c r="H818">
        <v>97.75938275</v>
      </c>
      <c r="I818">
        <v>90.412287509999999</v>
      </c>
      <c r="J818">
        <v>83.681172149999995</v>
      </c>
      <c r="K818">
        <v>77.511047110000007</v>
      </c>
      <c r="L818">
        <v>71.85210008</v>
      </c>
      <c r="M818">
        <v>66.659183970000001</v>
      </c>
      <c r="N818">
        <v>61.891357999999997</v>
      </c>
    </row>
    <row r="819" spans="1:14" x14ac:dyDescent="0.25">
      <c r="A819" t="s">
        <v>964</v>
      </c>
      <c r="B819" s="6">
        <v>43917</v>
      </c>
      <c r="C819">
        <v>1.6</v>
      </c>
      <c r="D819" s="6">
        <v>47569</v>
      </c>
      <c r="F819">
        <v>106.04125989000001</v>
      </c>
      <c r="G819">
        <v>101.96535615000001</v>
      </c>
      <c r="H819">
        <v>98.083270319999997</v>
      </c>
      <c r="I819">
        <v>94.384540569999999</v>
      </c>
      <c r="J819">
        <v>90.859334529999998</v>
      </c>
      <c r="K819">
        <v>87.498407400000005</v>
      </c>
      <c r="L819">
        <v>84.293063040000007</v>
      </c>
      <c r="M819">
        <v>81.235118080000007</v>
      </c>
      <c r="N819">
        <v>78.316868420000006</v>
      </c>
    </row>
    <row r="820" spans="1:14" x14ac:dyDescent="0.25">
      <c r="A820" t="s">
        <v>700</v>
      </c>
      <c r="B820" s="6">
        <v>43920</v>
      </c>
      <c r="C820">
        <v>1.79</v>
      </c>
      <c r="D820" s="6">
        <v>47571</v>
      </c>
      <c r="F820">
        <v>107.86676579</v>
      </c>
      <c r="G820">
        <v>103.16015056000001</v>
      </c>
      <c r="H820">
        <v>98.685474839999998</v>
      </c>
      <c r="I820">
        <v>94.430076589999999</v>
      </c>
      <c r="J820">
        <v>90.382055399999999</v>
      </c>
      <c r="K820">
        <v>86.530222159999994</v>
      </c>
      <c r="L820">
        <v>82.864052419999993</v>
      </c>
      <c r="M820">
        <v>79.373643099999995</v>
      </c>
      <c r="N820">
        <v>76.049672229999999</v>
      </c>
    </row>
    <row r="821" spans="1:14" x14ac:dyDescent="0.25">
      <c r="A821" t="s">
        <v>791</v>
      </c>
      <c r="B821" s="6">
        <v>43920</v>
      </c>
      <c r="C821">
        <v>1.47</v>
      </c>
      <c r="D821" s="6">
        <v>46476</v>
      </c>
      <c r="F821">
        <v>102.14072203000001</v>
      </c>
      <c r="G821">
        <v>100.48293056999999</v>
      </c>
      <c r="H821">
        <v>98.859850159999993</v>
      </c>
      <c r="I821">
        <v>97.270455960000007</v>
      </c>
      <c r="J821">
        <v>95.713763580000006</v>
      </c>
      <c r="K821">
        <v>94.188827020000005</v>
      </c>
      <c r="L821">
        <v>92.694736829999997</v>
      </c>
      <c r="M821">
        <v>91.230618269999994</v>
      </c>
      <c r="N821">
        <v>89.795629629999993</v>
      </c>
    </row>
    <row r="822" spans="1:14" x14ac:dyDescent="0.25">
      <c r="A822" t="s">
        <v>954</v>
      </c>
      <c r="B822" s="6">
        <v>43920</v>
      </c>
      <c r="C822">
        <v>1.5</v>
      </c>
      <c r="D822" s="6">
        <v>49398</v>
      </c>
      <c r="F822">
        <v>105.48886223</v>
      </c>
      <c r="G822">
        <v>100.51814788999999</v>
      </c>
      <c r="H822">
        <v>95.879169649999994</v>
      </c>
      <c r="I822">
        <v>91.545959760000002</v>
      </c>
      <c r="J822">
        <v>87.49480844</v>
      </c>
      <c r="K822">
        <v>83.704051059999998</v>
      </c>
      <c r="L822">
        <v>80.153876859999997</v>
      </c>
      <c r="M822">
        <v>76.826156659999995</v>
      </c>
      <c r="N822">
        <v>73.704287829999998</v>
      </c>
    </row>
    <row r="823" spans="1:14" x14ac:dyDescent="0.25">
      <c r="A823" t="s">
        <v>1065</v>
      </c>
      <c r="B823" s="6">
        <v>44285</v>
      </c>
      <c r="C823">
        <v>1.19</v>
      </c>
      <c r="D823" s="6">
        <v>46111</v>
      </c>
      <c r="F823">
        <v>100.51539830999999</v>
      </c>
      <c r="G823">
        <v>99.848785520000007</v>
      </c>
      <c r="H823">
        <v>99.190973819999996</v>
      </c>
      <c r="I823">
        <v>98.541789949999995</v>
      </c>
      <c r="J823">
        <v>97.901065200000005</v>
      </c>
      <c r="K823">
        <v>97.268635180000004</v>
      </c>
      <c r="L823">
        <v>96.644339779999996</v>
      </c>
      <c r="M823">
        <v>96.028022969999995</v>
      </c>
      <c r="N823">
        <v>95.419532669999995</v>
      </c>
    </row>
    <row r="824" spans="1:14" x14ac:dyDescent="0.25">
      <c r="A824" t="s">
        <v>955</v>
      </c>
      <c r="B824" s="6">
        <v>43920</v>
      </c>
      <c r="C824">
        <v>1.49</v>
      </c>
      <c r="D824" s="6">
        <v>47571</v>
      </c>
      <c r="F824">
        <v>105.59380759</v>
      </c>
      <c r="G824">
        <v>101.52431496</v>
      </c>
      <c r="H824">
        <v>97.648645830000007</v>
      </c>
      <c r="I824">
        <v>93.956324069999994</v>
      </c>
      <c r="J824">
        <v>90.437504689999997</v>
      </c>
      <c r="K824">
        <v>87.082931779999996</v>
      </c>
      <c r="L824">
        <v>83.883899510000006</v>
      </c>
      <c r="M824">
        <v>80.832215980000001</v>
      </c>
      <c r="N824">
        <v>77.920169709999996</v>
      </c>
    </row>
    <row r="825" spans="1:14" x14ac:dyDescent="0.25">
      <c r="A825" t="s">
        <v>956</v>
      </c>
      <c r="B825" s="6">
        <v>43920</v>
      </c>
      <c r="C825">
        <v>1.51</v>
      </c>
      <c r="D825" s="6">
        <v>49398</v>
      </c>
      <c r="F825">
        <v>105.54009490999999</v>
      </c>
      <c r="G825">
        <v>100.56696405</v>
      </c>
      <c r="H825">
        <v>95.925730569999999</v>
      </c>
      <c r="I825">
        <v>91.590414089999996</v>
      </c>
      <c r="J825">
        <v>87.537293289999994</v>
      </c>
      <c r="K825">
        <v>83.744693040000001</v>
      </c>
      <c r="L825">
        <v>80.192792909999994</v>
      </c>
      <c r="M825">
        <v>76.863454939999997</v>
      </c>
      <c r="N825">
        <v>73.74006842</v>
      </c>
    </row>
    <row r="826" spans="1:14" x14ac:dyDescent="0.25">
      <c r="A826" t="s">
        <v>699</v>
      </c>
      <c r="B826" s="6">
        <v>43921</v>
      </c>
      <c r="C826">
        <v>1.1100000000000001</v>
      </c>
      <c r="D826" s="6">
        <v>46112</v>
      </c>
      <c r="F826">
        <v>100.50998754</v>
      </c>
      <c r="G826">
        <v>99.840071159999994</v>
      </c>
      <c r="H826">
        <v>99.179041690000005</v>
      </c>
      <c r="I826">
        <v>98.526723369999999</v>
      </c>
      <c r="J826">
        <v>97.882945050000004</v>
      </c>
      <c r="K826">
        <v>97.247540060000006</v>
      </c>
      <c r="L826">
        <v>96.620346019999999</v>
      </c>
      <c r="M826">
        <v>96.001204709999996</v>
      </c>
      <c r="N826">
        <v>95.389961979999995</v>
      </c>
    </row>
    <row r="827" spans="1:14" x14ac:dyDescent="0.25">
      <c r="A827" t="s">
        <v>1037</v>
      </c>
      <c r="B827" s="6">
        <v>43921</v>
      </c>
      <c r="C827">
        <v>0.96</v>
      </c>
      <c r="D827" s="6">
        <v>47571</v>
      </c>
      <c r="F827">
        <v>102.11917634</v>
      </c>
      <c r="G827">
        <v>99.800151</v>
      </c>
      <c r="H827">
        <v>97.562103129999997</v>
      </c>
      <c r="I827">
        <v>95.401514930000005</v>
      </c>
      <c r="J827">
        <v>93.315047669999998</v>
      </c>
      <c r="K827">
        <v>91.299531290000004</v>
      </c>
      <c r="L827">
        <v>89.351954680000006</v>
      </c>
      <c r="M827">
        <v>87.469456609999995</v>
      </c>
      <c r="N827">
        <v>85.649317199999999</v>
      </c>
    </row>
    <row r="828" spans="1:14" x14ac:dyDescent="0.25">
      <c r="A828" t="s">
        <v>698</v>
      </c>
      <c r="B828" s="6">
        <v>43923</v>
      </c>
      <c r="C828">
        <v>1.65</v>
      </c>
      <c r="D828" s="6">
        <v>47575</v>
      </c>
      <c r="F828">
        <v>107.21995717999999</v>
      </c>
      <c r="G828">
        <v>102.51768887999999</v>
      </c>
      <c r="H828">
        <v>98.047816960000006</v>
      </c>
      <c r="I828">
        <v>93.797623150000007</v>
      </c>
      <c r="J828">
        <v>89.755156099999994</v>
      </c>
      <c r="K828">
        <v>85.909180599999999</v>
      </c>
      <c r="L828">
        <v>82.249130440000002</v>
      </c>
      <c r="M828">
        <v>78.765064760000001</v>
      </c>
      <c r="N828">
        <v>75.447627409999996</v>
      </c>
    </row>
    <row r="829" spans="1:14" x14ac:dyDescent="0.25">
      <c r="A829" t="s">
        <v>957</v>
      </c>
      <c r="B829" s="6">
        <v>43927</v>
      </c>
      <c r="C829">
        <v>1.33</v>
      </c>
      <c r="D829" s="6">
        <v>49405</v>
      </c>
      <c r="F829">
        <v>104.97560678000001</v>
      </c>
      <c r="G829">
        <v>100.02014198000001</v>
      </c>
      <c r="H829">
        <v>95.395821799999993</v>
      </c>
      <c r="I829">
        <v>91.076695659999999</v>
      </c>
      <c r="J829">
        <v>87.039071870000001</v>
      </c>
      <c r="K829">
        <v>83.261304539999998</v>
      </c>
      <c r="L829">
        <v>79.723601909999999</v>
      </c>
      <c r="M829">
        <v>76.407854029999996</v>
      </c>
      <c r="N829">
        <v>73.297477420000007</v>
      </c>
    </row>
    <row r="830" spans="1:14" x14ac:dyDescent="0.25">
      <c r="A830" t="s">
        <v>958</v>
      </c>
      <c r="B830" s="6">
        <v>43927</v>
      </c>
      <c r="C830">
        <v>1.31</v>
      </c>
      <c r="D830" s="6">
        <v>47578</v>
      </c>
      <c r="F830">
        <v>105.14589243</v>
      </c>
      <c r="G830">
        <v>101.07393216</v>
      </c>
      <c r="H830">
        <v>97.19670035</v>
      </c>
      <c r="I830">
        <v>93.503646270000004</v>
      </c>
      <c r="J830">
        <v>89.984854949999999</v>
      </c>
      <c r="K830">
        <v>86.631004880000006</v>
      </c>
      <c r="L830">
        <v>83.433328860000003</v>
      </c>
      <c r="M830">
        <v>80.383577579999994</v>
      </c>
      <c r="N830">
        <v>77.473985949999999</v>
      </c>
    </row>
    <row r="831" spans="1:14" x14ac:dyDescent="0.25">
      <c r="A831" t="s">
        <v>959</v>
      </c>
      <c r="B831" s="6">
        <v>43927</v>
      </c>
      <c r="C831">
        <v>1.61</v>
      </c>
      <c r="D831" s="6">
        <v>47578</v>
      </c>
      <c r="F831">
        <v>106.57221325</v>
      </c>
      <c r="G831">
        <v>102.16140271</v>
      </c>
      <c r="H831">
        <v>97.966666559999993</v>
      </c>
      <c r="I831">
        <v>93.976151779999995</v>
      </c>
      <c r="J831">
        <v>90.178724849999995</v>
      </c>
      <c r="K831">
        <v>86.563923700000004</v>
      </c>
      <c r="L831">
        <v>83.1219131</v>
      </c>
      <c r="M831">
        <v>79.843443429999994</v>
      </c>
      <c r="N831">
        <v>76.719812270000006</v>
      </c>
    </row>
    <row r="832" spans="1:14" x14ac:dyDescent="0.25">
      <c r="A832" t="s">
        <v>953</v>
      </c>
      <c r="B832" s="6">
        <v>43927</v>
      </c>
      <c r="C832">
        <v>1.61</v>
      </c>
      <c r="D832" s="6">
        <v>47578</v>
      </c>
      <c r="F832">
        <v>106.57221325</v>
      </c>
      <c r="G832">
        <v>102.16140271</v>
      </c>
      <c r="H832">
        <v>97.966666559999993</v>
      </c>
      <c r="I832">
        <v>93.976151779999995</v>
      </c>
      <c r="J832">
        <v>90.178724849999995</v>
      </c>
      <c r="K832">
        <v>86.563923700000004</v>
      </c>
      <c r="L832">
        <v>83.1219131</v>
      </c>
      <c r="M832">
        <v>79.843443429999994</v>
      </c>
      <c r="N832">
        <v>76.719812270000006</v>
      </c>
    </row>
    <row r="833" spans="1:14" x14ac:dyDescent="0.25">
      <c r="A833" t="s">
        <v>948</v>
      </c>
      <c r="B833" s="6">
        <v>43934</v>
      </c>
      <c r="C833">
        <v>0.77</v>
      </c>
      <c r="D833" s="6">
        <v>46490</v>
      </c>
      <c r="F833">
        <v>100.48750609</v>
      </c>
      <c r="G833">
        <v>99.576558160000005</v>
      </c>
      <c r="H833">
        <v>98.682362319999996</v>
      </c>
      <c r="I833">
        <v>97.804448579999999</v>
      </c>
      <c r="J833">
        <v>96.942364999999995</v>
      </c>
      <c r="K833">
        <v>96.095676789999999</v>
      </c>
      <c r="L833">
        <v>95.263965470000002</v>
      </c>
      <c r="M833">
        <v>94.446828109999998</v>
      </c>
      <c r="N833">
        <v>93.643876550000002</v>
      </c>
    </row>
    <row r="834" spans="1:14" x14ac:dyDescent="0.25">
      <c r="A834" t="s">
        <v>949</v>
      </c>
      <c r="B834" s="6">
        <v>43934</v>
      </c>
      <c r="C834">
        <v>1.19</v>
      </c>
      <c r="D834" s="6">
        <v>47585</v>
      </c>
      <c r="F834">
        <v>102.61215789000001</v>
      </c>
      <c r="G834">
        <v>100.186511</v>
      </c>
      <c r="H834">
        <v>97.848202749999999</v>
      </c>
      <c r="I834">
        <v>95.593340609999998</v>
      </c>
      <c r="J834">
        <v>93.418234580000004</v>
      </c>
      <c r="K834">
        <v>91.319385229999995</v>
      </c>
      <c r="L834">
        <v>89.293472489999999</v>
      </c>
      <c r="M834">
        <v>87.337345220000003</v>
      </c>
      <c r="N834">
        <v>85.448011429999994</v>
      </c>
    </row>
    <row r="835" spans="1:14" x14ac:dyDescent="0.25">
      <c r="A835" t="s">
        <v>950</v>
      </c>
      <c r="B835" s="6">
        <v>43935</v>
      </c>
      <c r="C835">
        <v>1.37</v>
      </c>
      <c r="D835" s="6">
        <v>46491</v>
      </c>
      <c r="F835">
        <v>102.09095326000001</v>
      </c>
      <c r="G835">
        <v>100.36260664</v>
      </c>
      <c r="H835">
        <v>98.672300469999996</v>
      </c>
      <c r="I835">
        <v>97.018908830000001</v>
      </c>
      <c r="J835">
        <v>95.401349179999997</v>
      </c>
      <c r="K835">
        <v>93.818580229999995</v>
      </c>
      <c r="L835">
        <v>92.269599959999994</v>
      </c>
      <c r="M835">
        <v>90.753443759999996</v>
      </c>
      <c r="N835">
        <v>89.269182689999994</v>
      </c>
    </row>
    <row r="836" spans="1:14" x14ac:dyDescent="0.25">
      <c r="A836" t="s">
        <v>695</v>
      </c>
      <c r="B836" s="6">
        <v>43936</v>
      </c>
      <c r="C836">
        <v>1.37</v>
      </c>
      <c r="D836" s="6">
        <v>46492</v>
      </c>
      <c r="F836">
        <v>102.04151735000001</v>
      </c>
      <c r="G836">
        <v>100.34081623</v>
      </c>
      <c r="H836">
        <v>98.676430999999994</v>
      </c>
      <c r="I836">
        <v>97.047263849999993</v>
      </c>
      <c r="J836">
        <v>95.452261539999995</v>
      </c>
      <c r="K836">
        <v>93.890413140000007</v>
      </c>
      <c r="L836">
        <v>92.360747840000002</v>
      </c>
      <c r="M836">
        <v>90.86233292</v>
      </c>
      <c r="N836">
        <v>89.394271849999996</v>
      </c>
    </row>
    <row r="837" spans="1:14" x14ac:dyDescent="0.25">
      <c r="A837" t="s">
        <v>696</v>
      </c>
      <c r="B837" s="6">
        <v>43936</v>
      </c>
      <c r="C837">
        <v>1.71</v>
      </c>
      <c r="D837" s="6">
        <v>47588</v>
      </c>
      <c r="F837">
        <v>107.54882815000001</v>
      </c>
      <c r="G837">
        <v>102.80355441</v>
      </c>
      <c r="H837">
        <v>98.294267590000004</v>
      </c>
      <c r="I837">
        <v>94.007967489999999</v>
      </c>
      <c r="J837">
        <v>89.932443750000004</v>
      </c>
      <c r="K837">
        <v>86.056223009999997</v>
      </c>
      <c r="L837">
        <v>82.368520099999998</v>
      </c>
      <c r="M837">
        <v>78.859192620000002</v>
      </c>
      <c r="N837">
        <v>75.518698900000004</v>
      </c>
    </row>
    <row r="838" spans="1:14" x14ac:dyDescent="0.25">
      <c r="A838" t="s">
        <v>697</v>
      </c>
      <c r="B838" s="6">
        <v>43936</v>
      </c>
      <c r="C838">
        <v>2.2000000000000002</v>
      </c>
      <c r="D838" s="6">
        <v>49415</v>
      </c>
      <c r="F838">
        <v>114.17351545</v>
      </c>
      <c r="G838">
        <v>104.49160838</v>
      </c>
      <c r="H838">
        <v>95.718578879999995</v>
      </c>
      <c r="I838">
        <v>87.764087369999999</v>
      </c>
      <c r="J838">
        <v>80.547215989999998</v>
      </c>
      <c r="K838">
        <v>73.995441360000001</v>
      </c>
      <c r="L838">
        <v>68.043724159999996</v>
      </c>
      <c r="M838">
        <v>62.633701739999999</v>
      </c>
      <c r="N838">
        <v>57.712971539999998</v>
      </c>
    </row>
    <row r="839" spans="1:14" x14ac:dyDescent="0.25">
      <c r="A839" t="s">
        <v>694</v>
      </c>
      <c r="B839" s="6">
        <v>43936</v>
      </c>
      <c r="C839">
        <v>1.37</v>
      </c>
      <c r="D839" s="6">
        <v>46492</v>
      </c>
      <c r="F839">
        <v>102.04151735000001</v>
      </c>
      <c r="G839">
        <v>100.34081623</v>
      </c>
      <c r="H839">
        <v>98.676430999999994</v>
      </c>
      <c r="I839">
        <v>97.047263849999993</v>
      </c>
      <c r="J839">
        <v>95.452261539999995</v>
      </c>
      <c r="K839">
        <v>93.890413140000007</v>
      </c>
      <c r="L839">
        <v>92.360747840000002</v>
      </c>
      <c r="M839">
        <v>90.86233292</v>
      </c>
      <c r="N839">
        <v>89.394271849999996</v>
      </c>
    </row>
    <row r="840" spans="1:14" x14ac:dyDescent="0.25">
      <c r="A840" t="s">
        <v>812</v>
      </c>
      <c r="B840" s="6">
        <v>43938</v>
      </c>
      <c r="C840">
        <v>1.35</v>
      </c>
      <c r="D840" s="6">
        <v>46493</v>
      </c>
      <c r="F840">
        <v>102.01127532</v>
      </c>
      <c r="G840">
        <v>100.30810214</v>
      </c>
      <c r="H840">
        <v>98.641342980000005</v>
      </c>
      <c r="I840">
        <v>97.009895450000002</v>
      </c>
      <c r="J840">
        <v>95.412702039999999</v>
      </c>
      <c r="K840">
        <v>93.848747759999995</v>
      </c>
      <c r="L840">
        <v>92.317057989999995</v>
      </c>
      <c r="M840">
        <v>90.816696390000004</v>
      </c>
      <c r="N840">
        <v>89.346763050000007</v>
      </c>
    </row>
    <row r="841" spans="1:14" x14ac:dyDescent="0.25">
      <c r="A841" t="s">
        <v>951</v>
      </c>
      <c r="B841" s="6">
        <v>43942</v>
      </c>
      <c r="C841">
        <v>1.34</v>
      </c>
      <c r="D841" s="6">
        <v>47592</v>
      </c>
      <c r="F841">
        <v>104.99846295</v>
      </c>
      <c r="G841">
        <v>100.91183662</v>
      </c>
      <c r="H841">
        <v>97.021719289999993</v>
      </c>
      <c r="I841">
        <v>93.317445919999997</v>
      </c>
      <c r="J841">
        <v>89.788991100000004</v>
      </c>
      <c r="K841">
        <v>86.4269271</v>
      </c>
      <c r="L841">
        <v>83.222384829999996</v>
      </c>
      <c r="M841">
        <v>80.167017619999996</v>
      </c>
      <c r="N841">
        <v>77.252967569999996</v>
      </c>
    </row>
    <row r="842" spans="1:14" x14ac:dyDescent="0.25">
      <c r="A842" t="s">
        <v>693</v>
      </c>
      <c r="B842" s="6">
        <v>43942</v>
      </c>
      <c r="C842">
        <v>1.31</v>
      </c>
      <c r="D842" s="6">
        <v>46498</v>
      </c>
      <c r="F842">
        <v>101.96294114</v>
      </c>
      <c r="G842">
        <v>100.24649571</v>
      </c>
      <c r="H842">
        <v>98.566973730000001</v>
      </c>
      <c r="I842">
        <v>96.923249429999998</v>
      </c>
      <c r="J842">
        <v>95.314243270000006</v>
      </c>
      <c r="K842">
        <v>93.738919499999994</v>
      </c>
      <c r="L842">
        <v>92.19628385</v>
      </c>
      <c r="M842">
        <v>90.685381469999996</v>
      </c>
      <c r="N842">
        <v>89.205294929999994</v>
      </c>
    </row>
    <row r="843" spans="1:14" x14ac:dyDescent="0.25">
      <c r="A843" t="s">
        <v>692</v>
      </c>
      <c r="B843" s="6">
        <v>43944</v>
      </c>
      <c r="C843">
        <v>1.82</v>
      </c>
      <c r="D843" s="6">
        <v>49422</v>
      </c>
      <c r="F843">
        <v>111.19891622</v>
      </c>
      <c r="G843">
        <v>101.60294488</v>
      </c>
      <c r="H843">
        <v>92.914843279999999</v>
      </c>
      <c r="I843">
        <v>85.043898650000003</v>
      </c>
      <c r="J843">
        <v>77.908898769999993</v>
      </c>
      <c r="K843">
        <v>71.437092219999997</v>
      </c>
      <c r="L843">
        <v>65.563267289999999</v>
      </c>
      <c r="M843">
        <v>60.228935509999999</v>
      </c>
      <c r="N843">
        <v>55.381607430000003</v>
      </c>
    </row>
    <row r="844" spans="1:14" x14ac:dyDescent="0.25">
      <c r="A844" t="s">
        <v>952</v>
      </c>
      <c r="B844" s="6">
        <v>43945</v>
      </c>
      <c r="C844">
        <v>1.39</v>
      </c>
      <c r="D844" s="6">
        <v>47597</v>
      </c>
      <c r="F844">
        <v>105.21553101000001</v>
      </c>
      <c r="G844">
        <v>101.11275012</v>
      </c>
      <c r="H844">
        <v>97.207681219999998</v>
      </c>
      <c r="I844">
        <v>93.489584679999993</v>
      </c>
      <c r="J844">
        <v>89.948364150000003</v>
      </c>
      <c r="K844">
        <v>86.574524449999998</v>
      </c>
      <c r="L844">
        <v>83.359132549999998</v>
      </c>
      <c r="M844">
        <v>80.293781240000001</v>
      </c>
      <c r="N844">
        <v>77.370555319999994</v>
      </c>
    </row>
    <row r="845" spans="1:14" x14ac:dyDescent="0.25">
      <c r="A845" t="s">
        <v>690</v>
      </c>
      <c r="B845" s="6">
        <v>43948</v>
      </c>
      <c r="C845">
        <v>1.51</v>
      </c>
      <c r="D845" s="6">
        <v>46870</v>
      </c>
      <c r="F845">
        <v>103.94516406</v>
      </c>
      <c r="G845">
        <v>101.20266117</v>
      </c>
      <c r="H845">
        <v>98.546044199999997</v>
      </c>
      <c r="I845">
        <v>95.972060830000004</v>
      </c>
      <c r="J845">
        <v>93.477607109999994</v>
      </c>
      <c r="K845">
        <v>91.05971941</v>
      </c>
      <c r="L845">
        <v>88.715566820000006</v>
      </c>
      <c r="M845">
        <v>86.442444109999997</v>
      </c>
      <c r="N845">
        <v>84.237765069999995</v>
      </c>
    </row>
    <row r="846" spans="1:14" x14ac:dyDescent="0.25">
      <c r="A846" t="s">
        <v>691</v>
      </c>
      <c r="B846" s="6">
        <v>43949</v>
      </c>
      <c r="C846">
        <v>1.47</v>
      </c>
      <c r="D846" s="6">
        <v>47599</v>
      </c>
      <c r="F846">
        <v>106.77961569999999</v>
      </c>
      <c r="G846">
        <v>102.01184704000001</v>
      </c>
      <c r="H846">
        <v>97.483072539999995</v>
      </c>
      <c r="I846">
        <v>93.180030070000001</v>
      </c>
      <c r="J846">
        <v>89.090269430000006</v>
      </c>
      <c r="K846">
        <v>85.202097649999999</v>
      </c>
      <c r="L846">
        <v>81.504528260000001</v>
      </c>
      <c r="M846">
        <v>77.987234430000001</v>
      </c>
      <c r="N846">
        <v>74.64050537</v>
      </c>
    </row>
    <row r="847" spans="1:14" x14ac:dyDescent="0.25">
      <c r="A847" t="s">
        <v>943</v>
      </c>
      <c r="B847" s="6">
        <v>43949</v>
      </c>
      <c r="C847">
        <v>1.08</v>
      </c>
      <c r="D847" s="6">
        <v>47602</v>
      </c>
      <c r="F847">
        <v>102.33946999</v>
      </c>
      <c r="G847">
        <v>99.91957764</v>
      </c>
      <c r="H847">
        <v>97.586858829999997</v>
      </c>
      <c r="I847">
        <v>95.337425820000007</v>
      </c>
      <c r="J847">
        <v>93.167593339999996</v>
      </c>
      <c r="K847">
        <v>91.073866629999998</v>
      </c>
      <c r="L847">
        <v>89.052930160000003</v>
      </c>
      <c r="M847">
        <v>87.101637249999996</v>
      </c>
      <c r="N847">
        <v>85.217000279999993</v>
      </c>
    </row>
    <row r="848" spans="1:14" x14ac:dyDescent="0.25">
      <c r="A848" t="s">
        <v>1034</v>
      </c>
      <c r="B848" s="6">
        <v>43949</v>
      </c>
      <c r="C848">
        <v>1.33</v>
      </c>
      <c r="D848" s="6">
        <v>49426</v>
      </c>
      <c r="F848">
        <v>104.55327500999999</v>
      </c>
      <c r="G848">
        <v>99.725911640000007</v>
      </c>
      <c r="H848">
        <v>95.217656309999995</v>
      </c>
      <c r="I848">
        <v>91.003668700000006</v>
      </c>
      <c r="J848">
        <v>87.061260790000006</v>
      </c>
      <c r="K848">
        <v>83.369694440000004</v>
      </c>
      <c r="L848">
        <v>79.909999499999998</v>
      </c>
      <c r="M848">
        <v>76.664809890000001</v>
      </c>
      <c r="N848">
        <v>73.618216090000004</v>
      </c>
    </row>
    <row r="849" spans="1:14" x14ac:dyDescent="0.25">
      <c r="A849" t="s">
        <v>944</v>
      </c>
      <c r="B849" s="6">
        <v>43950</v>
      </c>
      <c r="C849">
        <v>1.41</v>
      </c>
      <c r="D849" s="6">
        <v>47602</v>
      </c>
      <c r="F849">
        <v>105.56445978000001</v>
      </c>
      <c r="G849">
        <v>101.24887145</v>
      </c>
      <c r="H849">
        <v>97.145301079999996</v>
      </c>
      <c r="I849">
        <v>93.242118500000004</v>
      </c>
      <c r="J849">
        <v>89.528392870000005</v>
      </c>
      <c r="K849">
        <v>85.993847029999998</v>
      </c>
      <c r="L849">
        <v>82.628815000000003</v>
      </c>
      <c r="M849">
        <v>79.424202539999996</v>
      </c>
      <c r="N849">
        <v>76.371450440000004</v>
      </c>
    </row>
    <row r="850" spans="1:14" x14ac:dyDescent="0.25">
      <c r="A850" t="s">
        <v>687</v>
      </c>
      <c r="B850" s="6">
        <v>43950</v>
      </c>
      <c r="C850">
        <v>1.25</v>
      </c>
      <c r="D850" s="6">
        <v>46141</v>
      </c>
      <c r="F850">
        <v>100.62414560000001</v>
      </c>
      <c r="G850">
        <v>99.875379899999999</v>
      </c>
      <c r="H850">
        <v>99.137703020000004</v>
      </c>
      <c r="I850">
        <v>98.410870250000002</v>
      </c>
      <c r="J850">
        <v>97.694644049999994</v>
      </c>
      <c r="K850">
        <v>96.988793740000006</v>
      </c>
      <c r="L850">
        <v>96.293095309999998</v>
      </c>
      <c r="M850">
        <v>95.607331149999993</v>
      </c>
      <c r="N850">
        <v>94.931289820000003</v>
      </c>
    </row>
    <row r="851" spans="1:14" x14ac:dyDescent="0.25">
      <c r="A851" t="s">
        <v>688</v>
      </c>
      <c r="B851" s="6">
        <v>43950</v>
      </c>
      <c r="C851">
        <v>1.4</v>
      </c>
      <c r="D851" s="6">
        <v>46506</v>
      </c>
      <c r="F851">
        <v>102.15502764</v>
      </c>
      <c r="G851">
        <v>100.41490946</v>
      </c>
      <c r="H851">
        <v>98.71258229</v>
      </c>
      <c r="I851">
        <v>97.046881249999998</v>
      </c>
      <c r="J851">
        <v>95.416689869999999</v>
      </c>
      <c r="K851">
        <v>93.820937580000006</v>
      </c>
      <c r="L851">
        <v>92.258597249999994</v>
      </c>
      <c r="M851">
        <v>90.728682939999999</v>
      </c>
      <c r="N851">
        <v>89.230247829999996</v>
      </c>
    </row>
    <row r="852" spans="1:14" x14ac:dyDescent="0.25">
      <c r="A852" t="s">
        <v>689</v>
      </c>
      <c r="B852" s="6">
        <v>43950</v>
      </c>
      <c r="C852">
        <v>1.66</v>
      </c>
      <c r="D852" s="6">
        <v>47420</v>
      </c>
      <c r="F852">
        <v>106.70433522</v>
      </c>
      <c r="G852">
        <v>102.43281379</v>
      </c>
      <c r="H852">
        <v>98.355409730000005</v>
      </c>
      <c r="I852">
        <v>94.462227560000002</v>
      </c>
      <c r="J852">
        <v>90.743935930000006</v>
      </c>
      <c r="K852">
        <v>87.191731770000004</v>
      </c>
      <c r="L852">
        <v>83.797306939999999</v>
      </c>
      <c r="M852">
        <v>80.552817200000007</v>
      </c>
      <c r="N852">
        <v>77.450853379999998</v>
      </c>
    </row>
    <row r="853" spans="1:14" x14ac:dyDescent="0.25">
      <c r="A853" t="s">
        <v>834</v>
      </c>
      <c r="B853" s="6">
        <v>43951</v>
      </c>
      <c r="C853">
        <v>1.1599999999999999</v>
      </c>
      <c r="D853" s="6">
        <v>46142</v>
      </c>
      <c r="F853">
        <v>100.55830066999999</v>
      </c>
      <c r="G853">
        <v>99.807088489999998</v>
      </c>
      <c r="H853">
        <v>99.067040680000005</v>
      </c>
      <c r="I853">
        <v>98.337910059999999</v>
      </c>
      <c r="J853">
        <v>97.619456700000001</v>
      </c>
      <c r="K853">
        <v>96.911447649999999</v>
      </c>
      <c r="L853">
        <v>96.21365668</v>
      </c>
      <c r="M853">
        <v>95.525864049999996</v>
      </c>
      <c r="N853">
        <v>94.847856289999996</v>
      </c>
    </row>
    <row r="854" spans="1:14" x14ac:dyDescent="0.25">
      <c r="A854" t="s">
        <v>945</v>
      </c>
      <c r="B854" s="6">
        <v>43951</v>
      </c>
      <c r="C854">
        <v>1.31</v>
      </c>
      <c r="D854" s="6">
        <v>49429</v>
      </c>
      <c r="F854">
        <v>104.52773397999999</v>
      </c>
      <c r="G854">
        <v>99.562526239999997</v>
      </c>
      <c r="H854">
        <v>94.931176840000006</v>
      </c>
      <c r="I854">
        <v>90.607365819999998</v>
      </c>
      <c r="J854">
        <v>86.567077370000007</v>
      </c>
      <c r="K854">
        <v>82.78838125</v>
      </c>
      <c r="L854">
        <v>79.251236410000004</v>
      </c>
      <c r="M854">
        <v>75.937314369999996</v>
      </c>
      <c r="N854">
        <v>72.829840230000002</v>
      </c>
    </row>
    <row r="855" spans="1:14" x14ac:dyDescent="0.25">
      <c r="A855" t="s">
        <v>946</v>
      </c>
      <c r="B855" s="6">
        <v>43952</v>
      </c>
      <c r="C855">
        <v>1.3</v>
      </c>
      <c r="D855" s="6">
        <v>49430</v>
      </c>
      <c r="F855">
        <v>104.47638197000001</v>
      </c>
      <c r="G855">
        <v>99.513596530000001</v>
      </c>
      <c r="H855">
        <v>94.884509050000005</v>
      </c>
      <c r="I855">
        <v>90.562811969999998</v>
      </c>
      <c r="J855">
        <v>86.524500799999998</v>
      </c>
      <c r="K855">
        <v>82.747655690000002</v>
      </c>
      <c r="L855">
        <v>79.212245080000002</v>
      </c>
      <c r="M855">
        <v>75.899949169999999</v>
      </c>
      <c r="N855">
        <v>72.794001050000006</v>
      </c>
    </row>
    <row r="856" spans="1:14" x14ac:dyDescent="0.25">
      <c r="A856" t="s">
        <v>686</v>
      </c>
      <c r="B856" s="6">
        <v>43955</v>
      </c>
      <c r="C856">
        <v>1.47</v>
      </c>
      <c r="D856" s="6">
        <v>46877</v>
      </c>
      <c r="F856">
        <v>103.86245318</v>
      </c>
      <c r="G856">
        <v>101.10228042999999</v>
      </c>
      <c r="H856">
        <v>98.429063299999996</v>
      </c>
      <c r="I856">
        <v>95.83950754</v>
      </c>
      <c r="J856">
        <v>93.330468389999993</v>
      </c>
      <c r="K856">
        <v>90.898942500000004</v>
      </c>
      <c r="L856">
        <v>88.542060410000005</v>
      </c>
      <c r="M856">
        <v>86.25707946</v>
      </c>
      <c r="N856">
        <v>84.041377159999996</v>
      </c>
    </row>
    <row r="857" spans="1:14" x14ac:dyDescent="0.25">
      <c r="A857" t="s">
        <v>794</v>
      </c>
      <c r="B857" s="6">
        <v>43957</v>
      </c>
      <c r="C857">
        <v>0.94</v>
      </c>
      <c r="D857" s="6">
        <v>46148</v>
      </c>
      <c r="F857">
        <v>100.45610936</v>
      </c>
      <c r="G857">
        <v>99.688289620000006</v>
      </c>
      <c r="H857">
        <v>98.932150840000006</v>
      </c>
      <c r="I857">
        <v>98.187428080000004</v>
      </c>
      <c r="J857">
        <v>97.453864390000007</v>
      </c>
      <c r="K857">
        <v>96.731210450000006</v>
      </c>
      <c r="L857">
        <v>96.019224350000002</v>
      </c>
      <c r="M857">
        <v>95.317671259999997</v>
      </c>
      <c r="N857">
        <v>94.626323220000003</v>
      </c>
    </row>
    <row r="858" spans="1:14" x14ac:dyDescent="0.25">
      <c r="A858" t="s">
        <v>685</v>
      </c>
      <c r="B858" s="6">
        <v>43962</v>
      </c>
      <c r="C858">
        <v>1.65</v>
      </c>
      <c r="D858" s="6">
        <v>47616</v>
      </c>
      <c r="F858">
        <v>107.35017802</v>
      </c>
      <c r="G858">
        <v>102.53465314</v>
      </c>
      <c r="H858">
        <v>97.962108369999996</v>
      </c>
      <c r="I858">
        <v>93.619021070000002</v>
      </c>
      <c r="J858">
        <v>89.49269391</v>
      </c>
      <c r="K858">
        <v>85.571199840000006</v>
      </c>
      <c r="L858">
        <v>81.843331039999995</v>
      </c>
      <c r="M858">
        <v>78.298551579999994</v>
      </c>
      <c r="N858">
        <v>74.926953400000002</v>
      </c>
    </row>
    <row r="859" spans="1:14" x14ac:dyDescent="0.25">
      <c r="A859" t="s">
        <v>873</v>
      </c>
      <c r="B859" s="6">
        <v>43962</v>
      </c>
      <c r="C859">
        <v>0.98</v>
      </c>
      <c r="D859" s="6">
        <v>46055</v>
      </c>
      <c r="F859">
        <v>100.29748291999999</v>
      </c>
      <c r="G859">
        <v>99.784497740000006</v>
      </c>
      <c r="H859">
        <v>99.276739770000006</v>
      </c>
      <c r="I859">
        <v>98.774129500000001</v>
      </c>
      <c r="J859">
        <v>98.276589000000001</v>
      </c>
      <c r="K859">
        <v>97.784041920000007</v>
      </c>
      <c r="L859">
        <v>97.296413419999993</v>
      </c>
      <c r="M859">
        <v>96.813630169999996</v>
      </c>
      <c r="N859">
        <v>96.335620270000007</v>
      </c>
    </row>
    <row r="860" spans="1:14" x14ac:dyDescent="0.25">
      <c r="A860" t="s">
        <v>856</v>
      </c>
      <c r="B860" s="6">
        <v>43962</v>
      </c>
      <c r="C860">
        <v>1.18</v>
      </c>
      <c r="D860" s="6">
        <v>46419</v>
      </c>
      <c r="F860">
        <v>101.42174244</v>
      </c>
      <c r="G860">
        <v>99.929177490000001</v>
      </c>
      <c r="H860">
        <v>98.466086779999998</v>
      </c>
      <c r="I860">
        <v>97.031674460000005</v>
      </c>
      <c r="J860">
        <v>95.625172800000001</v>
      </c>
      <c r="K860">
        <v>94.245840920000006</v>
      </c>
      <c r="L860">
        <v>92.89296367</v>
      </c>
      <c r="M860">
        <v>91.565850470000001</v>
      </c>
      <c r="N860">
        <v>90.263834239999994</v>
      </c>
    </row>
    <row r="861" spans="1:14" x14ac:dyDescent="0.25">
      <c r="A861" t="s">
        <v>857</v>
      </c>
      <c r="B861" s="6">
        <v>43962</v>
      </c>
      <c r="C861">
        <v>1.4</v>
      </c>
      <c r="D861" s="6">
        <v>46784</v>
      </c>
      <c r="F861">
        <v>103.28038767</v>
      </c>
      <c r="G861">
        <v>100.78265663000001</v>
      </c>
      <c r="H861">
        <v>98.358078710000001</v>
      </c>
      <c r="I861">
        <v>96.004089609999994</v>
      </c>
      <c r="J861">
        <v>93.718231239999994</v>
      </c>
      <c r="K861">
        <v>91.498146520000006</v>
      </c>
      <c r="L861">
        <v>89.341574609999995</v>
      </c>
      <c r="M861">
        <v>87.246346299999999</v>
      </c>
      <c r="N861">
        <v>85.210379669999995</v>
      </c>
    </row>
    <row r="862" spans="1:14" x14ac:dyDescent="0.25">
      <c r="A862" t="s">
        <v>835</v>
      </c>
      <c r="B862" s="6">
        <v>43962</v>
      </c>
      <c r="C862">
        <v>1.53</v>
      </c>
      <c r="D862" s="6">
        <v>47150</v>
      </c>
      <c r="F862">
        <v>105.1117557</v>
      </c>
      <c r="G862">
        <v>101.60108651</v>
      </c>
      <c r="H862">
        <v>98.2262968</v>
      </c>
      <c r="I862">
        <v>94.981405370000004</v>
      </c>
      <c r="J862">
        <v>91.860727729999994</v>
      </c>
      <c r="K862">
        <v>88.858859570000007</v>
      </c>
      <c r="L862">
        <v>85.97066135</v>
      </c>
      <c r="M862">
        <v>83.191243799999995</v>
      </c>
      <c r="N862">
        <v>80.515954289999996</v>
      </c>
    </row>
    <row r="863" spans="1:14" x14ac:dyDescent="0.25">
      <c r="A863" t="s">
        <v>889</v>
      </c>
      <c r="B863" s="6">
        <v>43962</v>
      </c>
      <c r="C863">
        <v>1.6</v>
      </c>
      <c r="D863" s="6">
        <v>47515</v>
      </c>
      <c r="F863">
        <v>106.76723326</v>
      </c>
      <c r="G863">
        <v>102.24150843</v>
      </c>
      <c r="H863">
        <v>97.932973779999998</v>
      </c>
      <c r="I863">
        <v>93.830089939999993</v>
      </c>
      <c r="J863">
        <v>89.921990809999997</v>
      </c>
      <c r="K863">
        <v>86.198440629999993</v>
      </c>
      <c r="L863">
        <v>82.649794060000005</v>
      </c>
      <c r="M863">
        <v>79.266959049999997</v>
      </c>
      <c r="N863">
        <v>76.041362149999998</v>
      </c>
    </row>
    <row r="864" spans="1:14" x14ac:dyDescent="0.25">
      <c r="A864" t="s">
        <v>874</v>
      </c>
      <c r="B864" s="6">
        <v>43962</v>
      </c>
      <c r="C864">
        <v>1.7</v>
      </c>
      <c r="D864" s="6">
        <v>47882</v>
      </c>
      <c r="F864">
        <v>108.22624119</v>
      </c>
      <c r="G864">
        <v>102.68515103999999</v>
      </c>
      <c r="H864">
        <v>97.46097245</v>
      </c>
      <c r="I864">
        <v>92.533968709999996</v>
      </c>
      <c r="J864">
        <v>87.885731269999994</v>
      </c>
      <c r="K864">
        <v>83.499083679999998</v>
      </c>
      <c r="L864">
        <v>79.357992929999995</v>
      </c>
      <c r="M864">
        <v>75.447487539999997</v>
      </c>
      <c r="N864">
        <v>71.753582080000001</v>
      </c>
    </row>
    <row r="865" spans="1:14" x14ac:dyDescent="0.25">
      <c r="A865" t="s">
        <v>947</v>
      </c>
      <c r="B865" s="6">
        <v>43963</v>
      </c>
      <c r="C865">
        <v>1.17</v>
      </c>
      <c r="D865" s="6">
        <v>46519</v>
      </c>
      <c r="F865">
        <v>101.8340444</v>
      </c>
      <c r="G865">
        <v>100.03616148</v>
      </c>
      <c r="H865">
        <v>98.279319090000001</v>
      </c>
      <c r="I865">
        <v>96.562336930000001</v>
      </c>
      <c r="J865">
        <v>94.884076329999999</v>
      </c>
      <c r="K865">
        <v>93.243438479999995</v>
      </c>
      <c r="L865">
        <v>91.639362770000005</v>
      </c>
      <c r="M865">
        <v>90.070825200000002</v>
      </c>
      <c r="N865">
        <v>88.536836890000004</v>
      </c>
    </row>
    <row r="866" spans="1:14" x14ac:dyDescent="0.25">
      <c r="A866" t="s">
        <v>939</v>
      </c>
      <c r="B866" s="6">
        <v>43963</v>
      </c>
      <c r="C866">
        <v>1.48</v>
      </c>
      <c r="D866" s="6">
        <v>47613</v>
      </c>
      <c r="F866">
        <v>106.06235038</v>
      </c>
      <c r="G866">
        <v>101.58799944</v>
      </c>
      <c r="H866">
        <v>97.336831369999999</v>
      </c>
      <c r="I866">
        <v>93.296478399999998</v>
      </c>
      <c r="J866">
        <v>89.455322019999997</v>
      </c>
      <c r="K866">
        <v>85.802443749999995</v>
      </c>
      <c r="L866">
        <v>82.327579409999998</v>
      </c>
      <c r="M866">
        <v>79.021076660000006</v>
      </c>
      <c r="N866">
        <v>75.87385544</v>
      </c>
    </row>
    <row r="867" spans="1:14" x14ac:dyDescent="0.25">
      <c r="A867" t="s">
        <v>940</v>
      </c>
      <c r="B867" s="6">
        <v>43963</v>
      </c>
      <c r="C867">
        <v>1.48</v>
      </c>
      <c r="D867" s="6">
        <v>47613</v>
      </c>
      <c r="F867">
        <v>106.06235038</v>
      </c>
      <c r="G867">
        <v>101.58799944</v>
      </c>
      <c r="H867">
        <v>97.336831369999999</v>
      </c>
      <c r="I867">
        <v>93.296478399999998</v>
      </c>
      <c r="J867">
        <v>89.455322019999997</v>
      </c>
      <c r="K867">
        <v>85.802443749999995</v>
      </c>
      <c r="L867">
        <v>82.327579409999998</v>
      </c>
      <c r="M867">
        <v>79.021076660000006</v>
      </c>
      <c r="N867">
        <v>75.87385544</v>
      </c>
    </row>
    <row r="868" spans="1:14" x14ac:dyDescent="0.25">
      <c r="A868" t="s">
        <v>941</v>
      </c>
      <c r="B868" s="6">
        <v>43963</v>
      </c>
      <c r="C868">
        <v>1.17</v>
      </c>
      <c r="D868" s="6">
        <v>46519</v>
      </c>
      <c r="F868">
        <v>101.8340444</v>
      </c>
      <c r="G868">
        <v>100.03616148</v>
      </c>
      <c r="H868">
        <v>98.279319090000001</v>
      </c>
      <c r="I868">
        <v>96.562336930000001</v>
      </c>
      <c r="J868">
        <v>94.884076329999999</v>
      </c>
      <c r="K868">
        <v>93.243438479999995</v>
      </c>
      <c r="L868">
        <v>91.639362770000005</v>
      </c>
      <c r="M868">
        <v>90.070825200000002</v>
      </c>
      <c r="N868">
        <v>88.536836890000004</v>
      </c>
    </row>
    <row r="869" spans="1:14" x14ac:dyDescent="0.25">
      <c r="A869" t="s">
        <v>942</v>
      </c>
      <c r="B869" s="6">
        <v>43963</v>
      </c>
      <c r="C869">
        <v>1.17</v>
      </c>
      <c r="D869" s="6">
        <v>46519</v>
      </c>
      <c r="F869">
        <v>101.8340444</v>
      </c>
      <c r="G869">
        <v>100.03616148</v>
      </c>
      <c r="H869">
        <v>98.279319090000001</v>
      </c>
      <c r="I869">
        <v>96.562336930000001</v>
      </c>
      <c r="J869">
        <v>94.884076329999999</v>
      </c>
      <c r="K869">
        <v>93.243438479999995</v>
      </c>
      <c r="L869">
        <v>91.639362770000005</v>
      </c>
      <c r="M869">
        <v>90.070825200000002</v>
      </c>
      <c r="N869">
        <v>88.536836890000004</v>
      </c>
    </row>
    <row r="870" spans="1:14" x14ac:dyDescent="0.25">
      <c r="A870" t="s">
        <v>936</v>
      </c>
      <c r="B870" s="6">
        <v>43965</v>
      </c>
      <c r="C870">
        <v>1.23</v>
      </c>
      <c r="D870" s="6">
        <v>47617</v>
      </c>
      <c r="F870">
        <v>104.57478933</v>
      </c>
      <c r="G870">
        <v>100.45019105</v>
      </c>
      <c r="H870">
        <v>96.526502559999997</v>
      </c>
      <c r="I870">
        <v>92.792715729999998</v>
      </c>
      <c r="J870">
        <v>89.238485510000004</v>
      </c>
      <c r="K870">
        <v>85.854086440000003</v>
      </c>
      <c r="L870">
        <v>82.630372350000002</v>
      </c>
      <c r="M870">
        <v>79.558738779999999</v>
      </c>
      <c r="N870">
        <v>76.631088149999997</v>
      </c>
    </row>
    <row r="871" spans="1:14" x14ac:dyDescent="0.25">
      <c r="A871" t="s">
        <v>937</v>
      </c>
      <c r="B871" s="6">
        <v>43971</v>
      </c>
      <c r="C871">
        <v>1.63</v>
      </c>
      <c r="D871" s="6">
        <v>50545</v>
      </c>
      <c r="F871">
        <v>107.4670564</v>
      </c>
      <c r="G871">
        <v>97.976218579999994</v>
      </c>
      <c r="H871">
        <v>89.530216580000001</v>
      </c>
      <c r="I871">
        <v>82.003479560000002</v>
      </c>
      <c r="J871">
        <v>75.286390310000002</v>
      </c>
      <c r="K871">
        <v>69.283169290000004</v>
      </c>
      <c r="L871">
        <v>63.910049839999999</v>
      </c>
      <c r="M871">
        <v>59.093703069999997</v>
      </c>
      <c r="N871">
        <v>54.769877229999999</v>
      </c>
    </row>
    <row r="872" spans="1:14" x14ac:dyDescent="0.25">
      <c r="A872" t="s">
        <v>1035</v>
      </c>
      <c r="B872" s="6">
        <v>43972</v>
      </c>
      <c r="C872">
        <v>0.75</v>
      </c>
      <c r="D872" s="6">
        <v>47624</v>
      </c>
      <c r="F872">
        <v>101.71151623</v>
      </c>
      <c r="G872">
        <v>99.277425660000006</v>
      </c>
      <c r="H872">
        <v>96.932127379999997</v>
      </c>
      <c r="I872">
        <v>94.671615599999996</v>
      </c>
      <c r="J872">
        <v>92.492095269999993</v>
      </c>
      <c r="K872">
        <v>90.389969480000005</v>
      </c>
      <c r="L872">
        <v>88.361827739999995</v>
      </c>
      <c r="M872">
        <v>86.404434989999999</v>
      </c>
      <c r="N872">
        <v>84.514721350000002</v>
      </c>
    </row>
    <row r="873" spans="1:14" x14ac:dyDescent="0.25">
      <c r="A873" t="s">
        <v>680</v>
      </c>
      <c r="B873" s="6">
        <v>43972</v>
      </c>
      <c r="C873">
        <v>2.09</v>
      </c>
      <c r="D873" s="6">
        <v>49450</v>
      </c>
      <c r="F873">
        <v>113.14492314</v>
      </c>
      <c r="G873">
        <v>103.42631953</v>
      </c>
      <c r="H873">
        <v>94.629361660000001</v>
      </c>
      <c r="I873">
        <v>86.661655940000003</v>
      </c>
      <c r="J873">
        <v>79.440510340000003</v>
      </c>
      <c r="K873">
        <v>72.89187149</v>
      </c>
      <c r="L873">
        <v>66.949383119999993</v>
      </c>
      <c r="M873">
        <v>61.553551229999997</v>
      </c>
      <c r="N873">
        <v>56.651003549999999</v>
      </c>
    </row>
    <row r="874" spans="1:14" x14ac:dyDescent="0.25">
      <c r="A874" t="s">
        <v>681</v>
      </c>
      <c r="B874" s="6">
        <v>43972</v>
      </c>
      <c r="C874">
        <v>2.14</v>
      </c>
      <c r="D874" s="6">
        <v>49816</v>
      </c>
      <c r="F874">
        <v>113.80409619</v>
      </c>
      <c r="G874">
        <v>103.17400974</v>
      </c>
      <c r="H874">
        <v>93.641580709999999</v>
      </c>
      <c r="I874">
        <v>85.087333349999994</v>
      </c>
      <c r="J874">
        <v>77.405365489999994</v>
      </c>
      <c r="K874">
        <v>70.501745380000003</v>
      </c>
      <c r="L874">
        <v>64.293104940000006</v>
      </c>
      <c r="M874">
        <v>58.705404450000003</v>
      </c>
      <c r="N874">
        <v>53.672847109999999</v>
      </c>
    </row>
    <row r="875" spans="1:14" x14ac:dyDescent="0.25">
      <c r="A875" t="s">
        <v>682</v>
      </c>
      <c r="B875" s="6">
        <v>43972</v>
      </c>
      <c r="C875">
        <v>2.1800000000000002</v>
      </c>
      <c r="D875" s="6">
        <v>50181</v>
      </c>
      <c r="F875">
        <v>114.05800262</v>
      </c>
      <c r="G875">
        <v>102.56250777</v>
      </c>
      <c r="H875">
        <v>92.349836740000001</v>
      </c>
      <c r="I875">
        <v>83.269437170000003</v>
      </c>
      <c r="J875">
        <v>75.189145159999995</v>
      </c>
      <c r="K875">
        <v>67.992857409999999</v>
      </c>
      <c r="L875">
        <v>61.578507979999998</v>
      </c>
      <c r="M875">
        <v>55.856308740000003</v>
      </c>
      <c r="N875">
        <v>50.747217900000003</v>
      </c>
    </row>
    <row r="876" spans="1:14" x14ac:dyDescent="0.25">
      <c r="A876" t="s">
        <v>683</v>
      </c>
      <c r="B876" s="6">
        <v>43972</v>
      </c>
      <c r="C876">
        <v>2.2200000000000002</v>
      </c>
      <c r="D876" s="6">
        <v>50546</v>
      </c>
      <c r="F876">
        <v>114.34101505</v>
      </c>
      <c r="G876">
        <v>102.00456586999999</v>
      </c>
      <c r="H876">
        <v>91.145704319999993</v>
      </c>
      <c r="I876">
        <v>81.578613270000005</v>
      </c>
      <c r="J876">
        <v>73.141738050000001</v>
      </c>
      <c r="K876">
        <v>65.694510980000004</v>
      </c>
      <c r="L876">
        <v>59.114532060000002</v>
      </c>
      <c r="M876">
        <v>53.295140490000001</v>
      </c>
      <c r="N876">
        <v>48.143320950000003</v>
      </c>
    </row>
    <row r="877" spans="1:14" x14ac:dyDescent="0.25">
      <c r="A877" t="s">
        <v>938</v>
      </c>
      <c r="B877" s="6">
        <v>43973</v>
      </c>
      <c r="C877">
        <v>0.96</v>
      </c>
      <c r="D877" s="6">
        <v>47625</v>
      </c>
      <c r="F877">
        <v>102.17872598</v>
      </c>
      <c r="G877">
        <v>99.598876630000007</v>
      </c>
      <c r="H877">
        <v>97.115876790000002</v>
      </c>
      <c r="I877">
        <v>94.725274249999998</v>
      </c>
      <c r="J877">
        <v>92.422852980000002</v>
      </c>
      <c r="K877">
        <v>90.204619080000001</v>
      </c>
      <c r="L877">
        <v>88.066787629999993</v>
      </c>
      <c r="M877">
        <v>86.005770400000003</v>
      </c>
      <c r="N877">
        <v>84.018164380000002</v>
      </c>
    </row>
    <row r="878" spans="1:14" x14ac:dyDescent="0.25">
      <c r="A878" t="s">
        <v>684</v>
      </c>
      <c r="B878" s="6">
        <v>43978</v>
      </c>
      <c r="C878">
        <v>1.2</v>
      </c>
      <c r="D878" s="6">
        <v>46534</v>
      </c>
      <c r="F878">
        <v>101.89971300000001</v>
      </c>
      <c r="G878">
        <v>100.08757154</v>
      </c>
      <c r="H878">
        <v>98.31618349</v>
      </c>
      <c r="I878">
        <v>96.584383130000006</v>
      </c>
      <c r="J878">
        <v>94.891046099999997</v>
      </c>
      <c r="K878">
        <v>93.235087620000002</v>
      </c>
      <c r="L878">
        <v>91.615460850000005</v>
      </c>
      <c r="M878">
        <v>90.031155220000002</v>
      </c>
      <c r="N878">
        <v>88.481194959999996</v>
      </c>
    </row>
    <row r="879" spans="1:14" x14ac:dyDescent="0.25">
      <c r="A879" t="s">
        <v>676</v>
      </c>
      <c r="B879" s="6">
        <v>43978</v>
      </c>
      <c r="C879">
        <v>1.1299999999999999</v>
      </c>
      <c r="D879" s="6">
        <v>46351</v>
      </c>
      <c r="F879">
        <v>101.11677618</v>
      </c>
      <c r="G879">
        <v>99.804927609999993</v>
      </c>
      <c r="H879">
        <v>98.517714720000001</v>
      </c>
      <c r="I879">
        <v>97.254474920000007</v>
      </c>
      <c r="J879">
        <v>96.014569469999998</v>
      </c>
      <c r="K879">
        <v>94.797382279999994</v>
      </c>
      <c r="L879">
        <v>93.602319019999996</v>
      </c>
      <c r="M879">
        <v>92.428806050000006</v>
      </c>
      <c r="N879">
        <v>91.276289559999995</v>
      </c>
    </row>
    <row r="880" spans="1:14" x14ac:dyDescent="0.25">
      <c r="A880" t="s">
        <v>677</v>
      </c>
      <c r="B880" s="6">
        <v>43978</v>
      </c>
      <c r="C880">
        <v>1.06</v>
      </c>
      <c r="D880" s="6">
        <v>46169</v>
      </c>
      <c r="F880">
        <v>100.54038144</v>
      </c>
      <c r="G880">
        <v>99.715770239999998</v>
      </c>
      <c r="H880">
        <v>98.904613990000001</v>
      </c>
      <c r="I880">
        <v>98.106585690000003</v>
      </c>
      <c r="J880">
        <v>97.321368820000004</v>
      </c>
      <c r="K880">
        <v>96.548657000000006</v>
      </c>
      <c r="L880">
        <v>95.788153510000001</v>
      </c>
      <c r="M880">
        <v>95.039570979999993</v>
      </c>
      <c r="N880">
        <v>94.302630969999996</v>
      </c>
    </row>
    <row r="881" spans="1:14" x14ac:dyDescent="0.25">
      <c r="A881" t="s">
        <v>678</v>
      </c>
      <c r="B881" s="6">
        <v>43978</v>
      </c>
      <c r="C881">
        <v>0.99</v>
      </c>
      <c r="D881" s="6">
        <v>45987</v>
      </c>
      <c r="F881">
        <v>100.17925842</v>
      </c>
      <c r="G881">
        <v>99.853185809999999</v>
      </c>
      <c r="H881">
        <v>99.529234729999999</v>
      </c>
      <c r="I881">
        <v>99.207384520000005</v>
      </c>
      <c r="J881">
        <v>98.887614780000007</v>
      </c>
      <c r="K881">
        <v>98.569905370000001</v>
      </c>
      <c r="L881">
        <v>98.254236419999998</v>
      </c>
      <c r="M881">
        <v>97.940588320000003</v>
      </c>
      <c r="N881">
        <v>97.628941699999999</v>
      </c>
    </row>
    <row r="882" spans="1:14" x14ac:dyDescent="0.25">
      <c r="A882" t="s">
        <v>679</v>
      </c>
      <c r="B882" s="6">
        <v>43983</v>
      </c>
      <c r="C882">
        <v>0.98</v>
      </c>
      <c r="D882" s="6">
        <v>46174</v>
      </c>
      <c r="F882">
        <v>100.48362382000001</v>
      </c>
      <c r="G882">
        <v>99.645676890000004</v>
      </c>
      <c r="H882">
        <v>98.821621890000003</v>
      </c>
      <c r="I882">
        <v>98.011115939999996</v>
      </c>
      <c r="J882">
        <v>97.213827379999998</v>
      </c>
      <c r="K882">
        <v>96.429435280000007</v>
      </c>
      <c r="L882">
        <v>95.657628990000006</v>
      </c>
      <c r="M882">
        <v>94.898107809999999</v>
      </c>
      <c r="N882">
        <v>94.150580509999998</v>
      </c>
    </row>
    <row r="883" spans="1:14" x14ac:dyDescent="0.25">
      <c r="A883" t="s">
        <v>858</v>
      </c>
      <c r="B883" s="6">
        <v>43986</v>
      </c>
      <c r="C883">
        <v>1.59</v>
      </c>
      <c r="D883" s="6">
        <v>47638</v>
      </c>
      <c r="F883">
        <v>107.11947093000001</v>
      </c>
      <c r="G883">
        <v>102.25138776</v>
      </c>
      <c r="H883">
        <v>97.631772819999995</v>
      </c>
      <c r="I883">
        <v>93.246720600000003</v>
      </c>
      <c r="J883">
        <v>89.083171559999997</v>
      </c>
      <c r="K883">
        <v>85.128856479999996</v>
      </c>
      <c r="L883">
        <v>81.372244850000001</v>
      </c>
      <c r="M883">
        <v>77.802496750000003</v>
      </c>
      <c r="N883">
        <v>74.409418250000002</v>
      </c>
    </row>
    <row r="884" spans="1:14" x14ac:dyDescent="0.25">
      <c r="A884" t="s">
        <v>890</v>
      </c>
      <c r="B884" s="6">
        <v>43986</v>
      </c>
      <c r="C884">
        <v>2.21</v>
      </c>
      <c r="D884" s="6">
        <v>49464</v>
      </c>
      <c r="F884">
        <v>114.33059007999999</v>
      </c>
      <c r="G884">
        <v>104.52178317000001</v>
      </c>
      <c r="H884">
        <v>95.644851900000006</v>
      </c>
      <c r="I884">
        <v>87.606172619999995</v>
      </c>
      <c r="J884">
        <v>80.321970329999999</v>
      </c>
      <c r="K884">
        <v>73.717238559999998</v>
      </c>
      <c r="L884">
        <v>67.724782480000002</v>
      </c>
      <c r="M884">
        <v>62.284370559999999</v>
      </c>
      <c r="N884">
        <v>57.341982039999998</v>
      </c>
    </row>
    <row r="885" spans="1:14" x14ac:dyDescent="0.25">
      <c r="A885" t="s">
        <v>813</v>
      </c>
      <c r="B885" s="6">
        <v>43986</v>
      </c>
      <c r="C885">
        <v>2.42</v>
      </c>
      <c r="D885" s="6">
        <v>51291</v>
      </c>
      <c r="F885">
        <v>117.94270797</v>
      </c>
      <c r="G885">
        <v>103.74547921</v>
      </c>
      <c r="H885">
        <v>91.470727240000002</v>
      </c>
      <c r="I885">
        <v>80.845107470000002</v>
      </c>
      <c r="J885">
        <v>71.635514990000004</v>
      </c>
      <c r="K885">
        <v>63.642982480000001</v>
      </c>
      <c r="L885">
        <v>56.697528830000003</v>
      </c>
      <c r="M885">
        <v>50.653806629999998</v>
      </c>
      <c r="N885">
        <v>45.387421359999998</v>
      </c>
    </row>
    <row r="886" spans="1:14" x14ac:dyDescent="0.25">
      <c r="A886" t="s">
        <v>931</v>
      </c>
      <c r="B886" s="6">
        <v>43990</v>
      </c>
      <c r="C886">
        <v>1.34</v>
      </c>
      <c r="D886" s="6">
        <v>47641</v>
      </c>
      <c r="F886">
        <v>105.07803663999999</v>
      </c>
      <c r="G886">
        <v>100.89029062</v>
      </c>
      <c r="H886">
        <v>96.908806510000005</v>
      </c>
      <c r="I886">
        <v>93.122153589999996</v>
      </c>
      <c r="J886">
        <v>89.5195978</v>
      </c>
      <c r="K886">
        <v>86.091055560000001</v>
      </c>
      <c r="L886">
        <v>82.827050869999994</v>
      </c>
      <c r="M886">
        <v>79.718675480000002</v>
      </c>
      <c r="N886">
        <v>76.75755187</v>
      </c>
    </row>
    <row r="887" spans="1:14" x14ac:dyDescent="0.25">
      <c r="A887" t="s">
        <v>932</v>
      </c>
      <c r="B887" s="6">
        <v>43992</v>
      </c>
      <c r="C887">
        <v>1.1100000000000001</v>
      </c>
      <c r="D887" s="6">
        <v>46548</v>
      </c>
      <c r="F887">
        <v>101.81134136</v>
      </c>
      <c r="G887">
        <v>99.94327869</v>
      </c>
      <c r="H887">
        <v>98.119452390000006</v>
      </c>
      <c r="I887">
        <v>96.338542169999997</v>
      </c>
      <c r="J887">
        <v>94.599276230000001</v>
      </c>
      <c r="K887">
        <v>92.900429079999995</v>
      </c>
      <c r="L887">
        <v>91.240819529999996</v>
      </c>
      <c r="M887">
        <v>89.619308770000004</v>
      </c>
      <c r="N887">
        <v>88.034798530000003</v>
      </c>
    </row>
    <row r="888" spans="1:14" x14ac:dyDescent="0.25">
      <c r="A888" t="s">
        <v>859</v>
      </c>
      <c r="B888" s="6">
        <v>43993</v>
      </c>
      <c r="C888">
        <v>1.08</v>
      </c>
      <c r="D888" s="6">
        <v>46549</v>
      </c>
      <c r="F888">
        <v>101.72865186</v>
      </c>
      <c r="G888">
        <v>99.877497809999994</v>
      </c>
      <c r="H888">
        <v>98.068814889999999</v>
      </c>
      <c r="I888">
        <v>96.30138255</v>
      </c>
      <c r="J888">
        <v>94.57402313</v>
      </c>
      <c r="K888">
        <v>92.885600019999998</v>
      </c>
      <c r="L888">
        <v>91.235016009999995</v>
      </c>
      <c r="M888">
        <v>89.621211619999997</v>
      </c>
      <c r="N888">
        <v>88.0431636</v>
      </c>
    </row>
    <row r="889" spans="1:14" x14ac:dyDescent="0.25">
      <c r="A889" t="s">
        <v>847</v>
      </c>
      <c r="B889" s="6">
        <v>43993</v>
      </c>
      <c r="C889">
        <v>1.2</v>
      </c>
      <c r="D889" s="6">
        <v>46913</v>
      </c>
      <c r="F889">
        <v>103.2219971</v>
      </c>
      <c r="G889">
        <v>100.37494254000001</v>
      </c>
      <c r="H889">
        <v>97.620433120000001</v>
      </c>
      <c r="I889">
        <v>94.954982130000005</v>
      </c>
      <c r="J889">
        <v>92.375253220000005</v>
      </c>
      <c r="K889">
        <v>89.878053050000005</v>
      </c>
      <c r="L889">
        <v>87.460324349999993</v>
      </c>
      <c r="M889">
        <v>85.119139360000005</v>
      </c>
      <c r="N889">
        <v>82.851693639999993</v>
      </c>
    </row>
    <row r="890" spans="1:14" x14ac:dyDescent="0.25">
      <c r="A890" t="s">
        <v>674</v>
      </c>
      <c r="B890" s="6">
        <v>43993</v>
      </c>
      <c r="C890">
        <v>0.88</v>
      </c>
      <c r="D890" s="6">
        <v>46002</v>
      </c>
      <c r="F890">
        <v>100.16643139999999</v>
      </c>
      <c r="G890">
        <v>99.799161139999995</v>
      </c>
      <c r="H890">
        <v>99.434588980000001</v>
      </c>
      <c r="I890">
        <v>99.072685160000006</v>
      </c>
      <c r="J890">
        <v>98.713420339999999</v>
      </c>
      <c r="K890">
        <v>98.356765620000004</v>
      </c>
      <c r="L890">
        <v>98.002692539999998</v>
      </c>
      <c r="M890">
        <v>97.651173020000002</v>
      </c>
      <c r="N890">
        <v>97.302179429999995</v>
      </c>
    </row>
    <row r="891" spans="1:14" x14ac:dyDescent="0.25">
      <c r="A891" t="s">
        <v>933</v>
      </c>
      <c r="B891" s="6">
        <v>43994</v>
      </c>
      <c r="C891">
        <v>1.42</v>
      </c>
      <c r="D891" s="6">
        <v>51299</v>
      </c>
      <c r="F891">
        <v>105.02994583</v>
      </c>
      <c r="G891">
        <v>97.269280600000002</v>
      </c>
      <c r="H891">
        <v>90.28119993</v>
      </c>
      <c r="I891">
        <v>83.97715848</v>
      </c>
      <c r="J891">
        <v>78.279694079999999</v>
      </c>
      <c r="K891">
        <v>73.120948569999996</v>
      </c>
      <c r="L891">
        <v>68.441396440000005</v>
      </c>
      <c r="M891">
        <v>64.188750709999994</v>
      </c>
      <c r="N891">
        <v>60.31702026</v>
      </c>
    </row>
    <row r="892" spans="1:14" x14ac:dyDescent="0.25">
      <c r="A892" t="s">
        <v>934</v>
      </c>
      <c r="B892" s="6">
        <v>43998</v>
      </c>
      <c r="C892">
        <v>0.74</v>
      </c>
      <c r="D892" s="6">
        <v>47651</v>
      </c>
      <c r="F892">
        <v>101.72575721</v>
      </c>
      <c r="G892">
        <v>99.236341100000004</v>
      </c>
      <c r="H892">
        <v>96.83924485</v>
      </c>
      <c r="I892">
        <v>94.530248020000002</v>
      </c>
      <c r="J892">
        <v>92.305354570000006</v>
      </c>
      <c r="K892">
        <v>90.160779239999997</v>
      </c>
      <c r="L892">
        <v>88.092935069999996</v>
      </c>
      <c r="M892">
        <v>86.098421549999998</v>
      </c>
      <c r="N892">
        <v>84.174013689999995</v>
      </c>
    </row>
    <row r="893" spans="1:14" x14ac:dyDescent="0.25">
      <c r="A893" t="s">
        <v>935</v>
      </c>
      <c r="B893" s="6">
        <v>44005</v>
      </c>
      <c r="C893">
        <v>1.23</v>
      </c>
      <c r="D893" s="6">
        <v>50579</v>
      </c>
      <c r="F893">
        <v>104.38504129</v>
      </c>
      <c r="G893">
        <v>97.932761189999994</v>
      </c>
      <c r="H893">
        <v>92.03589169</v>
      </c>
      <c r="I893">
        <v>86.639036829999995</v>
      </c>
      <c r="J893">
        <v>81.692868649999994</v>
      </c>
      <c r="K893">
        <v>77.153414560000002</v>
      </c>
      <c r="L893">
        <v>72.981433289999998</v>
      </c>
      <c r="M893">
        <v>69.141867820000002</v>
      </c>
      <c r="N893">
        <v>65.603365330000003</v>
      </c>
    </row>
    <row r="894" spans="1:14" x14ac:dyDescent="0.25">
      <c r="A894" t="s">
        <v>675</v>
      </c>
      <c r="B894" s="6">
        <v>44011</v>
      </c>
      <c r="C894">
        <v>1.4</v>
      </c>
      <c r="D894" s="6">
        <v>47662</v>
      </c>
      <c r="F894">
        <v>106.24377032</v>
      </c>
      <c r="G894">
        <v>101.33228292</v>
      </c>
      <c r="H894">
        <v>96.674995300000006</v>
      </c>
      <c r="I894">
        <v>92.257492420000005</v>
      </c>
      <c r="J894">
        <v>88.066247869999998</v>
      </c>
      <c r="K894">
        <v>84.088564599999998</v>
      </c>
      <c r="L894">
        <v>80.312519989999998</v>
      </c>
      <c r="M894">
        <v>76.726914789999995</v>
      </c>
      <c r="N894">
        <v>73.321225690000006</v>
      </c>
    </row>
    <row r="895" spans="1:14" x14ac:dyDescent="0.25">
      <c r="A895" t="s">
        <v>671</v>
      </c>
      <c r="B895" s="6">
        <v>44011</v>
      </c>
      <c r="C895">
        <v>1.21</v>
      </c>
      <c r="D895" s="6">
        <v>46933</v>
      </c>
      <c r="F895">
        <v>103.31767066</v>
      </c>
      <c r="G895">
        <v>100.41473707999999</v>
      </c>
      <c r="H895">
        <v>97.60783825</v>
      </c>
      <c r="I895">
        <v>94.893291489999996</v>
      </c>
      <c r="J895">
        <v>92.26757594</v>
      </c>
      <c r="K895">
        <v>89.727324490000001</v>
      </c>
      <c r="L895">
        <v>87.269316149999995</v>
      </c>
      <c r="M895">
        <v>84.890468900000002</v>
      </c>
      <c r="N895">
        <v>82.587832860000006</v>
      </c>
    </row>
    <row r="896" spans="1:14" x14ac:dyDescent="0.25">
      <c r="A896" t="s">
        <v>672</v>
      </c>
      <c r="B896" s="6">
        <v>44011</v>
      </c>
      <c r="C896">
        <v>0.95</v>
      </c>
      <c r="D896" s="6">
        <v>46202</v>
      </c>
      <c r="F896">
        <v>100.51504703000001</v>
      </c>
      <c r="G896">
        <v>99.600857320000003</v>
      </c>
      <c r="H896">
        <v>98.70318863</v>
      </c>
      <c r="I896">
        <v>97.821596779999993</v>
      </c>
      <c r="J896">
        <v>96.955653359999999</v>
      </c>
      <c r="K896">
        <v>96.104945079999993</v>
      </c>
      <c r="L896">
        <v>95.269073059999997</v>
      </c>
      <c r="M896">
        <v>94.447652230000003</v>
      </c>
      <c r="N896">
        <v>93.640310740000004</v>
      </c>
    </row>
    <row r="897" spans="1:14" x14ac:dyDescent="0.25">
      <c r="A897" t="s">
        <v>673</v>
      </c>
      <c r="B897" s="6">
        <v>44022</v>
      </c>
      <c r="C897">
        <v>2.87</v>
      </c>
      <c r="D897" s="6">
        <v>48039</v>
      </c>
      <c r="F897">
        <v>115.48513518</v>
      </c>
      <c r="G897">
        <v>109.31267222</v>
      </c>
      <c r="H897">
        <v>103.51386296</v>
      </c>
      <c r="I897">
        <v>98.064116970000001</v>
      </c>
      <c r="J897">
        <v>92.940584659999999</v>
      </c>
      <c r="K897">
        <v>88.122025410000006</v>
      </c>
      <c r="L897">
        <v>83.588686440000004</v>
      </c>
      <c r="M897">
        <v>79.322191309999994</v>
      </c>
      <c r="N897">
        <v>75.305437409999996</v>
      </c>
    </row>
    <row r="898" spans="1:14" x14ac:dyDescent="0.25">
      <c r="A898" t="s">
        <v>795</v>
      </c>
      <c r="B898" s="6">
        <v>44022</v>
      </c>
      <c r="C898">
        <v>1.63</v>
      </c>
      <c r="D898" s="6">
        <v>46213</v>
      </c>
      <c r="F898">
        <v>101.18692088</v>
      </c>
      <c r="G898">
        <v>100.23942082000001</v>
      </c>
      <c r="H898">
        <v>99.30959197</v>
      </c>
      <c r="I898">
        <v>98.39694351</v>
      </c>
      <c r="J898">
        <v>97.501002650000004</v>
      </c>
      <c r="K898">
        <v>96.621313830000005</v>
      </c>
      <c r="L898">
        <v>95.757437920000001</v>
      </c>
      <c r="M898">
        <v>94.908951470000005</v>
      </c>
      <c r="N898">
        <v>94.075446049999996</v>
      </c>
    </row>
    <row r="899" spans="1:14" x14ac:dyDescent="0.25">
      <c r="A899" t="s">
        <v>840</v>
      </c>
      <c r="B899" s="6">
        <v>44022</v>
      </c>
      <c r="C899">
        <v>2.23</v>
      </c>
      <c r="D899" s="6">
        <v>47674</v>
      </c>
      <c r="F899">
        <v>110.41358880999999</v>
      </c>
      <c r="G899">
        <v>105.36825485</v>
      </c>
      <c r="H899">
        <v>100.58417227</v>
      </c>
      <c r="I899">
        <v>96.046473820000003</v>
      </c>
      <c r="J899">
        <v>91.741213389999999</v>
      </c>
      <c r="K899">
        <v>87.655304169999994</v>
      </c>
      <c r="L899">
        <v>83.776461409999996</v>
      </c>
      <c r="M899">
        <v>80.093149190000005</v>
      </c>
      <c r="N899">
        <v>76.594531090000004</v>
      </c>
    </row>
    <row r="900" spans="1:14" x14ac:dyDescent="0.25">
      <c r="A900" t="s">
        <v>860</v>
      </c>
      <c r="B900" s="6">
        <v>44022</v>
      </c>
      <c r="C900">
        <v>2.58</v>
      </c>
      <c r="D900" s="6">
        <v>47674</v>
      </c>
      <c r="F900">
        <v>112.16262741</v>
      </c>
      <c r="G900">
        <v>107.07425717</v>
      </c>
      <c r="H900">
        <v>102.24874104</v>
      </c>
      <c r="I900">
        <v>97.671138249999998</v>
      </c>
      <c r="J900">
        <v>93.327433049999996</v>
      </c>
      <c r="K900">
        <v>89.204472710000005</v>
      </c>
      <c r="L900">
        <v>85.289910000000006</v>
      </c>
      <c r="M900">
        <v>81.572149800000005</v>
      </c>
      <c r="N900">
        <v>78.040299520000005</v>
      </c>
    </row>
    <row r="901" spans="1:14" x14ac:dyDescent="0.25">
      <c r="A901" t="s">
        <v>796</v>
      </c>
      <c r="B901" s="6">
        <v>44022</v>
      </c>
      <c r="C901">
        <v>1.67</v>
      </c>
      <c r="D901" s="6">
        <v>46577</v>
      </c>
      <c r="F901">
        <v>102.97707131</v>
      </c>
      <c r="G901">
        <v>101.03779315</v>
      </c>
      <c r="H901">
        <v>99.144651890000006</v>
      </c>
      <c r="I901">
        <v>97.296270640000003</v>
      </c>
      <c r="J901">
        <v>95.491322909999994</v>
      </c>
      <c r="K901">
        <v>93.728530430000006</v>
      </c>
      <c r="L901">
        <v>92.006661039999997</v>
      </c>
      <c r="M901">
        <v>90.324526689999999</v>
      </c>
      <c r="N901">
        <v>88.680981560000006</v>
      </c>
    </row>
    <row r="902" spans="1:14" x14ac:dyDescent="0.25">
      <c r="A902" t="s">
        <v>797</v>
      </c>
      <c r="B902" s="6">
        <v>44022</v>
      </c>
      <c r="C902">
        <v>1.88</v>
      </c>
      <c r="D902" s="6">
        <v>46213</v>
      </c>
      <c r="F902">
        <v>101.42531338000001</v>
      </c>
      <c r="G902">
        <v>100.47658786</v>
      </c>
      <c r="H902">
        <v>99.545549489999999</v>
      </c>
      <c r="I902">
        <v>98.631707079999998</v>
      </c>
      <c r="J902">
        <v>97.734587540000007</v>
      </c>
      <c r="K902">
        <v>96.853734959999997</v>
      </c>
      <c r="L902">
        <v>95.988709900000003</v>
      </c>
      <c r="M902">
        <v>95.139088610000002</v>
      </c>
      <c r="N902">
        <v>94.304462349999994</v>
      </c>
    </row>
    <row r="903" spans="1:14" x14ac:dyDescent="0.25">
      <c r="A903" t="s">
        <v>736</v>
      </c>
      <c r="B903" s="6">
        <v>44021</v>
      </c>
      <c r="C903">
        <v>1.37</v>
      </c>
      <c r="D903" s="6">
        <v>47673</v>
      </c>
      <c r="F903">
        <v>105.6561741</v>
      </c>
      <c r="G903">
        <v>101.06245319999999</v>
      </c>
      <c r="H903">
        <v>96.704784430000004</v>
      </c>
      <c r="I903">
        <v>92.569687930000001</v>
      </c>
      <c r="J903">
        <v>88.644526429999999</v>
      </c>
      <c r="K903">
        <v>84.917448039999996</v>
      </c>
      <c r="L903">
        <v>81.377333250000007</v>
      </c>
      <c r="M903">
        <v>78.013745749999998</v>
      </c>
      <c r="N903">
        <v>74.816886870000005</v>
      </c>
    </row>
    <row r="904" spans="1:14" x14ac:dyDescent="0.25">
      <c r="A904" t="s">
        <v>928</v>
      </c>
      <c r="B904" s="6">
        <v>44028</v>
      </c>
      <c r="C904">
        <v>0.97</v>
      </c>
      <c r="D904" s="6">
        <v>46584</v>
      </c>
      <c r="F904">
        <v>101.63946183</v>
      </c>
      <c r="G904">
        <v>99.683033809999998</v>
      </c>
      <c r="H904">
        <v>97.774818870000004</v>
      </c>
      <c r="I904">
        <v>95.913310980000006</v>
      </c>
      <c r="J904">
        <v>94.097062399999999</v>
      </c>
      <c r="K904">
        <v>92.324680950000001</v>
      </c>
      <c r="L904">
        <v>90.594827460000005</v>
      </c>
      <c r="M904">
        <v>88.906213269999995</v>
      </c>
      <c r="N904">
        <v>87.257597970000006</v>
      </c>
    </row>
    <row r="905" spans="1:14" x14ac:dyDescent="0.25">
      <c r="A905" t="s">
        <v>798</v>
      </c>
      <c r="B905" s="6">
        <v>44032</v>
      </c>
      <c r="C905">
        <v>1.81</v>
      </c>
      <c r="D905" s="6">
        <v>49510</v>
      </c>
      <c r="F905">
        <v>110.42256743</v>
      </c>
      <c r="G905">
        <v>100.69047949</v>
      </c>
      <c r="H905">
        <v>91.899030510000003</v>
      </c>
      <c r="I905">
        <v>83.952331909999998</v>
      </c>
      <c r="J905">
        <v>76.764718869999996</v>
      </c>
      <c r="K905">
        <v>70.25961436</v>
      </c>
      <c r="L905">
        <v>64.36852442</v>
      </c>
      <c r="M905">
        <v>59.030148920000002</v>
      </c>
      <c r="N905">
        <v>54.189594079999999</v>
      </c>
    </row>
    <row r="906" spans="1:14" x14ac:dyDescent="0.25">
      <c r="A906" t="s">
        <v>875</v>
      </c>
      <c r="B906" s="6">
        <v>44034</v>
      </c>
      <c r="C906">
        <v>2.04</v>
      </c>
      <c r="D906" s="6">
        <v>46224</v>
      </c>
      <c r="F906">
        <v>101.63462118</v>
      </c>
      <c r="G906">
        <v>100.65479701</v>
      </c>
      <c r="H906">
        <v>99.693805409999996</v>
      </c>
      <c r="I906">
        <v>98.751107320000003</v>
      </c>
      <c r="J906">
        <v>97.826184089999998</v>
      </c>
      <c r="K906">
        <v>96.918536500000002</v>
      </c>
      <c r="L906">
        <v>96.027683890000006</v>
      </c>
      <c r="M906">
        <v>95.153163280000001</v>
      </c>
      <c r="N906">
        <v>94.294528589999999</v>
      </c>
    </row>
    <row r="907" spans="1:14" x14ac:dyDescent="0.25">
      <c r="A907" t="s">
        <v>799</v>
      </c>
      <c r="B907" s="6">
        <v>44034</v>
      </c>
      <c r="C907">
        <v>2.2200000000000002</v>
      </c>
      <c r="D907" s="6">
        <v>46224</v>
      </c>
      <c r="F907">
        <v>101.81174298000001</v>
      </c>
      <c r="G907">
        <v>100.83098154</v>
      </c>
      <c r="H907">
        <v>99.869065239999998</v>
      </c>
      <c r="I907">
        <v>98.925454720000005</v>
      </c>
      <c r="J907">
        <v>97.999631070000007</v>
      </c>
      <c r="K907">
        <v>97.091094799999993</v>
      </c>
      <c r="L907">
        <v>96.199365</v>
      </c>
      <c r="M907">
        <v>95.323978449999998</v>
      </c>
      <c r="N907">
        <v>94.464488810000006</v>
      </c>
    </row>
    <row r="908" spans="1:14" x14ac:dyDescent="0.25">
      <c r="A908" t="s">
        <v>929</v>
      </c>
      <c r="B908" s="6">
        <v>44036</v>
      </c>
      <c r="C908">
        <v>1.41</v>
      </c>
      <c r="D908" s="6">
        <v>50612</v>
      </c>
      <c r="F908">
        <v>105.20776523000001</v>
      </c>
      <c r="G908">
        <v>95.649729190000002</v>
      </c>
      <c r="H908">
        <v>87.165516100000005</v>
      </c>
      <c r="I908">
        <v>79.623861090000005</v>
      </c>
      <c r="J908">
        <v>72.91043311</v>
      </c>
      <c r="K908">
        <v>66.925556439999994</v>
      </c>
      <c r="L908">
        <v>61.582250219999999</v>
      </c>
      <c r="M908">
        <v>56.804539859999998</v>
      </c>
      <c r="N908">
        <v>52.526001630000003</v>
      </c>
    </row>
    <row r="909" spans="1:14" x14ac:dyDescent="0.25">
      <c r="A909" t="s">
        <v>667</v>
      </c>
      <c r="B909" s="6">
        <v>44042</v>
      </c>
      <c r="C909">
        <v>1.1499999999999999</v>
      </c>
      <c r="D909" s="6">
        <v>46962</v>
      </c>
      <c r="F909">
        <v>103.21957586000001</v>
      </c>
      <c r="G909">
        <v>100.2418772</v>
      </c>
      <c r="H909">
        <v>97.365256290000005</v>
      </c>
      <c r="I909">
        <v>94.585732350000001</v>
      </c>
      <c r="J909">
        <v>91.899504649999997</v>
      </c>
      <c r="K909">
        <v>89.302943209999995</v>
      </c>
      <c r="L909">
        <v>86.792580090000001</v>
      </c>
      <c r="M909">
        <v>84.365101170000003</v>
      </c>
      <c r="N909">
        <v>82.017338390000006</v>
      </c>
    </row>
    <row r="910" spans="1:14" x14ac:dyDescent="0.25">
      <c r="A910" t="s">
        <v>848</v>
      </c>
      <c r="B910" s="6">
        <v>44046</v>
      </c>
      <c r="C910">
        <v>0.72</v>
      </c>
      <c r="D910" s="6">
        <v>45873</v>
      </c>
      <c r="F910">
        <v>100.00328659</v>
      </c>
      <c r="G910">
        <v>99.992195409999994</v>
      </c>
      <c r="H910">
        <v>99.981114809999994</v>
      </c>
      <c r="I910">
        <v>99.970044790000003</v>
      </c>
      <c r="J910">
        <v>99.958985310000003</v>
      </c>
      <c r="K910">
        <v>99.94793636</v>
      </c>
      <c r="L910">
        <v>99.936897920000007</v>
      </c>
      <c r="M910">
        <v>99.925869980000002</v>
      </c>
      <c r="N910">
        <v>99.914852530000005</v>
      </c>
    </row>
    <row r="911" spans="1:14" x14ac:dyDescent="0.25">
      <c r="A911" t="s">
        <v>876</v>
      </c>
      <c r="B911" s="6">
        <v>44054</v>
      </c>
      <c r="C911">
        <v>0.56999999999999995</v>
      </c>
      <c r="D911" s="6">
        <v>45880</v>
      </c>
      <c r="F911">
        <v>100.00491914</v>
      </c>
      <c r="G911">
        <v>99.974406419999994</v>
      </c>
      <c r="H911">
        <v>99.94392895</v>
      </c>
      <c r="I911">
        <v>99.913486660000004</v>
      </c>
      <c r="J911">
        <v>99.88307949</v>
      </c>
      <c r="K911">
        <v>99.852707359999997</v>
      </c>
      <c r="L911">
        <v>99.822370210000003</v>
      </c>
      <c r="M911">
        <v>99.792067970000005</v>
      </c>
      <c r="N911">
        <v>99.761800579999999</v>
      </c>
    </row>
    <row r="912" spans="1:14" x14ac:dyDescent="0.25">
      <c r="A912" t="s">
        <v>800</v>
      </c>
      <c r="B912" s="6">
        <v>44055</v>
      </c>
      <c r="C912">
        <v>0.59</v>
      </c>
      <c r="D912" s="6">
        <v>45881</v>
      </c>
      <c r="F912">
        <v>100.00598617</v>
      </c>
      <c r="G912">
        <v>99.972699849999998</v>
      </c>
      <c r="H912">
        <v>99.939452900000006</v>
      </c>
      <c r="I912">
        <v>99.906245260000006</v>
      </c>
      <c r="J912">
        <v>99.873076830000002</v>
      </c>
      <c r="K912">
        <v>99.839947550000005</v>
      </c>
      <c r="L912">
        <v>99.80685733</v>
      </c>
      <c r="M912">
        <v>99.773806109999995</v>
      </c>
      <c r="N912">
        <v>99.740793800000006</v>
      </c>
    </row>
    <row r="913" spans="1:14" x14ac:dyDescent="0.25">
      <c r="A913" t="s">
        <v>737</v>
      </c>
      <c r="B913" s="6">
        <v>44056</v>
      </c>
      <c r="C913">
        <v>1.44</v>
      </c>
      <c r="D913" s="6">
        <v>47708</v>
      </c>
      <c r="F913">
        <v>106.04539719</v>
      </c>
      <c r="G913">
        <v>101.36048294</v>
      </c>
      <c r="H913">
        <v>96.919847169999997</v>
      </c>
      <c r="I913">
        <v>92.709335229999994</v>
      </c>
      <c r="J913">
        <v>88.715691449999994</v>
      </c>
      <c r="K913">
        <v>84.926496920000005</v>
      </c>
      <c r="L913">
        <v>81.330112049999997</v>
      </c>
      <c r="M913">
        <v>77.915623280000005</v>
      </c>
      <c r="N913">
        <v>74.672793830000003</v>
      </c>
    </row>
    <row r="914" spans="1:14" x14ac:dyDescent="0.25">
      <c r="A914" t="s">
        <v>738</v>
      </c>
      <c r="B914" s="6">
        <v>44056</v>
      </c>
      <c r="C914">
        <v>1.44</v>
      </c>
      <c r="D914" s="6">
        <v>47708</v>
      </c>
      <c r="F914">
        <v>106.04539719</v>
      </c>
      <c r="G914">
        <v>101.36048294</v>
      </c>
      <c r="H914">
        <v>96.919847169999997</v>
      </c>
      <c r="I914">
        <v>92.709335229999994</v>
      </c>
      <c r="J914">
        <v>88.715691449999994</v>
      </c>
      <c r="K914">
        <v>84.926496920000005</v>
      </c>
      <c r="L914">
        <v>81.330112049999997</v>
      </c>
      <c r="M914">
        <v>77.915623280000005</v>
      </c>
      <c r="N914">
        <v>74.672793830000003</v>
      </c>
    </row>
    <row r="915" spans="1:14" x14ac:dyDescent="0.25">
      <c r="A915" t="s">
        <v>739</v>
      </c>
      <c r="B915" s="6">
        <v>44056</v>
      </c>
      <c r="C915">
        <v>0.86</v>
      </c>
      <c r="D915" s="6">
        <v>45944</v>
      </c>
      <c r="F915">
        <v>100.11938613</v>
      </c>
      <c r="G915">
        <v>99.827591799999993</v>
      </c>
      <c r="H915">
        <v>99.537511330000001</v>
      </c>
      <c r="I915">
        <v>99.249129539999998</v>
      </c>
      <c r="J915">
        <v>98.962431440000003</v>
      </c>
      <c r="K915">
        <v>98.677402220000005</v>
      </c>
      <c r="L915">
        <v>98.394027230000006</v>
      </c>
      <c r="M915">
        <v>98.112291999999997</v>
      </c>
      <c r="N915">
        <v>97.832182230000001</v>
      </c>
    </row>
    <row r="916" spans="1:14" x14ac:dyDescent="0.25">
      <c r="A916" t="s">
        <v>930</v>
      </c>
      <c r="B916" s="6">
        <v>44057</v>
      </c>
      <c r="C916">
        <v>0.96</v>
      </c>
      <c r="D916" s="6">
        <v>49535</v>
      </c>
      <c r="F916">
        <v>103.08097578</v>
      </c>
      <c r="G916">
        <v>98.057693159999999</v>
      </c>
      <c r="H916">
        <v>93.380182599999998</v>
      </c>
      <c r="I916">
        <v>89.020576849999998</v>
      </c>
      <c r="J916">
        <v>84.953499530000002</v>
      </c>
      <c r="K916">
        <v>81.155824229999993</v>
      </c>
      <c r="L916">
        <v>77.606458430000004</v>
      </c>
      <c r="M916">
        <v>74.286149609999995</v>
      </c>
      <c r="N916">
        <v>71.177311079999996</v>
      </c>
    </row>
    <row r="917" spans="1:14" x14ac:dyDescent="0.25">
      <c r="A917" t="s">
        <v>861</v>
      </c>
      <c r="B917" s="6">
        <v>44061</v>
      </c>
      <c r="C917">
        <v>1.36</v>
      </c>
      <c r="D917" s="6">
        <v>46981</v>
      </c>
      <c r="F917">
        <v>103.92101845000001</v>
      </c>
      <c r="G917">
        <v>100.88227467999999</v>
      </c>
      <c r="H917">
        <v>97.947905070000004</v>
      </c>
      <c r="I917">
        <v>95.113743060000004</v>
      </c>
      <c r="J917">
        <v>92.375813699999995</v>
      </c>
      <c r="K917">
        <v>89.730323569999996</v>
      </c>
      <c r="L917">
        <v>87.173651309999997</v>
      </c>
      <c r="M917">
        <v>84.702338740000002</v>
      </c>
      <c r="N917">
        <v>82.313082429999994</v>
      </c>
    </row>
    <row r="918" spans="1:14" x14ac:dyDescent="0.25">
      <c r="A918" t="s">
        <v>836</v>
      </c>
      <c r="B918" s="6">
        <v>44061</v>
      </c>
      <c r="C918">
        <v>1.58</v>
      </c>
      <c r="D918" s="6">
        <v>47711</v>
      </c>
      <c r="F918">
        <v>107.25031911000001</v>
      </c>
      <c r="G918">
        <v>102.18605792</v>
      </c>
      <c r="H918">
        <v>97.389906389999993</v>
      </c>
      <c r="I918">
        <v>92.846298899999994</v>
      </c>
      <c r="J918">
        <v>88.540653840000004</v>
      </c>
      <c r="K918">
        <v>84.459306190000007</v>
      </c>
      <c r="L918">
        <v>80.589445060000003</v>
      </c>
      <c r="M918">
        <v>76.919055889999996</v>
      </c>
      <c r="N918">
        <v>73.436866800000004</v>
      </c>
    </row>
    <row r="919" spans="1:14" x14ac:dyDescent="0.25">
      <c r="A919" t="s">
        <v>841</v>
      </c>
      <c r="B919" s="6">
        <v>44061</v>
      </c>
      <c r="C919">
        <v>0.92</v>
      </c>
      <c r="D919" s="6">
        <v>46252</v>
      </c>
      <c r="F919">
        <v>100.59097435</v>
      </c>
      <c r="G919">
        <v>99.540735269999999</v>
      </c>
      <c r="H919">
        <v>98.512278319999993</v>
      </c>
      <c r="I919">
        <v>97.504931780000007</v>
      </c>
      <c r="J919">
        <v>96.518051270000001</v>
      </c>
      <c r="K919">
        <v>95.551018409999998</v>
      </c>
      <c r="L919">
        <v>94.603239500000001</v>
      </c>
      <c r="M919">
        <v>93.674144310000003</v>
      </c>
      <c r="N919">
        <v>92.763184929999994</v>
      </c>
    </row>
    <row r="920" spans="1:14" x14ac:dyDescent="0.25">
      <c r="A920" t="s">
        <v>849</v>
      </c>
      <c r="B920" s="6">
        <v>44061</v>
      </c>
      <c r="C920">
        <v>1.05</v>
      </c>
      <c r="D920" s="6">
        <v>46617</v>
      </c>
      <c r="F920">
        <v>101.88054925</v>
      </c>
      <c r="G920">
        <v>99.846502939999993</v>
      </c>
      <c r="H920">
        <v>97.863057420000004</v>
      </c>
      <c r="I920">
        <v>95.928624459999995</v>
      </c>
      <c r="J920">
        <v>94.041677500000006</v>
      </c>
      <c r="K920">
        <v>92.200748759999996</v>
      </c>
      <c r="L920">
        <v>90.404426540000003</v>
      </c>
      <c r="M920">
        <v>88.651352590000002</v>
      </c>
      <c r="N920">
        <v>86.940219670000005</v>
      </c>
    </row>
    <row r="921" spans="1:14" x14ac:dyDescent="0.25">
      <c r="A921" t="s">
        <v>850</v>
      </c>
      <c r="B921" s="6">
        <v>44061</v>
      </c>
      <c r="C921">
        <v>1.18</v>
      </c>
      <c r="D921" s="6">
        <v>46983</v>
      </c>
      <c r="F921">
        <v>103.37253659</v>
      </c>
      <c r="G921">
        <v>100.33695846000001</v>
      </c>
      <c r="H921">
        <v>97.405852170000003</v>
      </c>
      <c r="I921">
        <v>94.575040139999999</v>
      </c>
      <c r="J921">
        <v>91.840537220000002</v>
      </c>
      <c r="K921">
        <v>89.198540640000004</v>
      </c>
      <c r="L921">
        <v>86.645420389999998</v>
      </c>
      <c r="M921">
        <v>84.177710340000004</v>
      </c>
      <c r="N921">
        <v>81.792099750000006</v>
      </c>
    </row>
    <row r="922" spans="1:14" x14ac:dyDescent="0.25">
      <c r="A922" t="s">
        <v>842</v>
      </c>
      <c r="B922" s="6">
        <v>44061</v>
      </c>
      <c r="C922">
        <v>1.31</v>
      </c>
      <c r="D922" s="6">
        <v>47350</v>
      </c>
      <c r="F922">
        <v>104.99316188</v>
      </c>
      <c r="G922">
        <v>100.94442354</v>
      </c>
      <c r="H922">
        <v>97.073203669999998</v>
      </c>
      <c r="I922">
        <v>93.37078932</v>
      </c>
      <c r="J922">
        <v>89.828943039999999</v>
      </c>
      <c r="K922">
        <v>86.439874130000007</v>
      </c>
      <c r="L922">
        <v>83.196211890000001</v>
      </c>
      <c r="M922">
        <v>80.090980560000006</v>
      </c>
      <c r="N922">
        <v>77.117576</v>
      </c>
    </row>
    <row r="923" spans="1:14" x14ac:dyDescent="0.25">
      <c r="A923" t="s">
        <v>843</v>
      </c>
      <c r="B923" s="6">
        <v>44061</v>
      </c>
      <c r="C923">
        <v>1.5</v>
      </c>
      <c r="D923" s="6">
        <v>48078</v>
      </c>
      <c r="F923">
        <v>107.28201937</v>
      </c>
      <c r="G923">
        <v>101.25085984</v>
      </c>
      <c r="H923">
        <v>95.594802169999994</v>
      </c>
      <c r="I923">
        <v>90.288630350000005</v>
      </c>
      <c r="J923">
        <v>85.30894868</v>
      </c>
      <c r="K923">
        <v>80.634041199999999</v>
      </c>
      <c r="L923">
        <v>76.243742679999997</v>
      </c>
      <c r="M923">
        <v>72.119320250000001</v>
      </c>
      <c r="N923">
        <v>68.24336461</v>
      </c>
    </row>
    <row r="924" spans="1:14" x14ac:dyDescent="0.25">
      <c r="A924" t="s">
        <v>844</v>
      </c>
      <c r="B924" s="6">
        <v>44061</v>
      </c>
      <c r="C924">
        <v>1.7</v>
      </c>
      <c r="D924" s="6">
        <v>48809</v>
      </c>
      <c r="F924">
        <v>109.11351288</v>
      </c>
      <c r="G924">
        <v>101.15628469000001</v>
      </c>
      <c r="H924">
        <v>93.835837440000006</v>
      </c>
      <c r="I924">
        <v>87.097967850000003</v>
      </c>
      <c r="J924">
        <v>80.893345170000003</v>
      </c>
      <c r="K924">
        <v>75.177050280000003</v>
      </c>
      <c r="L924">
        <v>69.90816049</v>
      </c>
      <c r="M924">
        <v>65.049375429999998</v>
      </c>
      <c r="N924">
        <v>60.566679639999997</v>
      </c>
    </row>
    <row r="925" spans="1:14" x14ac:dyDescent="0.25">
      <c r="A925" t="s">
        <v>837</v>
      </c>
      <c r="B925" s="6">
        <v>44061</v>
      </c>
      <c r="C925">
        <v>1.88</v>
      </c>
      <c r="D925" s="6">
        <v>49541</v>
      </c>
      <c r="F925">
        <v>111.12343229</v>
      </c>
      <c r="G925">
        <v>101.28392201</v>
      </c>
      <c r="H925">
        <v>92.401435449999994</v>
      </c>
      <c r="I925">
        <v>84.37776805</v>
      </c>
      <c r="J925">
        <v>77.125257129999994</v>
      </c>
      <c r="K925">
        <v>70.565602310000003</v>
      </c>
      <c r="L925">
        <v>64.628823299999993</v>
      </c>
      <c r="M925">
        <v>59.252338270000003</v>
      </c>
      <c r="N925">
        <v>54.380148439999999</v>
      </c>
    </row>
    <row r="926" spans="1:14" x14ac:dyDescent="0.25">
      <c r="A926" t="s">
        <v>925</v>
      </c>
      <c r="B926" s="6">
        <v>44061</v>
      </c>
      <c r="C926">
        <v>0.97</v>
      </c>
      <c r="D926" s="6">
        <v>46617</v>
      </c>
      <c r="F926">
        <v>101.73213856</v>
      </c>
      <c r="G926">
        <v>99.69201588</v>
      </c>
      <c r="H926">
        <v>97.703607820000002</v>
      </c>
      <c r="I926">
        <v>95.76523976</v>
      </c>
      <c r="J926">
        <v>93.875304970000002</v>
      </c>
      <c r="K926">
        <v>92.032261219999995</v>
      </c>
      <c r="L926">
        <v>90.234627669999995</v>
      </c>
      <c r="M926">
        <v>88.480981839999998</v>
      </c>
      <c r="N926">
        <v>86.769956789999995</v>
      </c>
    </row>
    <row r="927" spans="1:14" x14ac:dyDescent="0.25">
      <c r="A927" t="s">
        <v>668</v>
      </c>
      <c r="B927" s="6">
        <v>44069</v>
      </c>
      <c r="C927">
        <v>1.57</v>
      </c>
      <c r="D927" s="6">
        <v>45895</v>
      </c>
      <c r="F927">
        <v>100.07833770000001</v>
      </c>
      <c r="G927">
        <v>100.00623462999999</v>
      </c>
      <c r="H927">
        <v>99.934244269999994</v>
      </c>
      <c r="I927">
        <v>99.862366350000002</v>
      </c>
      <c r="J927">
        <v>99.790600609999998</v>
      </c>
      <c r="K927">
        <v>99.718946799999998</v>
      </c>
      <c r="L927">
        <v>99.647404649999999</v>
      </c>
      <c r="M927">
        <v>99.575973910000002</v>
      </c>
      <c r="N927">
        <v>99.50465432</v>
      </c>
    </row>
    <row r="928" spans="1:14" x14ac:dyDescent="0.25">
      <c r="A928" t="s">
        <v>851</v>
      </c>
      <c r="B928" s="6">
        <v>44070</v>
      </c>
      <c r="C928">
        <v>4.79</v>
      </c>
      <c r="D928" s="6">
        <v>46261</v>
      </c>
      <c r="F928">
        <v>104.81422324</v>
      </c>
      <c r="G928">
        <v>103.71509288999999</v>
      </c>
      <c r="H928">
        <v>102.63911512999999</v>
      </c>
      <c r="I928">
        <v>101.58556281</v>
      </c>
      <c r="J928">
        <v>100.55373896</v>
      </c>
      <c r="K928">
        <v>99.542975260000006</v>
      </c>
      <c r="L928">
        <v>98.552630570000005</v>
      </c>
      <c r="M928">
        <v>97.582089550000006</v>
      </c>
      <c r="N928">
        <v>96.630761410000005</v>
      </c>
    </row>
    <row r="929" spans="1:14" x14ac:dyDescent="0.25">
      <c r="A929" t="s">
        <v>669</v>
      </c>
      <c r="B929" s="6">
        <v>44069</v>
      </c>
      <c r="C929">
        <v>0.98</v>
      </c>
      <c r="D929" s="6">
        <v>46260</v>
      </c>
      <c r="F929">
        <v>100.67281647</v>
      </c>
      <c r="G929">
        <v>99.600419610000003</v>
      </c>
      <c r="H929">
        <v>98.550708400000005</v>
      </c>
      <c r="I929">
        <v>97.522969639999999</v>
      </c>
      <c r="J929">
        <v>96.516519689999996</v>
      </c>
      <c r="K929">
        <v>95.530703029999998</v>
      </c>
      <c r="L929">
        <v>94.564890800000001</v>
      </c>
      <c r="M929">
        <v>93.618479449999995</v>
      </c>
      <c r="N929">
        <v>92.690889459999994</v>
      </c>
    </row>
    <row r="930" spans="1:14" x14ac:dyDescent="0.25">
      <c r="A930" t="s">
        <v>670</v>
      </c>
      <c r="B930" s="6">
        <v>44069</v>
      </c>
      <c r="C930">
        <v>0.83</v>
      </c>
      <c r="D930" s="6">
        <v>45895</v>
      </c>
      <c r="F930">
        <v>100.02465891999999</v>
      </c>
      <c r="G930">
        <v>99.952603010000004</v>
      </c>
      <c r="H930">
        <v>99.880659719999997</v>
      </c>
      <c r="I930">
        <v>99.808828779999999</v>
      </c>
      <c r="J930">
        <v>99.737109939999996</v>
      </c>
      <c r="K930">
        <v>99.665502939999996</v>
      </c>
      <c r="L930">
        <v>99.594007520000005</v>
      </c>
      <c r="M930">
        <v>99.522623420000002</v>
      </c>
      <c r="N930">
        <v>99.451350390000002</v>
      </c>
    </row>
    <row r="931" spans="1:14" x14ac:dyDescent="0.25">
      <c r="A931" t="s">
        <v>838</v>
      </c>
      <c r="B931" s="6">
        <v>44070</v>
      </c>
      <c r="C931">
        <v>0.77</v>
      </c>
      <c r="D931" s="6">
        <v>45896</v>
      </c>
      <c r="F931">
        <v>100.02118319</v>
      </c>
      <c r="G931">
        <v>99.946360499999997</v>
      </c>
      <c r="H931">
        <v>99.871656830000006</v>
      </c>
      <c r="I931">
        <v>99.797071900000006</v>
      </c>
      <c r="J931">
        <v>99.722605439999995</v>
      </c>
      <c r="K931">
        <v>99.648257169999994</v>
      </c>
      <c r="L931">
        <v>99.574026810000007</v>
      </c>
      <c r="M931">
        <v>99.499914099999998</v>
      </c>
      <c r="N931">
        <v>99.42591874</v>
      </c>
    </row>
    <row r="932" spans="1:14" x14ac:dyDescent="0.25">
      <c r="A932" t="s">
        <v>862</v>
      </c>
      <c r="B932" s="6">
        <v>44071</v>
      </c>
      <c r="C932">
        <v>0.73</v>
      </c>
      <c r="D932" s="6">
        <v>46262</v>
      </c>
      <c r="F932">
        <v>100.48019159</v>
      </c>
      <c r="G932">
        <v>99.402376899999993</v>
      </c>
      <c r="H932">
        <v>98.347498630000004</v>
      </c>
      <c r="I932">
        <v>97.314831679999998</v>
      </c>
      <c r="J932">
        <v>96.3036812</v>
      </c>
      <c r="K932">
        <v>95.313381070000005</v>
      </c>
      <c r="L932">
        <v>94.34329237</v>
      </c>
      <c r="M932">
        <v>93.392802029999999</v>
      </c>
      <c r="N932">
        <v>92.461321560000002</v>
      </c>
    </row>
    <row r="933" spans="1:14" x14ac:dyDescent="0.25">
      <c r="A933" t="s">
        <v>665</v>
      </c>
      <c r="B933" s="6">
        <v>44083</v>
      </c>
      <c r="C933">
        <v>0.98</v>
      </c>
      <c r="D933" s="6">
        <v>47004</v>
      </c>
      <c r="F933">
        <v>103.02903062</v>
      </c>
      <c r="G933">
        <v>99.937322460000004</v>
      </c>
      <c r="H933">
        <v>96.95365898</v>
      </c>
      <c r="I933">
        <v>94.073649130000007</v>
      </c>
      <c r="J933">
        <v>91.293108149999995</v>
      </c>
      <c r="K933">
        <v>88.608046439999995</v>
      </c>
      <c r="L933">
        <v>86.014659159999994</v>
      </c>
      <c r="M933">
        <v>83.509316369999993</v>
      </c>
      <c r="N933">
        <v>81.088553820000001</v>
      </c>
    </row>
    <row r="934" spans="1:14" x14ac:dyDescent="0.25">
      <c r="A934" t="s">
        <v>926</v>
      </c>
      <c r="B934" s="6">
        <v>44084</v>
      </c>
      <c r="C934">
        <v>0.96</v>
      </c>
      <c r="D934" s="6">
        <v>46640</v>
      </c>
      <c r="F934">
        <v>101.77144635000001</v>
      </c>
      <c r="G934">
        <v>99.676009359999995</v>
      </c>
      <c r="H934">
        <v>97.634784530000005</v>
      </c>
      <c r="I934">
        <v>95.645973549999994</v>
      </c>
      <c r="J934">
        <v>93.707853259999993</v>
      </c>
      <c r="K934">
        <v>91.818771760000004</v>
      </c>
      <c r="L934">
        <v>89.977144809999999</v>
      </c>
      <c r="M934">
        <v>88.181452419999999</v>
      </c>
      <c r="N934">
        <v>86.430235629999999</v>
      </c>
    </row>
    <row r="935" spans="1:14" x14ac:dyDescent="0.25">
      <c r="A935" t="s">
        <v>740</v>
      </c>
      <c r="B935" s="6">
        <v>44085</v>
      </c>
      <c r="C935">
        <v>1.18</v>
      </c>
      <c r="D935" s="6">
        <v>47737</v>
      </c>
      <c r="F935">
        <v>104.82665348</v>
      </c>
      <c r="G935">
        <v>100.12268503999999</v>
      </c>
      <c r="H935">
        <v>95.667238319999996</v>
      </c>
      <c r="I935">
        <v>91.445726460000003</v>
      </c>
      <c r="J935">
        <v>87.444501900000006</v>
      </c>
      <c r="K935">
        <v>83.650790389999997</v>
      </c>
      <c r="L935">
        <v>80.052630030000003</v>
      </c>
      <c r="M935">
        <v>76.638814969999999</v>
      </c>
      <c r="N935">
        <v>73.398843290000002</v>
      </c>
    </row>
    <row r="936" spans="1:14" x14ac:dyDescent="0.25">
      <c r="A936" t="s">
        <v>741</v>
      </c>
      <c r="B936" s="6">
        <v>44085</v>
      </c>
      <c r="C936">
        <v>1.18</v>
      </c>
      <c r="D936" s="6">
        <v>47737</v>
      </c>
      <c r="F936">
        <v>104.82665348</v>
      </c>
      <c r="G936">
        <v>100.12268503999999</v>
      </c>
      <c r="H936">
        <v>95.667238319999996</v>
      </c>
      <c r="I936">
        <v>91.445726460000003</v>
      </c>
      <c r="J936">
        <v>87.444501900000006</v>
      </c>
      <c r="K936">
        <v>83.650790389999997</v>
      </c>
      <c r="L936">
        <v>80.052630030000003</v>
      </c>
      <c r="M936">
        <v>76.638814969999999</v>
      </c>
      <c r="N936">
        <v>73.398843290000002</v>
      </c>
    </row>
    <row r="937" spans="1:14" x14ac:dyDescent="0.25">
      <c r="A937" t="s">
        <v>742</v>
      </c>
      <c r="B937" s="6">
        <v>44085</v>
      </c>
      <c r="C937">
        <v>0.69</v>
      </c>
      <c r="D937" s="6">
        <v>45911</v>
      </c>
      <c r="F937">
        <v>100.04260289</v>
      </c>
      <c r="G937">
        <v>99.843914670000004</v>
      </c>
      <c r="H937">
        <v>99.646029179999999</v>
      </c>
      <c r="I937">
        <v>99.448941489999996</v>
      </c>
      <c r="J937">
        <v>99.252646690000006</v>
      </c>
      <c r="K937">
        <v>99.057139950000007</v>
      </c>
      <c r="L937">
        <v>98.862416460000006</v>
      </c>
      <c r="M937">
        <v>98.668471429999997</v>
      </c>
      <c r="N937">
        <v>98.475300140000002</v>
      </c>
    </row>
    <row r="938" spans="1:14" x14ac:dyDescent="0.25">
      <c r="A938" t="s">
        <v>666</v>
      </c>
      <c r="B938" s="6">
        <v>44090</v>
      </c>
      <c r="C938">
        <v>0.72</v>
      </c>
      <c r="D938" s="6">
        <v>45916</v>
      </c>
      <c r="F938">
        <v>100.03057579</v>
      </c>
      <c r="G938">
        <v>99.900452920000006</v>
      </c>
      <c r="H938">
        <v>99.770683419999997</v>
      </c>
      <c r="I938">
        <v>99.641265799999999</v>
      </c>
      <c r="J938">
        <v>99.512198600000005</v>
      </c>
      <c r="K938">
        <v>99.383480359999993</v>
      </c>
      <c r="L938">
        <v>99.255109619999999</v>
      </c>
      <c r="M938">
        <v>99.127084940000003</v>
      </c>
      <c r="N938">
        <v>98.999404889999994</v>
      </c>
    </row>
    <row r="939" spans="1:14" x14ac:dyDescent="0.25">
      <c r="A939" t="s">
        <v>663</v>
      </c>
      <c r="B939" s="6">
        <v>44098</v>
      </c>
      <c r="C939">
        <v>1.0900000000000001</v>
      </c>
      <c r="D939" s="6">
        <v>45924</v>
      </c>
      <c r="F939">
        <v>100.09248348</v>
      </c>
      <c r="G939">
        <v>99.940183149999996</v>
      </c>
      <c r="H939">
        <v>99.788354580000004</v>
      </c>
      <c r="I939">
        <v>99.636995549999995</v>
      </c>
      <c r="J939">
        <v>99.486103880000002</v>
      </c>
      <c r="K939">
        <v>99.335677399999994</v>
      </c>
      <c r="L939">
        <v>99.185713930000006</v>
      </c>
      <c r="M939">
        <v>99.036211339999994</v>
      </c>
      <c r="N939">
        <v>98.887167489999996</v>
      </c>
    </row>
    <row r="940" spans="1:14" x14ac:dyDescent="0.25">
      <c r="A940" t="s">
        <v>877</v>
      </c>
      <c r="B940" s="6">
        <v>44098</v>
      </c>
      <c r="C940">
        <v>1.65</v>
      </c>
      <c r="D940" s="6">
        <v>45923</v>
      </c>
      <c r="F940">
        <v>100.17477921</v>
      </c>
      <c r="G940">
        <v>100.02514811</v>
      </c>
      <c r="H940">
        <v>99.875973689999995</v>
      </c>
      <c r="I940">
        <v>99.727253840000003</v>
      </c>
      <c r="J940">
        <v>99.578986470000004</v>
      </c>
      <c r="K940">
        <v>99.431169479999994</v>
      </c>
      <c r="L940">
        <v>99.283800819999996</v>
      </c>
      <c r="M940">
        <v>99.136878429999996</v>
      </c>
      <c r="N940">
        <v>98.990400260000001</v>
      </c>
    </row>
    <row r="941" spans="1:14" x14ac:dyDescent="0.25">
      <c r="A941" t="s">
        <v>822</v>
      </c>
      <c r="B941" s="6">
        <v>44098</v>
      </c>
      <c r="C941">
        <v>2.2400000000000002</v>
      </c>
      <c r="D941" s="6">
        <v>46288</v>
      </c>
      <c r="F941">
        <v>102.20121019</v>
      </c>
      <c r="G941">
        <v>101.04354345</v>
      </c>
      <c r="H941">
        <v>99.91201676</v>
      </c>
      <c r="I941">
        <v>98.805752389999995</v>
      </c>
      <c r="J941">
        <v>97.723911540000003</v>
      </c>
      <c r="K941">
        <v>96.665692149999998</v>
      </c>
      <c r="L941">
        <v>95.630326980000007</v>
      </c>
      <c r="M941">
        <v>94.617081659999997</v>
      </c>
      <c r="N941">
        <v>93.625253020000002</v>
      </c>
    </row>
    <row r="942" spans="1:14" x14ac:dyDescent="0.25">
      <c r="A942" t="s">
        <v>852</v>
      </c>
      <c r="B942" s="6">
        <v>44098</v>
      </c>
      <c r="C942">
        <v>1.55</v>
      </c>
      <c r="D942" s="6">
        <v>45923</v>
      </c>
      <c r="F942">
        <v>100.15978004999999</v>
      </c>
      <c r="G942">
        <v>100.01016624</v>
      </c>
      <c r="H942">
        <v>99.861009060000001</v>
      </c>
      <c r="I942">
        <v>99.712306409999997</v>
      </c>
      <c r="J942">
        <v>99.564056190000002</v>
      </c>
      <c r="K942">
        <v>99.416256320000002</v>
      </c>
      <c r="L942">
        <v>99.268904739999996</v>
      </c>
      <c r="M942">
        <v>99.121999369999997</v>
      </c>
      <c r="N942">
        <v>98.975538189999995</v>
      </c>
    </row>
    <row r="943" spans="1:14" x14ac:dyDescent="0.25">
      <c r="A943" t="s">
        <v>823</v>
      </c>
      <c r="B943" s="6">
        <v>44098</v>
      </c>
      <c r="C943">
        <v>2.76</v>
      </c>
      <c r="D943" s="6">
        <v>45923</v>
      </c>
      <c r="F943">
        <v>100.34126988</v>
      </c>
      <c r="G943">
        <v>100.1914469</v>
      </c>
      <c r="H943">
        <v>100.04208108</v>
      </c>
      <c r="I943">
        <v>99.893170299999994</v>
      </c>
      <c r="J943">
        <v>99.744712480000004</v>
      </c>
      <c r="K943">
        <v>99.596705510000007</v>
      </c>
      <c r="L943">
        <v>99.449147339999996</v>
      </c>
      <c r="M943">
        <v>99.302035900000007</v>
      </c>
      <c r="N943">
        <v>99.155369160000006</v>
      </c>
    </row>
    <row r="944" spans="1:14" x14ac:dyDescent="0.25">
      <c r="A944" t="s">
        <v>839</v>
      </c>
      <c r="B944" s="6">
        <v>44098</v>
      </c>
      <c r="C944">
        <v>3</v>
      </c>
      <c r="D944" s="6">
        <v>45923</v>
      </c>
      <c r="F944">
        <v>100.37726786</v>
      </c>
      <c r="G944">
        <v>100.2274034</v>
      </c>
      <c r="H944">
        <v>100.07799618999999</v>
      </c>
      <c r="I944">
        <v>99.929044129999994</v>
      </c>
      <c r="J944">
        <v>99.780545129999993</v>
      </c>
      <c r="K944">
        <v>99.632497079999993</v>
      </c>
      <c r="L944">
        <v>99.484897939999996</v>
      </c>
      <c r="M944">
        <v>99.337745630000001</v>
      </c>
      <c r="N944">
        <v>99.191038109999994</v>
      </c>
    </row>
    <row r="945" spans="1:14" x14ac:dyDescent="0.25">
      <c r="A945" t="s">
        <v>846</v>
      </c>
      <c r="B945" s="6">
        <v>44099</v>
      </c>
      <c r="C945">
        <v>0.74</v>
      </c>
      <c r="D945" s="6">
        <v>45925</v>
      </c>
      <c r="F945">
        <v>100.03974359</v>
      </c>
      <c r="G945">
        <v>99.884742070000001</v>
      </c>
      <c r="H945">
        <v>99.730227589999998</v>
      </c>
      <c r="I945">
        <v>99.576197870000001</v>
      </c>
      <c r="J945">
        <v>99.422650619999999</v>
      </c>
      <c r="K945">
        <v>99.269583560000001</v>
      </c>
      <c r="L945">
        <v>99.116994430000005</v>
      </c>
      <c r="M945">
        <v>98.964881000000005</v>
      </c>
      <c r="N945">
        <v>98.81324103</v>
      </c>
    </row>
    <row r="946" spans="1:14" x14ac:dyDescent="0.25">
      <c r="A946" t="s">
        <v>845</v>
      </c>
      <c r="B946" s="6">
        <v>44099</v>
      </c>
      <c r="C946">
        <v>0.74</v>
      </c>
      <c r="D946" s="6">
        <v>45925</v>
      </c>
      <c r="F946">
        <v>100.03974359</v>
      </c>
      <c r="G946">
        <v>99.884742070000001</v>
      </c>
      <c r="H946">
        <v>99.730227589999998</v>
      </c>
      <c r="I946">
        <v>99.576197870000001</v>
      </c>
      <c r="J946">
        <v>99.422650619999999</v>
      </c>
      <c r="K946">
        <v>99.269583560000001</v>
      </c>
      <c r="L946">
        <v>99.116994430000005</v>
      </c>
      <c r="M946">
        <v>98.964881000000005</v>
      </c>
      <c r="N946">
        <v>98.81324103</v>
      </c>
    </row>
    <row r="947" spans="1:14" x14ac:dyDescent="0.25">
      <c r="A947" t="s">
        <v>863</v>
      </c>
      <c r="B947" s="6">
        <v>44102</v>
      </c>
      <c r="C947">
        <v>0.55000000000000004</v>
      </c>
      <c r="D947" s="6">
        <v>45926</v>
      </c>
      <c r="F947">
        <v>100.02123727</v>
      </c>
      <c r="G947">
        <v>99.863381869999998</v>
      </c>
      <c r="H947">
        <v>99.706030720000001</v>
      </c>
      <c r="I947">
        <v>99.549181390000001</v>
      </c>
      <c r="J947">
        <v>99.392831470000004</v>
      </c>
      <c r="K947">
        <v>99.236978570000005</v>
      </c>
      <c r="L947">
        <v>99.081620310000005</v>
      </c>
      <c r="M947">
        <v>98.926754320000001</v>
      </c>
      <c r="N947">
        <v>98.772378250000003</v>
      </c>
    </row>
    <row r="948" spans="1:14" x14ac:dyDescent="0.25">
      <c r="A948" t="s">
        <v>664</v>
      </c>
      <c r="B948" s="6">
        <v>44102</v>
      </c>
      <c r="C948">
        <v>1.51</v>
      </c>
      <c r="D948" s="6">
        <v>48485</v>
      </c>
      <c r="F948">
        <v>107.49320267</v>
      </c>
      <c r="G948">
        <v>100.41158541</v>
      </c>
      <c r="H948">
        <v>93.841494609999998</v>
      </c>
      <c r="I948">
        <v>87.743404850000005</v>
      </c>
      <c r="J948">
        <v>82.081039320000002</v>
      </c>
      <c r="K948">
        <v>76.821086679999993</v>
      </c>
      <c r="L948">
        <v>71.932943980000005</v>
      </c>
      <c r="M948">
        <v>67.388483149999999</v>
      </c>
      <c r="N948">
        <v>63.161838869999997</v>
      </c>
    </row>
    <row r="949" spans="1:14" x14ac:dyDescent="0.25">
      <c r="A949" t="s">
        <v>661</v>
      </c>
      <c r="B949" s="6">
        <v>44105</v>
      </c>
      <c r="C949">
        <v>0.74</v>
      </c>
      <c r="D949" s="6">
        <v>45916</v>
      </c>
      <c r="F949">
        <v>100.03318711</v>
      </c>
      <c r="G949">
        <v>99.903061559999998</v>
      </c>
      <c r="H949">
        <v>99.773289370000001</v>
      </c>
      <c r="I949">
        <v>99.643869080000002</v>
      </c>
      <c r="J949">
        <v>99.51479922</v>
      </c>
      <c r="K949">
        <v>99.386078319999996</v>
      </c>
      <c r="L949">
        <v>99.257704930000003</v>
      </c>
      <c r="M949">
        <v>99.129677599999994</v>
      </c>
      <c r="N949">
        <v>99.0019949</v>
      </c>
    </row>
    <row r="950" spans="1:14" x14ac:dyDescent="0.25">
      <c r="A950" t="s">
        <v>746</v>
      </c>
      <c r="B950" s="6">
        <v>44111</v>
      </c>
      <c r="C950">
        <v>1.22</v>
      </c>
      <c r="D950" s="6">
        <v>47763</v>
      </c>
      <c r="F950">
        <v>104.90645608</v>
      </c>
      <c r="G950">
        <v>100.27055419</v>
      </c>
      <c r="H950">
        <v>95.879998740000005</v>
      </c>
      <c r="I950">
        <v>91.720317080000001</v>
      </c>
      <c r="J950">
        <v>87.777973340000003</v>
      </c>
      <c r="K950">
        <v>84.040302400000002</v>
      </c>
      <c r="L950">
        <v>80.495448780000004</v>
      </c>
      <c r="M950">
        <v>77.132310270000005</v>
      </c>
      <c r="N950">
        <v>73.940485809999998</v>
      </c>
    </row>
    <row r="951" spans="1:14" x14ac:dyDescent="0.25">
      <c r="A951" t="s">
        <v>743</v>
      </c>
      <c r="B951" s="6">
        <v>44111</v>
      </c>
      <c r="C951">
        <v>1.22</v>
      </c>
      <c r="D951" s="6">
        <v>47763</v>
      </c>
      <c r="F951">
        <v>104.90645608</v>
      </c>
      <c r="G951">
        <v>100.27055419</v>
      </c>
      <c r="H951">
        <v>95.879998740000005</v>
      </c>
      <c r="I951">
        <v>91.720317080000001</v>
      </c>
      <c r="J951">
        <v>87.777973340000003</v>
      </c>
      <c r="K951">
        <v>84.040302400000002</v>
      </c>
      <c r="L951">
        <v>80.495448780000004</v>
      </c>
      <c r="M951">
        <v>77.132310270000005</v>
      </c>
      <c r="N951">
        <v>73.940485809999998</v>
      </c>
    </row>
    <row r="952" spans="1:14" x14ac:dyDescent="0.25">
      <c r="A952" t="s">
        <v>744</v>
      </c>
      <c r="B952" s="6">
        <v>44111</v>
      </c>
      <c r="C952">
        <v>0.8</v>
      </c>
      <c r="D952" s="6">
        <v>45937</v>
      </c>
      <c r="F952">
        <v>100.0931461</v>
      </c>
      <c r="G952">
        <v>99.820756259999996</v>
      </c>
      <c r="H952">
        <v>99.549858060000005</v>
      </c>
      <c r="I952">
        <v>99.280439229999999</v>
      </c>
      <c r="J952">
        <v>99.012487579999998</v>
      </c>
      <c r="K952">
        <v>98.745991099999998</v>
      </c>
      <c r="L952">
        <v>98.480937870000005</v>
      </c>
      <c r="M952">
        <v>98.217316139999994</v>
      </c>
      <c r="N952">
        <v>97.955114269999996</v>
      </c>
    </row>
    <row r="953" spans="1:14" x14ac:dyDescent="0.25">
      <c r="A953" t="s">
        <v>658</v>
      </c>
      <c r="B953" s="6">
        <v>44119</v>
      </c>
      <c r="C953">
        <v>0.75</v>
      </c>
      <c r="D953" s="6">
        <v>45945</v>
      </c>
      <c r="F953">
        <v>100.05820394</v>
      </c>
      <c r="G953">
        <v>99.848007600000003</v>
      </c>
      <c r="H953">
        <v>99.638708249999993</v>
      </c>
      <c r="I953">
        <v>99.430300090000003</v>
      </c>
      <c r="J953">
        <v>99.222777350000001</v>
      </c>
      <c r="K953">
        <v>99.01613433</v>
      </c>
      <c r="L953">
        <v>98.81036537</v>
      </c>
      <c r="M953">
        <v>98.605464850000004</v>
      </c>
      <c r="N953">
        <v>98.401427220000002</v>
      </c>
    </row>
    <row r="954" spans="1:14" x14ac:dyDescent="0.25">
      <c r="A954" t="s">
        <v>745</v>
      </c>
      <c r="B954" s="6">
        <v>44119</v>
      </c>
      <c r="C954">
        <v>0.94</v>
      </c>
      <c r="D954" s="6">
        <v>46675</v>
      </c>
      <c r="F954">
        <v>101.82199752</v>
      </c>
      <c r="G954">
        <v>99.637078579999994</v>
      </c>
      <c r="H954">
        <v>97.510692840000004</v>
      </c>
      <c r="I954">
        <v>95.440892910000002</v>
      </c>
      <c r="J954">
        <v>93.425810720000001</v>
      </c>
      <c r="K954">
        <v>91.463653600000001</v>
      </c>
      <c r="L954">
        <v>89.552700569999999</v>
      </c>
      <c r="M954">
        <v>87.691298970000005</v>
      </c>
      <c r="N954">
        <v>85.877861109999998</v>
      </c>
    </row>
    <row r="955" spans="1:14" x14ac:dyDescent="0.25">
      <c r="A955" t="s">
        <v>656</v>
      </c>
      <c r="B955" s="6">
        <v>44123</v>
      </c>
      <c r="C955">
        <v>1.53</v>
      </c>
      <c r="D955" s="6">
        <v>46678</v>
      </c>
      <c r="F955">
        <v>103.15113563</v>
      </c>
      <c r="G955">
        <v>100.93870659</v>
      </c>
      <c r="H955">
        <v>98.784394699999993</v>
      </c>
      <c r="I955">
        <v>96.686248430000006</v>
      </c>
      <c r="J955">
        <v>94.642398830000005</v>
      </c>
      <c r="K955">
        <v>92.651055299999996</v>
      </c>
      <c r="L955">
        <v>90.710501440000002</v>
      </c>
      <c r="M955">
        <v>88.819091369999995</v>
      </c>
      <c r="N955">
        <v>86.975246089999999</v>
      </c>
    </row>
    <row r="956" spans="1:14" x14ac:dyDescent="0.25">
      <c r="A956" t="s">
        <v>659</v>
      </c>
      <c r="B956" s="6">
        <v>44123</v>
      </c>
      <c r="C956">
        <v>1.54</v>
      </c>
      <c r="D956" s="6">
        <v>46678</v>
      </c>
      <c r="F956">
        <v>103.17354374</v>
      </c>
      <c r="G956">
        <v>100.9608595</v>
      </c>
      <c r="H956">
        <v>98.806297700000002</v>
      </c>
      <c r="I956">
        <v>96.707906649999998</v>
      </c>
      <c r="J956">
        <v>94.663817260000002</v>
      </c>
      <c r="K956">
        <v>92.672238780000001</v>
      </c>
      <c r="L956">
        <v>90.731454679999999</v>
      </c>
      <c r="M956">
        <v>88.839818930000007</v>
      </c>
      <c r="N956">
        <v>86.995752409999994</v>
      </c>
    </row>
    <row r="957" spans="1:14" x14ac:dyDescent="0.25">
      <c r="A957" t="s">
        <v>660</v>
      </c>
      <c r="B957" s="6">
        <v>44123</v>
      </c>
      <c r="C957">
        <v>2.39</v>
      </c>
      <c r="D957" s="6">
        <v>46678</v>
      </c>
      <c r="F957">
        <v>105.07823252999999</v>
      </c>
      <c r="G957">
        <v>102.84385618</v>
      </c>
      <c r="H957">
        <v>100.66805204000001</v>
      </c>
      <c r="I957">
        <v>98.548855140000001</v>
      </c>
      <c r="J957">
        <v>96.484383679999993</v>
      </c>
      <c r="K957">
        <v>94.472834599999999</v>
      </c>
      <c r="L957">
        <v>92.51247961</v>
      </c>
      <c r="M957">
        <v>90.601661320000005</v>
      </c>
      <c r="N957">
        <v>88.738789670000003</v>
      </c>
    </row>
    <row r="958" spans="1:14" x14ac:dyDescent="0.25">
      <c r="A958" t="s">
        <v>651</v>
      </c>
      <c r="B958" s="6">
        <v>44123</v>
      </c>
      <c r="C958">
        <v>2.33</v>
      </c>
      <c r="D958" s="6">
        <v>46314</v>
      </c>
      <c r="F958">
        <v>102.46704669</v>
      </c>
      <c r="G958">
        <v>101.23673045</v>
      </c>
      <c r="H958">
        <v>100.03586973</v>
      </c>
      <c r="I958">
        <v>98.863416209999997</v>
      </c>
      <c r="J958">
        <v>97.718370759999999</v>
      </c>
      <c r="K958">
        <v>96.599780670000001</v>
      </c>
      <c r="L958">
        <v>95.506736900000007</v>
      </c>
      <c r="M958">
        <v>94.438371689999997</v>
      </c>
      <c r="N958">
        <v>93.393856150000005</v>
      </c>
    </row>
    <row r="959" spans="1:14" x14ac:dyDescent="0.25">
      <c r="A959" t="s">
        <v>650</v>
      </c>
      <c r="B959" s="6">
        <v>44123</v>
      </c>
      <c r="C959">
        <v>0.79</v>
      </c>
      <c r="D959" s="6">
        <v>45950</v>
      </c>
      <c r="F959">
        <v>100.0715733</v>
      </c>
      <c r="G959">
        <v>99.847572760000006</v>
      </c>
      <c r="H959">
        <v>99.624586930000007</v>
      </c>
      <c r="I959">
        <v>99.402608860000001</v>
      </c>
      <c r="J959">
        <v>99.181631659999994</v>
      </c>
      <c r="K959">
        <v>98.961648530000005</v>
      </c>
      <c r="L959">
        <v>98.74265269</v>
      </c>
      <c r="M959">
        <v>98.524637459999994</v>
      </c>
      <c r="N959">
        <v>98.307596189999998</v>
      </c>
    </row>
    <row r="960" spans="1:14" x14ac:dyDescent="0.25">
      <c r="A960" t="s">
        <v>653</v>
      </c>
      <c r="B960" s="6">
        <v>44125</v>
      </c>
      <c r="C960">
        <v>1.1100000000000001</v>
      </c>
      <c r="D960" s="6">
        <v>46681</v>
      </c>
      <c r="F960">
        <v>102.21946979000001</v>
      </c>
      <c r="G960">
        <v>100.00972277</v>
      </c>
      <c r="H960">
        <v>97.858248919999994</v>
      </c>
      <c r="I960">
        <v>95.763084129999996</v>
      </c>
      <c r="J960">
        <v>93.722347810000002</v>
      </c>
      <c r="K960">
        <v>91.73423846</v>
      </c>
      <c r="L960">
        <v>89.797029620000004</v>
      </c>
      <c r="M960">
        <v>87.909066010000004</v>
      </c>
      <c r="N960">
        <v>86.068759889999995</v>
      </c>
    </row>
    <row r="961" spans="1:14" x14ac:dyDescent="0.25">
      <c r="A961" t="s">
        <v>655</v>
      </c>
      <c r="B961" s="6">
        <v>44125</v>
      </c>
      <c r="C961">
        <v>1.85</v>
      </c>
      <c r="D961" s="6">
        <v>49601</v>
      </c>
      <c r="F961">
        <v>110.82898948</v>
      </c>
      <c r="G961">
        <v>100.86022267</v>
      </c>
      <c r="H961">
        <v>91.875200629999995</v>
      </c>
      <c r="I961">
        <v>83.771563880000002</v>
      </c>
      <c r="J961">
        <v>76.458093610000006</v>
      </c>
      <c r="K961">
        <v>69.853447430000003</v>
      </c>
      <c r="L961">
        <v>63.885044389999997</v>
      </c>
      <c r="M961">
        <v>58.488081010000002</v>
      </c>
      <c r="N961">
        <v>53.604662320000003</v>
      </c>
    </row>
    <row r="962" spans="1:14" x14ac:dyDescent="0.25">
      <c r="A962" t="s">
        <v>891</v>
      </c>
      <c r="B962" s="6">
        <v>44130</v>
      </c>
      <c r="C962">
        <v>2.25</v>
      </c>
      <c r="D962" s="6">
        <v>47780</v>
      </c>
      <c r="F962">
        <v>110.94391444999999</v>
      </c>
      <c r="G962">
        <v>105.60077086</v>
      </c>
      <c r="H962">
        <v>100.54791255000001</v>
      </c>
      <c r="I962">
        <v>95.768004590000004</v>
      </c>
      <c r="J962">
        <v>91.244843410000001</v>
      </c>
      <c r="K962">
        <v>86.963276359999995</v>
      </c>
      <c r="L962">
        <v>82.909127440000006</v>
      </c>
      <c r="M962">
        <v>79.069128739999996</v>
      </c>
      <c r="N962">
        <v>75.430857209999999</v>
      </c>
    </row>
    <row r="963" spans="1:14" x14ac:dyDescent="0.25">
      <c r="A963" t="s">
        <v>892</v>
      </c>
      <c r="B963" s="6">
        <v>44134</v>
      </c>
      <c r="C963">
        <v>1.42</v>
      </c>
      <c r="D963" s="6">
        <v>46080</v>
      </c>
      <c r="F963">
        <v>100.59038341999999</v>
      </c>
      <c r="G963">
        <v>100.00809774</v>
      </c>
      <c r="H963">
        <v>99.432527190000002</v>
      </c>
      <c r="I963">
        <v>98.863556239999994</v>
      </c>
      <c r="J963">
        <v>98.301071960000002</v>
      </c>
      <c r="K963">
        <v>97.744964019999998</v>
      </c>
      <c r="L963">
        <v>97.195124539999995</v>
      </c>
      <c r="M963">
        <v>96.651448090000002</v>
      </c>
      <c r="N963">
        <v>96.113831570000002</v>
      </c>
    </row>
    <row r="964" spans="1:14" x14ac:dyDescent="0.25">
      <c r="A964" t="s">
        <v>803</v>
      </c>
      <c r="B964" s="6">
        <v>44134</v>
      </c>
      <c r="C964">
        <v>1.85</v>
      </c>
      <c r="D964" s="6">
        <v>45961</v>
      </c>
      <c r="F964">
        <v>100.35316219000001</v>
      </c>
      <c r="G964">
        <v>100.09836564</v>
      </c>
      <c r="H964">
        <v>99.844857709999999</v>
      </c>
      <c r="I964">
        <v>99.592628689999998</v>
      </c>
      <c r="J964">
        <v>99.341668949999999</v>
      </c>
      <c r="K964">
        <v>99.091968969999996</v>
      </c>
      <c r="L964">
        <v>98.843519319999999</v>
      </c>
      <c r="M964">
        <v>98.596310669999994</v>
      </c>
      <c r="N964">
        <v>98.350333759999998</v>
      </c>
    </row>
    <row r="965" spans="1:14" x14ac:dyDescent="0.25">
      <c r="A965" t="s">
        <v>648</v>
      </c>
      <c r="B965" s="6">
        <v>44132</v>
      </c>
      <c r="C965">
        <v>0.91</v>
      </c>
      <c r="D965" s="6">
        <v>46140</v>
      </c>
      <c r="F965">
        <v>100.36634338</v>
      </c>
      <c r="G965">
        <v>99.621372570000005</v>
      </c>
      <c r="H965">
        <v>98.887401049999994</v>
      </c>
      <c r="I965">
        <v>98.164186830000006</v>
      </c>
      <c r="J965">
        <v>97.451494980000007</v>
      </c>
      <c r="K965">
        <v>96.74909735</v>
      </c>
      <c r="L965">
        <v>96.056772350000003</v>
      </c>
      <c r="M965">
        <v>95.374304699999996</v>
      </c>
      <c r="N965">
        <v>94.701485219999995</v>
      </c>
    </row>
    <row r="966" spans="1:14" x14ac:dyDescent="0.25">
      <c r="A966" t="s">
        <v>652</v>
      </c>
      <c r="B966" s="6">
        <v>44133</v>
      </c>
      <c r="C966">
        <v>0.59</v>
      </c>
      <c r="D966" s="6">
        <v>45959</v>
      </c>
      <c r="F966">
        <v>100.04752284999999</v>
      </c>
      <c r="G966">
        <v>99.798567059999996</v>
      </c>
      <c r="H966">
        <v>99.550850199999999</v>
      </c>
      <c r="I966">
        <v>99.304363039999998</v>
      </c>
      <c r="J966">
        <v>99.059096449999998</v>
      </c>
      <c r="K966">
        <v>98.815041370000003</v>
      </c>
      <c r="L966">
        <v>98.572188850000003</v>
      </c>
      <c r="M966">
        <v>98.330529999999996</v>
      </c>
      <c r="N966">
        <v>98.090056050000001</v>
      </c>
    </row>
    <row r="967" spans="1:14" x14ac:dyDescent="0.25">
      <c r="A967" t="s">
        <v>927</v>
      </c>
      <c r="B967" s="6">
        <v>44133</v>
      </c>
      <c r="C967">
        <v>1.49</v>
      </c>
      <c r="D967" s="6">
        <v>50707</v>
      </c>
      <c r="F967">
        <v>105.93673192999999</v>
      </c>
      <c r="G967">
        <v>96.188831759999999</v>
      </c>
      <c r="H967">
        <v>87.552512719999996</v>
      </c>
      <c r="I967">
        <v>79.889825830000007</v>
      </c>
      <c r="J967">
        <v>73.080880870000001</v>
      </c>
      <c r="K967">
        <v>67.02138266</v>
      </c>
      <c r="L967">
        <v>61.62051546</v>
      </c>
      <c r="M967">
        <v>56.799124890000002</v>
      </c>
      <c r="N967">
        <v>52.48815398</v>
      </c>
    </row>
    <row r="968" spans="1:14" x14ac:dyDescent="0.25">
      <c r="A968" t="s">
        <v>1054</v>
      </c>
      <c r="B968" s="6">
        <v>44137</v>
      </c>
      <c r="C968">
        <v>2.54</v>
      </c>
      <c r="D968" s="6">
        <v>51438</v>
      </c>
      <c r="F968">
        <v>120.23329504</v>
      </c>
      <c r="G968">
        <v>105.55744394</v>
      </c>
      <c r="H968">
        <v>92.90820909</v>
      </c>
      <c r="I968">
        <v>81.991324219999996</v>
      </c>
      <c r="J968">
        <v>72.556785599999998</v>
      </c>
      <c r="K968">
        <v>64.391991290000007</v>
      </c>
      <c r="L968">
        <v>57.315973409999998</v>
      </c>
      <c r="M968">
        <v>51.174544740000002</v>
      </c>
      <c r="N968">
        <v>45.836211040000002</v>
      </c>
    </row>
    <row r="969" spans="1:14" x14ac:dyDescent="0.25">
      <c r="A969" t="s">
        <v>1056</v>
      </c>
      <c r="B969" s="6">
        <v>44137</v>
      </c>
      <c r="C969">
        <v>2.8</v>
      </c>
      <c r="D969" s="6">
        <v>51438</v>
      </c>
      <c r="F969">
        <v>124.02177258</v>
      </c>
      <c r="G969">
        <v>109.07533225</v>
      </c>
      <c r="H969">
        <v>96.182265189999995</v>
      </c>
      <c r="I969">
        <v>85.045253869999996</v>
      </c>
      <c r="J969">
        <v>75.411623719999994</v>
      </c>
      <c r="K969">
        <v>67.066431640000005</v>
      </c>
      <c r="L969">
        <v>59.826654820000002</v>
      </c>
      <c r="M969">
        <v>53.536299939999999</v>
      </c>
      <c r="N969">
        <v>48.062283100000002</v>
      </c>
    </row>
    <row r="970" spans="1:14" x14ac:dyDescent="0.25">
      <c r="A970" t="s">
        <v>1053</v>
      </c>
      <c r="B970" s="6">
        <v>44137</v>
      </c>
      <c r="C970">
        <v>2.58</v>
      </c>
      <c r="D970" s="6">
        <v>51438</v>
      </c>
      <c r="F970">
        <v>120.81613774</v>
      </c>
      <c r="G970">
        <v>106.09865752</v>
      </c>
      <c r="H970">
        <v>93.411910030000001</v>
      </c>
      <c r="I970">
        <v>82.461159550000005</v>
      </c>
      <c r="J970">
        <v>72.995991459999999</v>
      </c>
      <c r="K970">
        <v>64.803443650000006</v>
      </c>
      <c r="L970">
        <v>57.702232080000002</v>
      </c>
      <c r="M970">
        <v>51.537891690000002</v>
      </c>
      <c r="N970">
        <v>46.178683669999998</v>
      </c>
    </row>
    <row r="971" spans="1:14" x14ac:dyDescent="0.25">
      <c r="A971" t="s">
        <v>1057</v>
      </c>
      <c r="B971" s="6">
        <v>44137</v>
      </c>
      <c r="C971">
        <v>2.56</v>
      </c>
      <c r="D971" s="6">
        <v>51438</v>
      </c>
      <c r="F971">
        <v>120.52471638999999</v>
      </c>
      <c r="G971">
        <v>105.82805073</v>
      </c>
      <c r="H971">
        <v>93.160059559999993</v>
      </c>
      <c r="I971">
        <v>82.226241880000003</v>
      </c>
      <c r="J971">
        <v>72.776388530000006</v>
      </c>
      <c r="K971">
        <v>64.597717470000006</v>
      </c>
      <c r="L971">
        <v>57.509102740000003</v>
      </c>
      <c r="M971">
        <v>51.356218220000002</v>
      </c>
      <c r="N971">
        <v>46.00744736</v>
      </c>
    </row>
    <row r="972" spans="1:14" x14ac:dyDescent="0.25">
      <c r="A972" t="s">
        <v>1055</v>
      </c>
      <c r="B972" s="6">
        <v>44137</v>
      </c>
      <c r="C972">
        <v>2.4900000000000002</v>
      </c>
      <c r="D972" s="6">
        <v>51438</v>
      </c>
      <c r="F972">
        <v>119.50474167</v>
      </c>
      <c r="G972">
        <v>104.88092695</v>
      </c>
      <c r="H972">
        <v>92.278582920000005</v>
      </c>
      <c r="I972">
        <v>81.404030050000003</v>
      </c>
      <c r="J972">
        <v>72.007778270000003</v>
      </c>
      <c r="K972">
        <v>63.877675840000002</v>
      </c>
      <c r="L972">
        <v>56.833150060000001</v>
      </c>
      <c r="M972">
        <v>50.720361050000001</v>
      </c>
      <c r="N972">
        <v>45.408120259999997</v>
      </c>
    </row>
    <row r="973" spans="1:14" x14ac:dyDescent="0.25">
      <c r="A973" t="s">
        <v>864</v>
      </c>
      <c r="B973" s="6">
        <v>44134</v>
      </c>
      <c r="C973">
        <v>0.63</v>
      </c>
      <c r="D973" s="6">
        <v>45960</v>
      </c>
      <c r="F973">
        <v>100.05824839</v>
      </c>
      <c r="G973">
        <v>99.806517769999999</v>
      </c>
      <c r="H973">
        <v>99.556051519999997</v>
      </c>
      <c r="I973">
        <v>99.306840149999999</v>
      </c>
      <c r="J973">
        <v>99.058874250000002</v>
      </c>
      <c r="K973">
        <v>98.812144529999998</v>
      </c>
      <c r="L973">
        <v>98.566641770000004</v>
      </c>
      <c r="M973">
        <v>98.322356830000004</v>
      </c>
      <c r="N973">
        <v>98.079280699999998</v>
      </c>
    </row>
    <row r="974" spans="1:14" x14ac:dyDescent="0.25">
      <c r="A974" t="s">
        <v>654</v>
      </c>
      <c r="B974" s="6">
        <v>44134</v>
      </c>
      <c r="C974">
        <v>1.1399999999999999</v>
      </c>
      <c r="D974" s="6">
        <v>46668</v>
      </c>
      <c r="F974">
        <v>102.24480722</v>
      </c>
      <c r="G974">
        <v>100.06913126000001</v>
      </c>
      <c r="H974">
        <v>97.95011384</v>
      </c>
      <c r="I974">
        <v>95.885872590000005</v>
      </c>
      <c r="J974">
        <v>93.874603739999998</v>
      </c>
      <c r="K974">
        <v>91.914578079999998</v>
      </c>
      <c r="L974">
        <v>90.004137220000004</v>
      </c>
      <c r="M974">
        <v>88.141689970000002</v>
      </c>
      <c r="N974">
        <v>86.325709040000007</v>
      </c>
    </row>
    <row r="975" spans="1:14" x14ac:dyDescent="0.25">
      <c r="A975" t="s">
        <v>662</v>
      </c>
      <c r="B975" s="6">
        <v>44134</v>
      </c>
      <c r="C975">
        <v>1.1399999999999999</v>
      </c>
      <c r="D975" s="6">
        <v>46675</v>
      </c>
      <c r="F975">
        <v>102.26749583</v>
      </c>
      <c r="G975">
        <v>100.07306076</v>
      </c>
      <c r="H975">
        <v>97.936159329999995</v>
      </c>
      <c r="I975">
        <v>95.854865110000006</v>
      </c>
      <c r="J975">
        <v>93.827332940000005</v>
      </c>
      <c r="K975">
        <v>91.851794630000001</v>
      </c>
      <c r="L975">
        <v>89.92655508</v>
      </c>
      <c r="M975">
        <v>88.049988529999993</v>
      </c>
      <c r="N975">
        <v>86.220535080000005</v>
      </c>
    </row>
    <row r="976" spans="1:14" x14ac:dyDescent="0.25">
      <c r="A976" t="s">
        <v>657</v>
      </c>
      <c r="B976" s="6">
        <v>44134</v>
      </c>
      <c r="C976">
        <v>1.1499999999999999</v>
      </c>
      <c r="D976" s="6">
        <v>46682</v>
      </c>
      <c r="F976">
        <v>102.31270361</v>
      </c>
      <c r="G976">
        <v>100.09924685</v>
      </c>
      <c r="H976">
        <v>97.944211060000001</v>
      </c>
      <c r="I976">
        <v>95.84562511</v>
      </c>
      <c r="J976">
        <v>93.801601770000005</v>
      </c>
      <c r="K976">
        <v>91.810333319999998</v>
      </c>
      <c r="L976">
        <v>89.870087409999996</v>
      </c>
      <c r="M976">
        <v>87.979203179999999</v>
      </c>
      <c r="N976">
        <v>86.136087669999995</v>
      </c>
    </row>
    <row r="977" spans="1:14" x14ac:dyDescent="0.25">
      <c r="A977" t="s">
        <v>649</v>
      </c>
      <c r="B977" s="6">
        <v>44134</v>
      </c>
      <c r="C977">
        <v>1.1499999999999999</v>
      </c>
      <c r="D977" s="6">
        <v>46689</v>
      </c>
      <c r="F977">
        <v>102.33558665</v>
      </c>
      <c r="G977">
        <v>100.10335659</v>
      </c>
      <c r="H977">
        <v>97.930436490000005</v>
      </c>
      <c r="I977">
        <v>95.814810109999996</v>
      </c>
      <c r="J977">
        <v>93.754547860000002</v>
      </c>
      <c r="K977">
        <v>91.74780217</v>
      </c>
      <c r="L977">
        <v>89.792803169999999</v>
      </c>
      <c r="M977">
        <v>87.887854689999998</v>
      </c>
      <c r="N977">
        <v>86.031330440000005</v>
      </c>
    </row>
    <row r="978" spans="1:14" x14ac:dyDescent="0.25">
      <c r="A978" t="s">
        <v>1062</v>
      </c>
      <c r="B978" s="6">
        <v>44138</v>
      </c>
      <c r="C978">
        <v>0.89</v>
      </c>
      <c r="D978" s="6">
        <v>47791</v>
      </c>
      <c r="F978">
        <v>102.07671139</v>
      </c>
      <c r="G978">
        <v>99.378283699999997</v>
      </c>
      <c r="H978">
        <v>96.786800439999993</v>
      </c>
      <c r="I978">
        <v>94.297077110000004</v>
      </c>
      <c r="J978">
        <v>91.904219549999993</v>
      </c>
      <c r="K978">
        <v>89.603605630000004</v>
      </c>
      <c r="L978">
        <v>87.390868209999994</v>
      </c>
      <c r="M978">
        <v>85.261879339999993</v>
      </c>
      <c r="N978">
        <v>83.212735469999998</v>
      </c>
    </row>
    <row r="979" spans="1:14" x14ac:dyDescent="0.25">
      <c r="A979" t="s">
        <v>1045</v>
      </c>
      <c r="B979" s="6">
        <v>44141</v>
      </c>
      <c r="C979">
        <v>2.2400000000000002</v>
      </c>
      <c r="D979" s="6">
        <v>47791</v>
      </c>
      <c r="F979">
        <v>110.93143754</v>
      </c>
      <c r="G979">
        <v>105.55913562000001</v>
      </c>
      <c r="H979">
        <v>100.48018342</v>
      </c>
      <c r="I979">
        <v>95.676992350000006</v>
      </c>
      <c r="J979">
        <v>91.133124839999994</v>
      </c>
      <c r="K979">
        <v>86.833212430000003</v>
      </c>
      <c r="L979">
        <v>82.762880060000001</v>
      </c>
      <c r="M979">
        <v>78.908676299999996</v>
      </c>
      <c r="N979">
        <v>75.258008869999998</v>
      </c>
    </row>
    <row r="980" spans="1:14" x14ac:dyDescent="0.25">
      <c r="A980" t="s">
        <v>1047</v>
      </c>
      <c r="B980" s="6">
        <v>44144</v>
      </c>
      <c r="C980">
        <v>2.1800000000000002</v>
      </c>
      <c r="D980" s="6">
        <v>46699</v>
      </c>
      <c r="F980">
        <v>104.73853676</v>
      </c>
      <c r="G980">
        <v>102.45111072</v>
      </c>
      <c r="H980">
        <v>100.22492294</v>
      </c>
      <c r="I980">
        <v>98.057912299999998</v>
      </c>
      <c r="J980">
        <v>95.948103889999999</v>
      </c>
      <c r="K980">
        <v>93.89360456</v>
      </c>
      <c r="L980">
        <v>91.892598860000007</v>
      </c>
      <c r="M980">
        <v>89.943345070000007</v>
      </c>
      <c r="N980">
        <v>88.044171610000006</v>
      </c>
    </row>
    <row r="981" spans="1:14" x14ac:dyDescent="0.25">
      <c r="A981" t="s">
        <v>1052</v>
      </c>
      <c r="B981" s="6">
        <v>44144</v>
      </c>
      <c r="C981">
        <v>1.39</v>
      </c>
      <c r="D981" s="6">
        <v>47795</v>
      </c>
      <c r="F981">
        <v>105.9110386</v>
      </c>
      <c r="G981">
        <v>101.04018648</v>
      </c>
      <c r="H981">
        <v>96.433238930000002</v>
      </c>
      <c r="I981">
        <v>92.074414160000003</v>
      </c>
      <c r="J981">
        <v>87.948955249999997</v>
      </c>
      <c r="K981">
        <v>84.043058459999997</v>
      </c>
      <c r="L981">
        <v>80.343806889999996</v>
      </c>
      <c r="M981">
        <v>76.839109129999997</v>
      </c>
      <c r="N981">
        <v>73.517642440000003</v>
      </c>
    </row>
    <row r="982" spans="1:14" x14ac:dyDescent="0.25">
      <c r="A982" t="s">
        <v>1063</v>
      </c>
      <c r="B982" s="6">
        <v>44145</v>
      </c>
      <c r="C982">
        <v>1.1200000000000001</v>
      </c>
      <c r="D982" s="6">
        <v>46701</v>
      </c>
      <c r="F982">
        <v>102.30214158</v>
      </c>
      <c r="G982">
        <v>100.04724955</v>
      </c>
      <c r="H982">
        <v>97.854288870000005</v>
      </c>
      <c r="I982">
        <v>95.721214560000007</v>
      </c>
      <c r="J982">
        <v>93.646061220000007</v>
      </c>
      <c r="K982">
        <v>91.626939460000003</v>
      </c>
      <c r="L982">
        <v>89.662032460000006</v>
      </c>
      <c r="M982">
        <v>87.749592789999994</v>
      </c>
      <c r="N982">
        <v>85.887939299999999</v>
      </c>
    </row>
    <row r="983" spans="1:14" x14ac:dyDescent="0.25">
      <c r="A983" t="s">
        <v>1048</v>
      </c>
      <c r="B983" s="6">
        <v>44153</v>
      </c>
      <c r="C983">
        <v>2.36</v>
      </c>
      <c r="D983" s="6">
        <v>49263</v>
      </c>
      <c r="F983">
        <v>115.43133819000001</v>
      </c>
      <c r="G983">
        <v>106.07115675</v>
      </c>
      <c r="H983">
        <v>97.55434846</v>
      </c>
      <c r="I983">
        <v>89.800276859999997</v>
      </c>
      <c r="J983">
        <v>82.736407330000006</v>
      </c>
      <c r="K983">
        <v>76.297455139999997</v>
      </c>
      <c r="L983">
        <v>70.424627139999998</v>
      </c>
      <c r="M983">
        <v>65.064946090000007</v>
      </c>
      <c r="N983">
        <v>60.170648569999997</v>
      </c>
    </row>
    <row r="984" spans="1:14" x14ac:dyDescent="0.25">
      <c r="A984" t="s">
        <v>1050</v>
      </c>
      <c r="B984" s="6">
        <v>44153</v>
      </c>
      <c r="C984">
        <v>1.96</v>
      </c>
      <c r="D984" s="6">
        <v>48533</v>
      </c>
      <c r="F984">
        <v>110.80871033</v>
      </c>
      <c r="G984">
        <v>103.48782442</v>
      </c>
      <c r="H984">
        <v>96.70175931</v>
      </c>
      <c r="I984">
        <v>90.408693009999993</v>
      </c>
      <c r="J984">
        <v>84.570278259999995</v>
      </c>
      <c r="K984">
        <v>79.151336900000004</v>
      </c>
      <c r="L984">
        <v>74.11958267</v>
      </c>
      <c r="M984">
        <v>69.445369560000003</v>
      </c>
      <c r="N984">
        <v>65.101463319999993</v>
      </c>
    </row>
    <row r="985" spans="1:14" x14ac:dyDescent="0.25">
      <c r="A985" t="s">
        <v>1043</v>
      </c>
      <c r="B985" s="6">
        <v>44153</v>
      </c>
      <c r="C985">
        <v>0.61</v>
      </c>
      <c r="D985" s="6">
        <v>45979</v>
      </c>
      <c r="F985">
        <v>100.07006923</v>
      </c>
      <c r="G985">
        <v>99.765992990000001</v>
      </c>
      <c r="H985">
        <v>99.463774130000004</v>
      </c>
      <c r="I985">
        <v>99.163395589999993</v>
      </c>
      <c r="J985">
        <v>98.864840479999998</v>
      </c>
      <c r="K985">
        <v>98.568092140000005</v>
      </c>
      <c r="L985">
        <v>98.273134099999993</v>
      </c>
      <c r="M985">
        <v>97.979950099999996</v>
      </c>
      <c r="N985">
        <v>97.688524079999993</v>
      </c>
    </row>
    <row r="986" spans="1:14" x14ac:dyDescent="0.25">
      <c r="A986" t="s">
        <v>1051</v>
      </c>
      <c r="B986" s="6">
        <v>44158</v>
      </c>
      <c r="C986">
        <v>2.2200000000000002</v>
      </c>
      <c r="D986" s="6">
        <v>47808</v>
      </c>
      <c r="F986">
        <v>110.88763931</v>
      </c>
      <c r="G986">
        <v>105.47002204</v>
      </c>
      <c r="H986">
        <v>100.35063311</v>
      </c>
      <c r="I986">
        <v>95.511524210000005</v>
      </c>
      <c r="J986">
        <v>90.935918119999997</v>
      </c>
      <c r="K986">
        <v>86.608126330000005</v>
      </c>
      <c r="L986">
        <v>82.513472789999994</v>
      </c>
      <c r="M986">
        <v>78.638223429999996</v>
      </c>
      <c r="N986">
        <v>74.969521009999994</v>
      </c>
    </row>
    <row r="987" spans="1:14" x14ac:dyDescent="0.25">
      <c r="A987" t="s">
        <v>1046</v>
      </c>
      <c r="B987" s="6">
        <v>44158</v>
      </c>
      <c r="C987">
        <v>2.23</v>
      </c>
      <c r="D987" s="6">
        <v>47808</v>
      </c>
      <c r="F987">
        <v>110.94130038</v>
      </c>
      <c r="G987">
        <v>105.52226831999999</v>
      </c>
      <c r="H987">
        <v>100.40152052000001</v>
      </c>
      <c r="I987">
        <v>95.561105949999998</v>
      </c>
      <c r="J987">
        <v>90.984244880000006</v>
      </c>
      <c r="K987">
        <v>86.655246360000007</v>
      </c>
      <c r="L987">
        <v>82.559432049999998</v>
      </c>
      <c r="M987">
        <v>78.683065760000005</v>
      </c>
      <c r="N987">
        <v>75.013288169999996</v>
      </c>
    </row>
    <row r="988" spans="1:14" x14ac:dyDescent="0.25">
      <c r="A988" t="s">
        <v>1049</v>
      </c>
      <c r="B988" s="6">
        <v>44160</v>
      </c>
      <c r="C988">
        <v>1.48</v>
      </c>
      <c r="D988" s="6">
        <v>45985</v>
      </c>
      <c r="F988">
        <v>100.33351652</v>
      </c>
      <c r="G988">
        <v>100.01263727</v>
      </c>
      <c r="H988">
        <v>99.693813280000001</v>
      </c>
      <c r="I988">
        <v>99.377024809999995</v>
      </c>
      <c r="J988">
        <v>99.062252380000004</v>
      </c>
      <c r="K988">
        <v>98.749476740000006</v>
      </c>
      <c r="L988">
        <v>98.438678909999993</v>
      </c>
      <c r="M988">
        <v>98.129840139999999</v>
      </c>
      <c r="N988">
        <v>97.822941900000004</v>
      </c>
    </row>
    <row r="989" spans="1:14" x14ac:dyDescent="0.25">
      <c r="A989" t="s">
        <v>1044</v>
      </c>
      <c r="B989" s="6">
        <v>44160</v>
      </c>
      <c r="C989">
        <v>1.41</v>
      </c>
      <c r="D989" s="6">
        <v>45985</v>
      </c>
      <c r="F989">
        <v>100.31097693</v>
      </c>
      <c r="G989">
        <v>99.990143200000006</v>
      </c>
      <c r="H989">
        <v>99.671364499999996</v>
      </c>
      <c r="I989">
        <v>99.354621109999997</v>
      </c>
      <c r="J989">
        <v>99.039893539999994</v>
      </c>
      <c r="K989">
        <v>98.727162550000003</v>
      </c>
      <c r="L989">
        <v>98.416409169999994</v>
      </c>
      <c r="M989">
        <v>98.107614620000007</v>
      </c>
      <c r="N989">
        <v>97.800760409999995</v>
      </c>
    </row>
    <row r="990" spans="1:14" x14ac:dyDescent="0.25">
      <c r="A990" t="s">
        <v>1106</v>
      </c>
      <c r="B990" s="6">
        <v>44168</v>
      </c>
      <c r="C990">
        <v>0.78</v>
      </c>
      <c r="D990" s="6">
        <v>46359</v>
      </c>
      <c r="F990">
        <v>100.764442</v>
      </c>
      <c r="G990">
        <v>99.434118819999995</v>
      </c>
      <c r="H990">
        <v>98.127466729999995</v>
      </c>
      <c r="I990">
        <v>96.843909289999999</v>
      </c>
      <c r="J990">
        <v>95.58288829</v>
      </c>
      <c r="K990">
        <v>94.343863080000006</v>
      </c>
      <c r="L990">
        <v>93.126309860000006</v>
      </c>
      <c r="M990">
        <v>91.929721029999996</v>
      </c>
      <c r="N990">
        <v>90.753604569999993</v>
      </c>
    </row>
    <row r="991" spans="1:14" x14ac:dyDescent="0.25">
      <c r="A991" t="s">
        <v>1107</v>
      </c>
      <c r="B991" s="6">
        <v>44173</v>
      </c>
      <c r="C991">
        <v>1.07</v>
      </c>
      <c r="D991" s="6">
        <v>45999</v>
      </c>
      <c r="F991">
        <v>100.23024644</v>
      </c>
      <c r="G991">
        <v>99.871076340000002</v>
      </c>
      <c r="H991">
        <v>99.514483440000006</v>
      </c>
      <c r="I991">
        <v>99.160439999999994</v>
      </c>
      <c r="J991">
        <v>98.808918640000002</v>
      </c>
      <c r="K991">
        <v>98.459892420000003</v>
      </c>
      <c r="L991">
        <v>98.113334739999999</v>
      </c>
      <c r="M991">
        <v>97.769219399999997</v>
      </c>
      <c r="N991">
        <v>97.427520569999999</v>
      </c>
    </row>
    <row r="992" spans="1:14" x14ac:dyDescent="0.25">
      <c r="A992" t="s">
        <v>1140</v>
      </c>
      <c r="B992" s="6">
        <v>44172</v>
      </c>
      <c r="C992">
        <v>1.01</v>
      </c>
      <c r="D992" s="6">
        <v>46728</v>
      </c>
      <c r="F992">
        <v>102.11981324</v>
      </c>
      <c r="G992">
        <v>99.800329790000006</v>
      </c>
      <c r="H992">
        <v>97.546399600000001</v>
      </c>
      <c r="I992">
        <v>95.35579448</v>
      </c>
      <c r="J992">
        <v>93.226375680000004</v>
      </c>
      <c r="K992">
        <v>91.156089769999994</v>
      </c>
      <c r="L992">
        <v>89.142964640000002</v>
      </c>
      <c r="M992">
        <v>87.185105750000005</v>
      </c>
      <c r="N992">
        <v>85.280692619999996</v>
      </c>
    </row>
    <row r="993" spans="1:14" x14ac:dyDescent="0.25">
      <c r="A993" t="s">
        <v>1141</v>
      </c>
      <c r="B993" s="6">
        <v>44172</v>
      </c>
      <c r="C993">
        <v>1.85</v>
      </c>
      <c r="D993" s="6">
        <v>55129</v>
      </c>
      <c r="F993">
        <v>111.470142</v>
      </c>
      <c r="G993">
        <v>98.752327050000005</v>
      </c>
      <c r="H993">
        <v>88.00035724</v>
      </c>
      <c r="I993">
        <v>78.867705849999993</v>
      </c>
      <c r="J993">
        <v>71.073871120000007</v>
      </c>
      <c r="K993">
        <v>64.391099639999993</v>
      </c>
      <c r="L993">
        <v>58.633891400000003</v>
      </c>
      <c r="M993">
        <v>53.650683979999997</v>
      </c>
      <c r="N993">
        <v>49.317247450000004</v>
      </c>
    </row>
    <row r="994" spans="1:14" x14ac:dyDescent="0.25">
      <c r="A994" t="s">
        <v>1114</v>
      </c>
      <c r="B994" s="6">
        <v>44175</v>
      </c>
      <c r="C994">
        <v>1.52</v>
      </c>
      <c r="D994" s="6">
        <v>46000</v>
      </c>
      <c r="F994">
        <v>100.39597053</v>
      </c>
      <c r="G994">
        <v>100.03368494</v>
      </c>
      <c r="H994">
        <v>99.674018889999999</v>
      </c>
      <c r="I994">
        <v>99.316943949999995</v>
      </c>
      <c r="J994">
        <v>98.962432079999999</v>
      </c>
      <c r="K994">
        <v>98.610455680000001</v>
      </c>
      <c r="L994">
        <v>98.260987510000007</v>
      </c>
      <c r="M994">
        <v>97.914000720000004</v>
      </c>
      <c r="N994">
        <v>97.569468880000002</v>
      </c>
    </row>
    <row r="995" spans="1:14" x14ac:dyDescent="0.25">
      <c r="A995" t="s">
        <v>1108</v>
      </c>
      <c r="B995" s="6">
        <v>44175</v>
      </c>
      <c r="C995">
        <v>0.89</v>
      </c>
      <c r="D995" s="6">
        <v>46731</v>
      </c>
      <c r="F995">
        <v>102.02649368</v>
      </c>
      <c r="G995">
        <v>99.68086667</v>
      </c>
      <c r="H995">
        <v>97.400403080000004</v>
      </c>
      <c r="I995">
        <v>95.182941900000003</v>
      </c>
      <c r="J995">
        <v>93.026406309999999</v>
      </c>
      <c r="K995">
        <v>90.928799900000001</v>
      </c>
      <c r="L995">
        <v>88.888203079999997</v>
      </c>
      <c r="M995">
        <v>86.902769669999998</v>
      </c>
      <c r="N995">
        <v>84.970723620000001</v>
      </c>
    </row>
    <row r="996" spans="1:14" x14ac:dyDescent="0.25">
      <c r="A996" t="s">
        <v>1110</v>
      </c>
      <c r="B996" s="6">
        <v>44176</v>
      </c>
      <c r="C996">
        <v>0.95</v>
      </c>
      <c r="D996" s="6">
        <v>47828</v>
      </c>
      <c r="F996">
        <v>103.78431273</v>
      </c>
      <c r="G996">
        <v>99.274688920000003</v>
      </c>
      <c r="H996">
        <v>95.006529479999998</v>
      </c>
      <c r="I996">
        <v>90.965374109999999</v>
      </c>
      <c r="J996">
        <v>87.13770882</v>
      </c>
      <c r="K996">
        <v>83.510898940000004</v>
      </c>
      <c r="L996">
        <v>80.073127260000007</v>
      </c>
      <c r="M996">
        <v>76.813336820000004</v>
      </c>
      <c r="N996">
        <v>73.721178030000004</v>
      </c>
    </row>
    <row r="997" spans="1:14" x14ac:dyDescent="0.25">
      <c r="A997" t="s">
        <v>1109</v>
      </c>
      <c r="B997" s="6">
        <v>44180</v>
      </c>
      <c r="C997">
        <v>0.76</v>
      </c>
      <c r="D997" s="6">
        <v>46006</v>
      </c>
      <c r="F997">
        <v>100.12693794</v>
      </c>
      <c r="G997">
        <v>99.748773150000005</v>
      </c>
      <c r="H997">
        <v>99.373470179999998</v>
      </c>
      <c r="I997">
        <v>99.000996509999993</v>
      </c>
      <c r="J997">
        <v>98.631320099999996</v>
      </c>
      <c r="K997">
        <v>98.264409420000007</v>
      </c>
      <c r="L997">
        <v>97.900233400000005</v>
      </c>
      <c r="M997">
        <v>97.538761429999994</v>
      </c>
      <c r="N997">
        <v>97.179963360000002</v>
      </c>
    </row>
    <row r="998" spans="1:14" x14ac:dyDescent="0.25">
      <c r="A998" t="s">
        <v>1102</v>
      </c>
      <c r="B998" s="6">
        <v>44181</v>
      </c>
      <c r="C998">
        <v>0.74</v>
      </c>
      <c r="D998" s="6">
        <v>45908</v>
      </c>
      <c r="F998">
        <v>100.02753183999999</v>
      </c>
      <c r="G998">
        <v>99.919518749999995</v>
      </c>
      <c r="H998">
        <v>99.811750559999993</v>
      </c>
      <c r="I998">
        <v>99.704226419999998</v>
      </c>
      <c r="J998">
        <v>99.596945450000007</v>
      </c>
      <c r="K998">
        <v>99.4899068</v>
      </c>
      <c r="L998">
        <v>99.383109610000005</v>
      </c>
      <c r="M998">
        <v>99.276553039999996</v>
      </c>
      <c r="N998">
        <v>99.170236239999994</v>
      </c>
    </row>
    <row r="999" spans="1:14" x14ac:dyDescent="0.25">
      <c r="A999" t="s">
        <v>1103</v>
      </c>
      <c r="B999" s="6">
        <v>44181</v>
      </c>
      <c r="C999">
        <v>0.59</v>
      </c>
      <c r="D999" s="6">
        <v>46007</v>
      </c>
      <c r="F999">
        <v>100.08951326</v>
      </c>
      <c r="G999">
        <v>99.708383490000003</v>
      </c>
      <c r="H999">
        <v>99.330162610000002</v>
      </c>
      <c r="I999">
        <v>98.954817259999999</v>
      </c>
      <c r="J999">
        <v>98.582314609999997</v>
      </c>
      <c r="K999">
        <v>98.21262231</v>
      </c>
      <c r="L999">
        <v>97.845708520000002</v>
      </c>
      <c r="M999">
        <v>97.481541849999999</v>
      </c>
      <c r="N999">
        <v>97.120091419999994</v>
      </c>
    </row>
    <row r="1000" spans="1:14" x14ac:dyDescent="0.25">
      <c r="A1000" t="s">
        <v>1104</v>
      </c>
      <c r="B1000" s="6">
        <v>44183</v>
      </c>
      <c r="C1000">
        <v>0.56999999999999995</v>
      </c>
      <c r="D1000" s="6">
        <v>46009</v>
      </c>
      <c r="F1000">
        <v>100.08366827</v>
      </c>
      <c r="G1000">
        <v>99.697055890000001</v>
      </c>
      <c r="H1000">
        <v>99.313435760000004</v>
      </c>
      <c r="I1000">
        <v>98.932773100000006</v>
      </c>
      <c r="J1000">
        <v>98.555033679999994</v>
      </c>
      <c r="K1000">
        <v>98.180183790000001</v>
      </c>
      <c r="L1000">
        <v>97.808190240000002</v>
      </c>
      <c r="M1000">
        <v>97.439020339999999</v>
      </c>
      <c r="N1000">
        <v>97.072641930000003</v>
      </c>
    </row>
    <row r="1001" spans="1:14" x14ac:dyDescent="0.25">
      <c r="A1001" t="s">
        <v>1105</v>
      </c>
      <c r="B1001" s="6">
        <v>44186</v>
      </c>
      <c r="C1001">
        <v>0.76</v>
      </c>
      <c r="D1001" s="6">
        <v>46010</v>
      </c>
      <c r="F1001">
        <v>100.13192157</v>
      </c>
      <c r="G1001">
        <v>99.74276046</v>
      </c>
      <c r="H1001">
        <v>99.356627849999995</v>
      </c>
      <c r="I1001">
        <v>98.973488360000005</v>
      </c>
      <c r="J1001">
        <v>98.593307199999998</v>
      </c>
      <c r="K1001">
        <v>98.216050089999996</v>
      </c>
      <c r="L1001">
        <v>97.841683290000006</v>
      </c>
      <c r="M1001">
        <v>97.470173579999994</v>
      </c>
      <c r="N1001">
        <v>97.101488250000003</v>
      </c>
    </row>
    <row r="1002" spans="1:14" x14ac:dyDescent="0.25">
      <c r="A1002" t="s">
        <v>1099</v>
      </c>
      <c r="B1002" s="6">
        <v>44186</v>
      </c>
      <c r="C1002">
        <v>0.88</v>
      </c>
      <c r="D1002" s="6">
        <v>46360</v>
      </c>
      <c r="F1002">
        <v>100.80892376</v>
      </c>
      <c r="G1002">
        <v>99.47713478</v>
      </c>
      <c r="H1002">
        <v>98.169063840000007</v>
      </c>
      <c r="I1002">
        <v>96.884132800000003</v>
      </c>
      <c r="J1002">
        <v>95.621781830000003</v>
      </c>
      <c r="K1002">
        <v>94.381468690000005</v>
      </c>
      <c r="L1002">
        <v>93.16266804</v>
      </c>
      <c r="M1002">
        <v>91.964870809999994</v>
      </c>
      <c r="N1002">
        <v>90.787583549999994</v>
      </c>
    </row>
    <row r="1003" spans="1:14" x14ac:dyDescent="0.25">
      <c r="A1003" t="s">
        <v>1142</v>
      </c>
      <c r="B1003" s="6">
        <v>44186</v>
      </c>
      <c r="C1003">
        <v>0.51</v>
      </c>
      <c r="D1003" s="6">
        <v>46010</v>
      </c>
      <c r="F1003">
        <v>100.08074508</v>
      </c>
      <c r="G1003">
        <v>99.612171270000005</v>
      </c>
      <c r="H1003">
        <v>99.148014200000006</v>
      </c>
      <c r="I1003">
        <v>98.688211339999995</v>
      </c>
      <c r="J1003">
        <v>98.232701379999995</v>
      </c>
      <c r="K1003">
        <v>97.781424150000007</v>
      </c>
      <c r="L1003">
        <v>97.334320570000003</v>
      </c>
      <c r="M1003">
        <v>96.89133271</v>
      </c>
      <c r="N1003">
        <v>96.452403680000003</v>
      </c>
    </row>
    <row r="1004" spans="1:14" x14ac:dyDescent="0.25">
      <c r="A1004" t="s">
        <v>1100</v>
      </c>
      <c r="B1004" s="6">
        <v>44188</v>
      </c>
      <c r="C1004">
        <v>0.91</v>
      </c>
      <c r="D1004" s="6">
        <v>46374</v>
      </c>
      <c r="F1004">
        <v>100.88803593999999</v>
      </c>
      <c r="G1004">
        <v>99.518689649999999</v>
      </c>
      <c r="H1004">
        <v>98.174338599999999</v>
      </c>
      <c r="I1004">
        <v>96.854358649999995</v>
      </c>
      <c r="J1004">
        <v>95.558145949999997</v>
      </c>
      <c r="K1004">
        <v>94.285116149999993</v>
      </c>
      <c r="L1004">
        <v>93.034703579999999</v>
      </c>
      <c r="M1004">
        <v>91.806360519999998</v>
      </c>
      <c r="N1004">
        <v>90.599556489999998</v>
      </c>
    </row>
    <row r="1005" spans="1:14" x14ac:dyDescent="0.25">
      <c r="A1005" t="s">
        <v>1101</v>
      </c>
      <c r="B1005" s="6">
        <v>44188</v>
      </c>
      <c r="C1005">
        <v>0.9</v>
      </c>
      <c r="D1005" s="6">
        <v>46367</v>
      </c>
      <c r="F1005">
        <v>100.85508732</v>
      </c>
      <c r="G1005">
        <v>99.50447561</v>
      </c>
      <c r="H1005">
        <v>98.178217900000007</v>
      </c>
      <c r="I1005">
        <v>96.875713250000004</v>
      </c>
      <c r="J1005">
        <v>95.596380010000004</v>
      </c>
      <c r="K1005">
        <v>94.339655030000003</v>
      </c>
      <c r="L1005">
        <v>93.104992960000004</v>
      </c>
      <c r="M1005">
        <v>91.891865569999993</v>
      </c>
      <c r="N1005">
        <v>90.699761030000005</v>
      </c>
    </row>
    <row r="1006" spans="1:14" x14ac:dyDescent="0.25">
      <c r="A1006" t="s">
        <v>1143</v>
      </c>
      <c r="B1006" s="6">
        <v>44193</v>
      </c>
      <c r="C1006">
        <v>0.84</v>
      </c>
      <c r="D1006" s="6">
        <v>47847</v>
      </c>
      <c r="F1006">
        <v>101.96194753</v>
      </c>
      <c r="G1006">
        <v>99.224878689999997</v>
      </c>
      <c r="H1006">
        <v>96.597777500000007</v>
      </c>
      <c r="I1006">
        <v>94.075248790000003</v>
      </c>
      <c r="J1006">
        <v>91.652202489999993</v>
      </c>
      <c r="K1006">
        <v>89.323834239999996</v>
      </c>
      <c r="L1006">
        <v>87.085607400000001</v>
      </c>
      <c r="M1006">
        <v>84.933236309999998</v>
      </c>
      <c r="N1006">
        <v>82.862670660000006</v>
      </c>
    </row>
    <row r="1007" spans="1:14" x14ac:dyDescent="0.25">
      <c r="A1007" t="s">
        <v>1212</v>
      </c>
      <c r="B1007" s="6">
        <v>44522</v>
      </c>
      <c r="C1007">
        <v>0.88</v>
      </c>
      <c r="D1007" s="6">
        <v>46346</v>
      </c>
      <c r="F1007">
        <v>100.76754768000001</v>
      </c>
      <c r="G1007">
        <v>99.469683939999996</v>
      </c>
      <c r="H1007">
        <v>98.197654549999996</v>
      </c>
      <c r="I1007">
        <v>96.950703020000006</v>
      </c>
      <c r="J1007">
        <v>95.72810269</v>
      </c>
      <c r="K1007">
        <v>94.52915514</v>
      </c>
      <c r="L1007">
        <v>93.353188900000006</v>
      </c>
      <c r="M1007">
        <v>92.199558049999993</v>
      </c>
      <c r="N1007">
        <v>91.067641080000001</v>
      </c>
    </row>
    <row r="1008" spans="1:14" x14ac:dyDescent="0.25">
      <c r="A1008" t="s">
        <v>1213</v>
      </c>
      <c r="B1008" s="6">
        <v>44523</v>
      </c>
      <c r="C1008">
        <v>0.88</v>
      </c>
      <c r="D1008" s="6">
        <v>46349</v>
      </c>
      <c r="F1008">
        <v>100.77677686</v>
      </c>
      <c r="G1008">
        <v>99.471928059999996</v>
      </c>
      <c r="H1008">
        <v>98.192169910000004</v>
      </c>
      <c r="I1008">
        <v>96.936802810000003</v>
      </c>
      <c r="J1008">
        <v>95.705153370000005</v>
      </c>
      <c r="K1008">
        <v>94.496573060000003</v>
      </c>
      <c r="L1008">
        <v>93.31043717</v>
      </c>
      <c r="M1008">
        <v>92.14614358</v>
      </c>
      <c r="N1008">
        <v>91.003111840000003</v>
      </c>
    </row>
    <row r="1009" spans="1:14" x14ac:dyDescent="0.25">
      <c r="A1009" t="s">
        <v>1214</v>
      </c>
      <c r="B1009" s="6">
        <v>44550</v>
      </c>
      <c r="C1009">
        <v>0.89</v>
      </c>
      <c r="D1009" s="6">
        <v>46374</v>
      </c>
      <c r="F1009">
        <v>100.86005535</v>
      </c>
      <c r="G1009">
        <v>99.49091387</v>
      </c>
      <c r="H1009">
        <v>98.14676412</v>
      </c>
      <c r="I1009">
        <v>96.826982040000004</v>
      </c>
      <c r="J1009">
        <v>95.530963889999995</v>
      </c>
      <c r="K1009">
        <v>94.258125399999997</v>
      </c>
      <c r="L1009">
        <v>93.007900989999996</v>
      </c>
      <c r="M1009">
        <v>91.779743010000004</v>
      </c>
      <c r="N1009">
        <v>90.573121090000001</v>
      </c>
    </row>
    <row r="1010" spans="1:14" x14ac:dyDescent="0.25">
      <c r="A1010" t="s">
        <v>1215</v>
      </c>
      <c r="B1010" s="6">
        <v>44522</v>
      </c>
      <c r="C1010">
        <v>0.88</v>
      </c>
      <c r="D1010" s="6">
        <v>46346</v>
      </c>
      <c r="F1010">
        <v>100.76754768000001</v>
      </c>
      <c r="G1010">
        <v>99.469683939999996</v>
      </c>
      <c r="H1010">
        <v>98.197654549999996</v>
      </c>
      <c r="I1010">
        <v>96.950703020000006</v>
      </c>
      <c r="J1010">
        <v>95.72810269</v>
      </c>
      <c r="K1010">
        <v>94.52915514</v>
      </c>
      <c r="L1010">
        <v>93.353188900000006</v>
      </c>
      <c r="M1010">
        <v>92.199558049999993</v>
      </c>
      <c r="N1010">
        <v>91.067641080000001</v>
      </c>
    </row>
    <row r="1011" spans="1:14" x14ac:dyDescent="0.25">
      <c r="A1011" t="s">
        <v>1216</v>
      </c>
      <c r="B1011" s="6">
        <v>44523</v>
      </c>
      <c r="C1011">
        <v>0.88</v>
      </c>
      <c r="D1011" s="6">
        <v>46349</v>
      </c>
      <c r="F1011">
        <v>100.77677686</v>
      </c>
      <c r="G1011">
        <v>99.471928059999996</v>
      </c>
      <c r="H1011">
        <v>98.192169910000004</v>
      </c>
      <c r="I1011">
        <v>96.936802810000003</v>
      </c>
      <c r="J1011">
        <v>95.705153370000005</v>
      </c>
      <c r="K1011">
        <v>94.496573060000003</v>
      </c>
      <c r="L1011">
        <v>93.31043717</v>
      </c>
      <c r="M1011">
        <v>92.14614358</v>
      </c>
      <c r="N1011">
        <v>91.003111840000003</v>
      </c>
    </row>
    <row r="1012" spans="1:14" x14ac:dyDescent="0.25">
      <c r="A1012" t="s">
        <v>1217</v>
      </c>
      <c r="B1012" s="6">
        <v>44550</v>
      </c>
      <c r="C1012">
        <v>0.89</v>
      </c>
      <c r="D1012" s="6">
        <v>46374</v>
      </c>
      <c r="F1012">
        <v>100.86005535</v>
      </c>
      <c r="G1012">
        <v>99.49091387</v>
      </c>
      <c r="H1012">
        <v>98.14676412</v>
      </c>
      <c r="I1012">
        <v>96.826982040000004</v>
      </c>
      <c r="J1012">
        <v>95.530963889999995</v>
      </c>
      <c r="K1012">
        <v>94.258125399999997</v>
      </c>
      <c r="L1012">
        <v>93.007900989999996</v>
      </c>
      <c r="M1012">
        <v>91.779743010000004</v>
      </c>
      <c r="N1012">
        <v>90.573121090000001</v>
      </c>
    </row>
    <row r="1013" spans="1:14" x14ac:dyDescent="0.25">
      <c r="A1013" t="s">
        <v>1111</v>
      </c>
      <c r="B1013" s="6">
        <v>44203</v>
      </c>
      <c r="C1013">
        <v>0.84</v>
      </c>
      <c r="D1013" s="6">
        <v>46029</v>
      </c>
      <c r="F1013">
        <v>100.22842756</v>
      </c>
      <c r="G1013">
        <v>99.706103429999999</v>
      </c>
      <c r="H1013">
        <v>99.18923375</v>
      </c>
      <c r="I1013">
        <v>98.677733270000004</v>
      </c>
      <c r="J1013">
        <v>98.171518480000003</v>
      </c>
      <c r="K1013">
        <v>97.670507630000003</v>
      </c>
      <c r="L1013">
        <v>97.174620610000005</v>
      </c>
      <c r="M1013">
        <v>96.683778989999993</v>
      </c>
      <c r="N1013">
        <v>96.197905919999997</v>
      </c>
    </row>
    <row r="1014" spans="1:14" x14ac:dyDescent="0.25">
      <c r="A1014" t="s">
        <v>1115</v>
      </c>
      <c r="B1014" s="6">
        <v>44215</v>
      </c>
      <c r="C1014">
        <v>2.66</v>
      </c>
      <c r="D1014" s="6">
        <v>47500</v>
      </c>
      <c r="F1014">
        <v>111.50756178</v>
      </c>
      <c r="G1014">
        <v>106.91565411000001</v>
      </c>
      <c r="H1014">
        <v>102.54081871</v>
      </c>
      <c r="I1014">
        <v>98.371659390000005</v>
      </c>
      <c r="J1014">
        <v>94.397437510000003</v>
      </c>
      <c r="K1014">
        <v>90.608030580000005</v>
      </c>
      <c r="L1014">
        <v>86.993893679999999</v>
      </c>
      <c r="M1014">
        <v>83.546023450000007</v>
      </c>
      <c r="N1014">
        <v>80.2559246</v>
      </c>
    </row>
    <row r="1015" spans="1:14" x14ac:dyDescent="0.25">
      <c r="A1015" t="s">
        <v>1116</v>
      </c>
      <c r="B1015" s="6">
        <v>44223</v>
      </c>
      <c r="C1015">
        <v>2.16</v>
      </c>
      <c r="D1015" s="6">
        <v>46413</v>
      </c>
      <c r="F1015">
        <v>102.87678917</v>
      </c>
      <c r="G1015">
        <v>101.38896923</v>
      </c>
      <c r="H1015">
        <v>99.930223889999994</v>
      </c>
      <c r="I1015">
        <v>98.49977595</v>
      </c>
      <c r="J1015">
        <v>97.096875350000005</v>
      </c>
      <c r="K1015">
        <v>95.720798060000007</v>
      </c>
      <c r="L1015">
        <v>94.370844890000001</v>
      </c>
      <c r="M1015">
        <v>93.046340439999994</v>
      </c>
      <c r="N1015">
        <v>91.746632099999999</v>
      </c>
    </row>
    <row r="1016" spans="1:14" x14ac:dyDescent="0.25">
      <c r="A1016" t="s">
        <v>1117</v>
      </c>
      <c r="B1016" s="6">
        <v>44223</v>
      </c>
      <c r="C1016">
        <v>2.98</v>
      </c>
      <c r="D1016" s="6">
        <v>47875</v>
      </c>
      <c r="F1016">
        <v>115.31624933000001</v>
      </c>
      <c r="G1016">
        <v>109.60101109</v>
      </c>
      <c r="H1016">
        <v>104.20844832</v>
      </c>
      <c r="I1016">
        <v>99.118627059999994</v>
      </c>
      <c r="J1016">
        <v>94.31294647</v>
      </c>
      <c r="K1016">
        <v>89.774042910000006</v>
      </c>
      <c r="L1016">
        <v>85.485701370000001</v>
      </c>
      <c r="M1016">
        <v>81.432773710000006</v>
      </c>
      <c r="N1016">
        <v>77.601103140000006</v>
      </c>
    </row>
    <row r="1017" spans="1:14" x14ac:dyDescent="0.25">
      <c r="A1017" t="s">
        <v>1096</v>
      </c>
      <c r="B1017" s="6">
        <v>44223</v>
      </c>
      <c r="C1017">
        <v>0.93</v>
      </c>
      <c r="D1017" s="6">
        <v>46414</v>
      </c>
      <c r="F1017">
        <v>101.02596496</v>
      </c>
      <c r="G1017">
        <v>99.550021839999999</v>
      </c>
      <c r="H1017">
        <v>98.103001610000007</v>
      </c>
      <c r="I1017">
        <v>96.684130010000004</v>
      </c>
      <c r="J1017">
        <v>95.292659839999999</v>
      </c>
      <c r="K1017">
        <v>93.927869849999993</v>
      </c>
      <c r="L1017">
        <v>92.589063580000001</v>
      </c>
      <c r="M1017">
        <v>91.27556826</v>
      </c>
      <c r="N1017">
        <v>89.986733860000001</v>
      </c>
    </row>
    <row r="1018" spans="1:14" x14ac:dyDescent="0.25">
      <c r="A1018" t="s">
        <v>1097</v>
      </c>
      <c r="B1018" s="6">
        <v>44223</v>
      </c>
      <c r="C1018">
        <v>1.3</v>
      </c>
      <c r="D1018" s="6">
        <v>47326</v>
      </c>
      <c r="F1018">
        <v>104.88095459</v>
      </c>
      <c r="G1018">
        <v>100.89780258</v>
      </c>
      <c r="H1018">
        <v>97.087086650000003</v>
      </c>
      <c r="I1018">
        <v>93.440452590000007</v>
      </c>
      <c r="J1018">
        <v>89.949995450000003</v>
      </c>
      <c r="K1018">
        <v>86.608232839999999</v>
      </c>
      <c r="L1018">
        <v>83.408080040000002</v>
      </c>
      <c r="M1018">
        <v>80.342826720000005</v>
      </c>
      <c r="N1018">
        <v>77.406115110000002</v>
      </c>
    </row>
    <row r="1019" spans="1:14" x14ac:dyDescent="0.25">
      <c r="A1019" t="s">
        <v>1098</v>
      </c>
      <c r="B1019" s="6">
        <v>44223</v>
      </c>
      <c r="C1019">
        <v>1.41</v>
      </c>
      <c r="D1019" s="6">
        <v>47690</v>
      </c>
      <c r="F1019">
        <v>106.34429385</v>
      </c>
      <c r="G1019">
        <v>101.35767898</v>
      </c>
      <c r="H1019">
        <v>96.632910769999995</v>
      </c>
      <c r="I1019">
        <v>92.154918980000005</v>
      </c>
      <c r="J1019">
        <v>87.90957693</v>
      </c>
      <c r="K1019">
        <v>83.883637489999998</v>
      </c>
      <c r="L1019">
        <v>80.064673900000003</v>
      </c>
      <c r="M1019">
        <v>76.441024760000005</v>
      </c>
      <c r="N1019">
        <v>73.001743020000006</v>
      </c>
    </row>
    <row r="1020" spans="1:14" x14ac:dyDescent="0.25">
      <c r="A1020" t="s">
        <v>1093</v>
      </c>
      <c r="B1020" s="6">
        <v>44228</v>
      </c>
      <c r="C1020">
        <v>0.77</v>
      </c>
      <c r="D1020" s="6">
        <v>46007</v>
      </c>
      <c r="F1020">
        <v>100.13201393</v>
      </c>
      <c r="G1020">
        <v>99.751091189999997</v>
      </c>
      <c r="H1020">
        <v>99.373071760000002</v>
      </c>
      <c r="I1020">
        <v>98.997922419999995</v>
      </c>
      <c r="J1020">
        <v>98.625610460000004</v>
      </c>
      <c r="K1020">
        <v>98.256103640000006</v>
      </c>
      <c r="L1020">
        <v>97.889370249999999</v>
      </c>
      <c r="M1020">
        <v>97.525379029999996</v>
      </c>
      <c r="N1020">
        <v>97.164099199999995</v>
      </c>
    </row>
    <row r="1021" spans="1:14" x14ac:dyDescent="0.25">
      <c r="A1021" t="s">
        <v>1112</v>
      </c>
      <c r="B1021" s="6">
        <v>44228</v>
      </c>
      <c r="C1021">
        <v>1.19</v>
      </c>
      <c r="D1021" s="6">
        <v>49706</v>
      </c>
      <c r="F1021">
        <v>103.92739843</v>
      </c>
      <c r="G1021">
        <v>98.636408950000003</v>
      </c>
      <c r="H1021">
        <v>93.724948229999995</v>
      </c>
      <c r="I1021">
        <v>89.161206039999996</v>
      </c>
      <c r="J1021">
        <v>84.916323219999995</v>
      </c>
      <c r="K1021">
        <v>80.964095940000007</v>
      </c>
      <c r="L1021">
        <v>77.280711629999999</v>
      </c>
      <c r="M1021">
        <v>73.844512820000006</v>
      </c>
      <c r="N1021">
        <v>70.635785940000005</v>
      </c>
    </row>
    <row r="1022" spans="1:14" x14ac:dyDescent="0.25">
      <c r="A1022" t="s">
        <v>1094</v>
      </c>
      <c r="B1022" s="6">
        <v>44229</v>
      </c>
      <c r="C1022">
        <v>0.74</v>
      </c>
      <c r="D1022" s="6">
        <v>45945</v>
      </c>
      <c r="F1022">
        <v>100.05609355</v>
      </c>
      <c r="G1022">
        <v>99.845900259999993</v>
      </c>
      <c r="H1022">
        <v>99.636603949999994</v>
      </c>
      <c r="I1022">
        <v>99.428198829999999</v>
      </c>
      <c r="J1022">
        <v>99.220679110000006</v>
      </c>
      <c r="K1022">
        <v>99.014039109999999</v>
      </c>
      <c r="L1022">
        <v>98.808273150000005</v>
      </c>
      <c r="M1022">
        <v>98.603375630000002</v>
      </c>
      <c r="N1022">
        <v>98.399340980000005</v>
      </c>
    </row>
    <row r="1023" spans="1:14" x14ac:dyDescent="0.25">
      <c r="A1023" t="s">
        <v>1124</v>
      </c>
      <c r="B1023" s="6">
        <v>44230</v>
      </c>
      <c r="C1023">
        <v>0.75</v>
      </c>
      <c r="D1023" s="6">
        <v>45978</v>
      </c>
      <c r="F1023">
        <v>100.09080203000001</v>
      </c>
      <c r="G1023">
        <v>99.789671130000002</v>
      </c>
      <c r="H1023">
        <v>99.490360820000006</v>
      </c>
      <c r="I1023">
        <v>99.192854530000005</v>
      </c>
      <c r="J1023">
        <v>98.897135910000003</v>
      </c>
      <c r="K1023">
        <v>98.603188790000004</v>
      </c>
      <c r="L1023">
        <v>98.310997200000003</v>
      </c>
      <c r="M1023">
        <v>98.020545369999994</v>
      </c>
      <c r="N1023">
        <v>97.731817699999993</v>
      </c>
    </row>
    <row r="1024" spans="1:14" x14ac:dyDescent="0.25">
      <c r="A1024" t="s">
        <v>1095</v>
      </c>
      <c r="B1024" s="6">
        <v>44238</v>
      </c>
      <c r="C1024">
        <v>0.76</v>
      </c>
      <c r="D1024" s="6">
        <v>45945</v>
      </c>
      <c r="F1024">
        <v>100.06031433</v>
      </c>
      <c r="G1024">
        <v>99.850114930000004</v>
      </c>
      <c r="H1024">
        <v>99.640812539999999</v>
      </c>
      <c r="I1024">
        <v>99.432401350000006</v>
      </c>
      <c r="J1024">
        <v>99.224875589999996</v>
      </c>
      <c r="K1024">
        <v>99.018229559999995</v>
      </c>
      <c r="L1024">
        <v>98.812457589999994</v>
      </c>
      <c r="M1024">
        <v>98.60755408</v>
      </c>
      <c r="N1024">
        <v>98.403513459999999</v>
      </c>
    </row>
    <row r="1025" spans="1:14" x14ac:dyDescent="0.25">
      <c r="A1025" t="s">
        <v>1091</v>
      </c>
      <c r="B1025" s="6">
        <v>44238</v>
      </c>
      <c r="C1025">
        <v>0.78</v>
      </c>
      <c r="D1025" s="6">
        <v>45978</v>
      </c>
      <c r="F1025">
        <v>100.09987947</v>
      </c>
      <c r="G1025">
        <v>99.798731230000001</v>
      </c>
      <c r="H1025">
        <v>99.499403659999999</v>
      </c>
      <c r="I1025">
        <v>99.201880200000005</v>
      </c>
      <c r="J1025">
        <v>98.906144470000001</v>
      </c>
      <c r="K1025">
        <v>98.612180319999993</v>
      </c>
      <c r="L1025">
        <v>98.319971780000003</v>
      </c>
      <c r="M1025">
        <v>98.029503070000004</v>
      </c>
      <c r="N1025">
        <v>97.740758589999999</v>
      </c>
    </row>
    <row r="1026" spans="1:14" x14ac:dyDescent="0.25">
      <c r="A1026" t="s">
        <v>1126</v>
      </c>
      <c r="B1026" s="6">
        <v>44239</v>
      </c>
      <c r="C1026">
        <v>0.8</v>
      </c>
      <c r="D1026" s="6">
        <v>46006</v>
      </c>
      <c r="F1026">
        <v>100.14214717999999</v>
      </c>
      <c r="G1026">
        <v>99.763947419999994</v>
      </c>
      <c r="H1026">
        <v>99.388609680000002</v>
      </c>
      <c r="I1026">
        <v>99.016101419999998</v>
      </c>
      <c r="J1026">
        <v>98.646390620000005</v>
      </c>
      <c r="K1026">
        <v>98.279445730000006</v>
      </c>
      <c r="L1026">
        <v>97.915235679999995</v>
      </c>
      <c r="M1026">
        <v>97.553729869999998</v>
      </c>
      <c r="N1026">
        <v>97.194898140000006</v>
      </c>
    </row>
    <row r="1027" spans="1:14" x14ac:dyDescent="0.25">
      <c r="A1027" t="s">
        <v>1137</v>
      </c>
      <c r="B1027" s="6">
        <v>44239</v>
      </c>
      <c r="C1027">
        <v>1.1000000000000001</v>
      </c>
      <c r="D1027" s="6">
        <v>49717</v>
      </c>
      <c r="F1027">
        <v>103.81334390000001</v>
      </c>
      <c r="G1027">
        <v>98.518037620000001</v>
      </c>
      <c r="H1027">
        <v>93.603083209999994</v>
      </c>
      <c r="I1027">
        <v>89.036564130000002</v>
      </c>
      <c r="J1027">
        <v>84.789528020000006</v>
      </c>
      <c r="K1027">
        <v>80.835689369999997</v>
      </c>
      <c r="L1027">
        <v>77.151164010000002</v>
      </c>
      <c r="M1027">
        <v>73.714231670000004</v>
      </c>
      <c r="N1027">
        <v>70.505123749999996</v>
      </c>
    </row>
    <row r="1028" spans="1:14" x14ac:dyDescent="0.25">
      <c r="A1028" t="s">
        <v>1138</v>
      </c>
      <c r="B1028" s="6">
        <v>44239</v>
      </c>
      <c r="C1028">
        <v>0.77</v>
      </c>
      <c r="D1028" s="6">
        <v>46065</v>
      </c>
      <c r="F1028">
        <v>100.21767281</v>
      </c>
      <c r="G1028">
        <v>99.607031500000005</v>
      </c>
      <c r="H1028">
        <v>99.003851740000002</v>
      </c>
      <c r="I1028">
        <v>98.407997069999993</v>
      </c>
      <c r="J1028">
        <v>97.819334330000004</v>
      </c>
      <c r="K1028">
        <v>97.237733590000005</v>
      </c>
      <c r="L1028">
        <v>96.663068030000005</v>
      </c>
      <c r="M1028">
        <v>96.095213860000001</v>
      </c>
      <c r="N1028">
        <v>95.534050230000005</v>
      </c>
    </row>
    <row r="1029" spans="1:14" x14ac:dyDescent="0.25">
      <c r="A1029" t="s">
        <v>1139</v>
      </c>
      <c r="B1029" s="6">
        <v>44239</v>
      </c>
      <c r="C1029">
        <v>0.76</v>
      </c>
      <c r="D1029" s="6">
        <v>46065</v>
      </c>
      <c r="F1029">
        <v>100.21094791</v>
      </c>
      <c r="G1029">
        <v>99.601903809999996</v>
      </c>
      <c r="H1029">
        <v>99.000294409999995</v>
      </c>
      <c r="I1029">
        <v>98.405983820000003</v>
      </c>
      <c r="J1029">
        <v>97.818839420000003</v>
      </c>
      <c r="K1029">
        <v>97.238731810000004</v>
      </c>
      <c r="L1029">
        <v>96.665534699999995</v>
      </c>
      <c r="M1029">
        <v>96.099124799999998</v>
      </c>
      <c r="N1029">
        <v>95.539381739999996</v>
      </c>
    </row>
    <row r="1030" spans="1:14" x14ac:dyDescent="0.25">
      <c r="A1030" t="s">
        <v>1118</v>
      </c>
      <c r="B1030" s="6">
        <v>44239</v>
      </c>
      <c r="C1030">
        <v>0.95</v>
      </c>
      <c r="D1030" s="6">
        <v>46308</v>
      </c>
      <c r="F1030">
        <v>100.75089466999999</v>
      </c>
      <c r="G1030">
        <v>99.548007780000006</v>
      </c>
      <c r="H1030">
        <v>98.373620709999997</v>
      </c>
      <c r="I1030">
        <v>97.226730889999999</v>
      </c>
      <c r="J1030">
        <v>96.106382249999996</v>
      </c>
      <c r="K1030">
        <v>95.011662560000005</v>
      </c>
      <c r="L1030">
        <v>93.941700999999995</v>
      </c>
      <c r="M1030">
        <v>92.895665769999994</v>
      </c>
      <c r="N1030">
        <v>91.872761949999997</v>
      </c>
    </row>
    <row r="1031" spans="1:14" x14ac:dyDescent="0.25">
      <c r="A1031" t="s">
        <v>1127</v>
      </c>
      <c r="B1031" s="6">
        <v>44244</v>
      </c>
      <c r="C1031">
        <v>1.38</v>
      </c>
      <c r="D1031" s="6">
        <v>46070</v>
      </c>
      <c r="F1031">
        <v>100.5417617</v>
      </c>
      <c r="G1031">
        <v>99.987001050000003</v>
      </c>
      <c r="H1031">
        <v>99.438350659999998</v>
      </c>
      <c r="I1031">
        <v>98.895709929999995</v>
      </c>
      <c r="J1031">
        <v>98.358980430000003</v>
      </c>
      <c r="K1031">
        <v>97.828065890000005</v>
      </c>
      <c r="L1031">
        <v>97.302872109999996</v>
      </c>
      <c r="M1031">
        <v>96.783306909999993</v>
      </c>
      <c r="N1031">
        <v>96.269280120000005</v>
      </c>
    </row>
    <row r="1032" spans="1:14" x14ac:dyDescent="0.25">
      <c r="A1032" t="s">
        <v>1119</v>
      </c>
      <c r="B1032" s="6">
        <v>44243</v>
      </c>
      <c r="C1032">
        <v>1.44</v>
      </c>
      <c r="D1032" s="6">
        <v>47529</v>
      </c>
      <c r="F1032">
        <v>106.41939776</v>
      </c>
      <c r="G1032">
        <v>101.85054184000001</v>
      </c>
      <c r="H1032">
        <v>97.502920329999995</v>
      </c>
      <c r="I1032">
        <v>93.364679219999999</v>
      </c>
      <c r="J1032">
        <v>89.424662479999995</v>
      </c>
      <c r="K1032">
        <v>85.672367070000007</v>
      </c>
      <c r="L1032">
        <v>82.09790117</v>
      </c>
      <c r="M1032">
        <v>78.691945349999997</v>
      </c>
      <c r="N1032">
        <v>75.445716320000002</v>
      </c>
    </row>
    <row r="1033" spans="1:14" x14ac:dyDescent="0.25">
      <c r="A1033" t="s">
        <v>1120</v>
      </c>
      <c r="B1033" s="6">
        <v>44243</v>
      </c>
      <c r="C1033">
        <v>1.3</v>
      </c>
      <c r="D1033" s="6">
        <v>47165</v>
      </c>
      <c r="F1033">
        <v>104.61464255999999</v>
      </c>
      <c r="G1033">
        <v>101.06210265999999</v>
      </c>
      <c r="H1033">
        <v>97.648612600000007</v>
      </c>
      <c r="I1033">
        <v>94.367982769999998</v>
      </c>
      <c r="J1033">
        <v>91.214334539999996</v>
      </c>
      <c r="K1033">
        <v>88.182082800000003</v>
      </c>
      <c r="L1033">
        <v>85.265919490000002</v>
      </c>
      <c r="M1033">
        <v>82.460798199999999</v>
      </c>
      <c r="N1033">
        <v>79.761919710000001</v>
      </c>
    </row>
    <row r="1034" spans="1:14" x14ac:dyDescent="0.25">
      <c r="A1034" t="s">
        <v>1121</v>
      </c>
      <c r="B1034" s="6">
        <v>44243</v>
      </c>
      <c r="C1034">
        <v>0.71</v>
      </c>
      <c r="D1034" s="6">
        <v>46070</v>
      </c>
      <c r="F1034">
        <v>100.206569</v>
      </c>
      <c r="G1034">
        <v>99.652401789999999</v>
      </c>
      <c r="H1034">
        <v>99.104348000000002</v>
      </c>
      <c r="I1034">
        <v>98.562306800000002</v>
      </c>
      <c r="J1034">
        <v>98.026179589999998</v>
      </c>
      <c r="K1034">
        <v>97.495869889999994</v>
      </c>
      <c r="L1034">
        <v>96.971283330000006</v>
      </c>
      <c r="M1034">
        <v>96.452327560000001</v>
      </c>
      <c r="N1034">
        <v>95.938912209999998</v>
      </c>
    </row>
    <row r="1035" spans="1:14" x14ac:dyDescent="0.25">
      <c r="A1035" t="s">
        <v>1122</v>
      </c>
      <c r="B1035" s="6">
        <v>44243</v>
      </c>
      <c r="C1035">
        <v>0.92</v>
      </c>
      <c r="D1035" s="6">
        <v>46434</v>
      </c>
      <c r="F1035">
        <v>101.19352614</v>
      </c>
      <c r="G1035">
        <v>99.656795700000004</v>
      </c>
      <c r="H1035">
        <v>98.150895149999997</v>
      </c>
      <c r="I1035">
        <v>96.674968980000003</v>
      </c>
      <c r="J1035">
        <v>95.228192930000006</v>
      </c>
      <c r="K1035">
        <v>93.809772649999999</v>
      </c>
      <c r="L1035">
        <v>92.418942220000005</v>
      </c>
      <c r="M1035">
        <v>91.054962959999997</v>
      </c>
      <c r="N1035">
        <v>89.717122149999994</v>
      </c>
    </row>
    <row r="1036" spans="1:14" x14ac:dyDescent="0.25">
      <c r="A1036" t="s">
        <v>1092</v>
      </c>
      <c r="B1036" s="6">
        <v>44244</v>
      </c>
      <c r="C1036">
        <v>0.83</v>
      </c>
      <c r="D1036" s="6">
        <v>46006</v>
      </c>
      <c r="F1036">
        <v>100.15355411</v>
      </c>
      <c r="G1036">
        <v>99.775328130000005</v>
      </c>
      <c r="H1036">
        <v>99.399964299999994</v>
      </c>
      <c r="I1036">
        <v>99.027430100000004</v>
      </c>
      <c r="J1036">
        <v>98.657693499999993</v>
      </c>
      <c r="K1036">
        <v>98.290722959999997</v>
      </c>
      <c r="L1036">
        <v>97.926487390000005</v>
      </c>
      <c r="M1036">
        <v>97.564956199999997</v>
      </c>
      <c r="N1036">
        <v>97.206099230000007</v>
      </c>
    </row>
    <row r="1037" spans="1:14" x14ac:dyDescent="0.25">
      <c r="A1037" t="s">
        <v>1134</v>
      </c>
      <c r="B1037" s="6">
        <v>44244</v>
      </c>
      <c r="C1037">
        <v>0.83</v>
      </c>
      <c r="D1037" s="6">
        <v>47893</v>
      </c>
      <c r="F1037">
        <v>102.179931</v>
      </c>
      <c r="G1037">
        <v>99.352261580000004</v>
      </c>
      <c r="H1037">
        <v>96.641235339999994</v>
      </c>
      <c r="I1037">
        <v>94.040993760000006</v>
      </c>
      <c r="J1037">
        <v>91.546016629999997</v>
      </c>
      <c r="K1037">
        <v>89.15110009</v>
      </c>
      <c r="L1037">
        <v>86.851336410000002</v>
      </c>
      <c r="M1037">
        <v>84.642095029999993</v>
      </c>
      <c r="N1037">
        <v>82.519005089999993</v>
      </c>
    </row>
    <row r="1038" spans="1:14" x14ac:dyDescent="0.25">
      <c r="A1038" t="s">
        <v>1089</v>
      </c>
      <c r="B1038" s="6">
        <v>44245</v>
      </c>
      <c r="C1038">
        <v>1.72</v>
      </c>
      <c r="D1038" s="6">
        <v>47897</v>
      </c>
      <c r="F1038">
        <v>108.37859956</v>
      </c>
      <c r="G1038">
        <v>102.78987893999999</v>
      </c>
      <c r="H1038">
        <v>97.522835880000002</v>
      </c>
      <c r="I1038">
        <v>92.557311429999999</v>
      </c>
      <c r="J1038">
        <v>87.874512339999995</v>
      </c>
      <c r="K1038">
        <v>83.456911489999996</v>
      </c>
      <c r="L1038">
        <v>79.288156079999993</v>
      </c>
      <c r="M1038">
        <v>75.352982949999998</v>
      </c>
      <c r="N1038">
        <v>71.637140540000004</v>
      </c>
    </row>
    <row r="1039" spans="1:14" x14ac:dyDescent="0.25">
      <c r="A1039" t="s">
        <v>1090</v>
      </c>
      <c r="B1039" s="6">
        <v>44249</v>
      </c>
      <c r="C1039">
        <v>0.85</v>
      </c>
      <c r="D1039" s="6">
        <v>45954</v>
      </c>
      <c r="F1039">
        <v>100.08967525</v>
      </c>
      <c r="G1039">
        <v>99.854619009999993</v>
      </c>
      <c r="H1039">
        <v>99.62067442</v>
      </c>
      <c r="I1039">
        <v>99.387833560000004</v>
      </c>
      <c r="J1039">
        <v>99.156088609999998</v>
      </c>
      <c r="K1039">
        <v>98.925431790000005</v>
      </c>
      <c r="L1039">
        <v>98.695855440000003</v>
      </c>
      <c r="M1039">
        <v>98.467351919999999</v>
      </c>
      <c r="N1039">
        <v>98.239913700000002</v>
      </c>
    </row>
    <row r="1040" spans="1:14" x14ac:dyDescent="0.25">
      <c r="A1040" t="s">
        <v>1085</v>
      </c>
      <c r="B1040" s="6">
        <v>44246</v>
      </c>
      <c r="C1040">
        <v>0.91</v>
      </c>
      <c r="D1040" s="6">
        <v>46072</v>
      </c>
      <c r="F1040">
        <v>100.28210845</v>
      </c>
      <c r="G1040">
        <v>99.722709280000004</v>
      </c>
      <c r="H1040">
        <v>99.169533299999998</v>
      </c>
      <c r="I1040">
        <v>98.622477070000002</v>
      </c>
      <c r="J1040">
        <v>98.081439399999994</v>
      </c>
      <c r="K1040">
        <v>97.546321340000006</v>
      </c>
      <c r="L1040">
        <v>97.017026099999995</v>
      </c>
      <c r="M1040">
        <v>96.493459000000001</v>
      </c>
      <c r="N1040">
        <v>95.975527380000003</v>
      </c>
    </row>
    <row r="1041" spans="1:14" x14ac:dyDescent="0.25">
      <c r="A1041" t="s">
        <v>1086</v>
      </c>
      <c r="B1041" s="6">
        <v>44249</v>
      </c>
      <c r="C1041">
        <v>0.86</v>
      </c>
      <c r="D1041" s="6">
        <v>45992</v>
      </c>
      <c r="F1041">
        <v>100.14379959999999</v>
      </c>
      <c r="G1041">
        <v>99.804048089999995</v>
      </c>
      <c r="H1041">
        <v>99.466594220000005</v>
      </c>
      <c r="I1041">
        <v>99.131414759999998</v>
      </c>
      <c r="J1041">
        <v>98.798486819999994</v>
      </c>
      <c r="K1041">
        <v>98.467787799999996</v>
      </c>
      <c r="L1041">
        <v>98.139295419999996</v>
      </c>
      <c r="M1041">
        <v>97.812987649999997</v>
      </c>
      <c r="N1041">
        <v>97.488842820000002</v>
      </c>
    </row>
    <row r="1042" spans="1:14" x14ac:dyDescent="0.25">
      <c r="A1042" t="s">
        <v>1087</v>
      </c>
      <c r="B1042" s="6">
        <v>44252</v>
      </c>
      <c r="C1042">
        <v>0.88</v>
      </c>
      <c r="D1042" s="6">
        <v>45964</v>
      </c>
      <c r="F1042">
        <v>100.10976694</v>
      </c>
      <c r="G1042">
        <v>99.847126619999997</v>
      </c>
      <c r="H1042">
        <v>99.585864360000002</v>
      </c>
      <c r="I1042">
        <v>99.325969310000005</v>
      </c>
      <c r="J1042">
        <v>99.067430759999993</v>
      </c>
      <c r="K1042">
        <v>98.810238089999999</v>
      </c>
      <c r="L1042">
        <v>98.554380820000006</v>
      </c>
      <c r="M1042">
        <v>98.299848530000006</v>
      </c>
      <c r="N1042">
        <v>98.046630960000002</v>
      </c>
    </row>
    <row r="1043" spans="1:14" x14ac:dyDescent="0.25">
      <c r="A1043" t="s">
        <v>1088</v>
      </c>
      <c r="B1043" s="6">
        <v>44253</v>
      </c>
      <c r="C1043">
        <v>0.9</v>
      </c>
      <c r="D1043" s="6">
        <v>45994</v>
      </c>
      <c r="F1043">
        <v>100.1607278</v>
      </c>
      <c r="G1043">
        <v>99.815446129999998</v>
      </c>
      <c r="H1043">
        <v>99.472541129999996</v>
      </c>
      <c r="I1043">
        <v>99.131988309999997</v>
      </c>
      <c r="J1043">
        <v>98.793763519999999</v>
      </c>
      <c r="K1043">
        <v>98.457842929999998</v>
      </c>
      <c r="L1043">
        <v>98.124203059999999</v>
      </c>
      <c r="M1043">
        <v>97.792820730000003</v>
      </c>
      <c r="N1043">
        <v>97.463673069999999</v>
      </c>
    </row>
    <row r="1044" spans="1:14" x14ac:dyDescent="0.25">
      <c r="A1044" t="s">
        <v>1080</v>
      </c>
      <c r="B1044" s="6">
        <v>44253</v>
      </c>
      <c r="C1044">
        <v>0.91</v>
      </c>
      <c r="D1044" s="6">
        <v>46009</v>
      </c>
      <c r="F1044">
        <v>100.18895812</v>
      </c>
      <c r="G1044">
        <v>99.802409589999996</v>
      </c>
      <c r="H1044">
        <v>99.418848420000003</v>
      </c>
      <c r="I1044">
        <v>99.038239959999999</v>
      </c>
      <c r="J1044">
        <v>98.660550110000003</v>
      </c>
      <c r="K1044">
        <v>98.285745270000007</v>
      </c>
      <c r="L1044">
        <v>97.913792380000004</v>
      </c>
      <c r="M1044">
        <v>97.544658850000005</v>
      </c>
      <c r="N1044">
        <v>97.178312629999994</v>
      </c>
    </row>
    <row r="1045" spans="1:14" x14ac:dyDescent="0.25">
      <c r="A1045" t="s">
        <v>1081</v>
      </c>
      <c r="B1045" s="6">
        <v>44253</v>
      </c>
      <c r="C1045">
        <v>0.88</v>
      </c>
      <c r="D1045" s="6">
        <v>45951</v>
      </c>
      <c r="F1045">
        <v>100.09305037999999</v>
      </c>
      <c r="G1045">
        <v>99.866259970000002</v>
      </c>
      <c r="H1045">
        <v>99.640508370000006</v>
      </c>
      <c r="I1045">
        <v>99.415788379999995</v>
      </c>
      <c r="J1045">
        <v>99.19209291</v>
      </c>
      <c r="K1045">
        <v>98.969414880000002</v>
      </c>
      <c r="L1045">
        <v>98.747747329999996</v>
      </c>
      <c r="M1045">
        <v>98.527083309999995</v>
      </c>
      <c r="N1045">
        <v>98.307415989999996</v>
      </c>
    </row>
    <row r="1046" spans="1:14" x14ac:dyDescent="0.25">
      <c r="A1046" t="s">
        <v>1082</v>
      </c>
      <c r="B1046" s="6">
        <v>44256</v>
      </c>
      <c r="C1046">
        <v>0.93</v>
      </c>
      <c r="D1046" s="6">
        <v>45924</v>
      </c>
      <c r="F1046">
        <v>100.06804086</v>
      </c>
      <c r="G1046">
        <v>99.915769170000004</v>
      </c>
      <c r="H1046">
        <v>99.763969160000002</v>
      </c>
      <c r="I1046">
        <v>99.612638630000006</v>
      </c>
      <c r="J1046">
        <v>99.46177539</v>
      </c>
      <c r="K1046">
        <v>99.31137726</v>
      </c>
      <c r="L1046">
        <v>99.161442070000007</v>
      </c>
      <c r="M1046">
        <v>99.011967690000006</v>
      </c>
      <c r="N1046">
        <v>98.862951969999997</v>
      </c>
    </row>
    <row r="1047" spans="1:14" x14ac:dyDescent="0.25">
      <c r="A1047" t="s">
        <v>1083</v>
      </c>
      <c r="B1047" s="6">
        <v>44252</v>
      </c>
      <c r="C1047">
        <v>0.98</v>
      </c>
      <c r="D1047" s="6">
        <v>46078</v>
      </c>
      <c r="F1047">
        <v>100.33000697999999</v>
      </c>
      <c r="G1047">
        <v>99.754055039999997</v>
      </c>
      <c r="H1047">
        <v>99.184689309999996</v>
      </c>
      <c r="I1047">
        <v>98.621797380000004</v>
      </c>
      <c r="J1047">
        <v>98.065269380000004</v>
      </c>
      <c r="K1047">
        <v>97.514997910000005</v>
      </c>
      <c r="L1047">
        <v>96.970877999999999</v>
      </c>
      <c r="M1047">
        <v>96.432806970000001</v>
      </c>
      <c r="N1047">
        <v>95.900684459999994</v>
      </c>
    </row>
    <row r="1048" spans="1:14" x14ac:dyDescent="0.25">
      <c r="A1048" t="s">
        <v>1084</v>
      </c>
      <c r="B1048" s="6">
        <v>44252</v>
      </c>
      <c r="C1048">
        <v>1.79</v>
      </c>
      <c r="D1048" s="6">
        <v>47718</v>
      </c>
      <c r="F1048">
        <v>108.34171224000001</v>
      </c>
      <c r="G1048">
        <v>103.23151707</v>
      </c>
      <c r="H1048">
        <v>98.392262059999993</v>
      </c>
      <c r="I1048">
        <v>93.808183339999999</v>
      </c>
      <c r="J1048">
        <v>89.464516239999995</v>
      </c>
      <c r="K1048">
        <v>85.347426670000004</v>
      </c>
      <c r="L1048">
        <v>81.443947449999996</v>
      </c>
      <c r="M1048">
        <v>77.741919499999995</v>
      </c>
      <c r="N1048">
        <v>74.229937199999995</v>
      </c>
    </row>
    <row r="1049" spans="1:14" x14ac:dyDescent="0.25">
      <c r="A1049" t="s">
        <v>1077</v>
      </c>
      <c r="B1049" s="6">
        <v>44256</v>
      </c>
      <c r="C1049">
        <v>0.91</v>
      </c>
      <c r="D1049" s="6">
        <v>45894</v>
      </c>
      <c r="F1049">
        <v>100.02943098</v>
      </c>
      <c r="G1049">
        <v>99.960138560000004</v>
      </c>
      <c r="H1049">
        <v>99.890952530000007</v>
      </c>
      <c r="I1049">
        <v>99.821872650000003</v>
      </c>
      <c r="J1049">
        <v>99.752898680000001</v>
      </c>
      <c r="K1049">
        <v>99.684030379999996</v>
      </c>
      <c r="L1049">
        <v>99.615267500000002</v>
      </c>
      <c r="M1049">
        <v>99.546609810000007</v>
      </c>
      <c r="N1049">
        <v>99.478057059999998</v>
      </c>
    </row>
    <row r="1050" spans="1:14" x14ac:dyDescent="0.25">
      <c r="A1050" t="s">
        <v>1078</v>
      </c>
      <c r="B1050" s="6">
        <v>44256</v>
      </c>
      <c r="C1050">
        <v>0.93</v>
      </c>
      <c r="D1050" s="6">
        <v>45936</v>
      </c>
      <c r="F1050">
        <v>100.08382236</v>
      </c>
      <c r="G1050">
        <v>99.898406030000004</v>
      </c>
      <c r="H1050">
        <v>99.713684540000003</v>
      </c>
      <c r="I1050">
        <v>99.529653940000003</v>
      </c>
      <c r="J1050">
        <v>99.346310310000007</v>
      </c>
      <c r="K1050">
        <v>99.163649770000006</v>
      </c>
      <c r="L1050">
        <v>98.981668479999996</v>
      </c>
      <c r="M1050">
        <v>98.800362590000006</v>
      </c>
      <c r="N1050">
        <v>98.619728319999993</v>
      </c>
    </row>
    <row r="1051" spans="1:14" x14ac:dyDescent="0.25">
      <c r="A1051" t="s">
        <v>1079</v>
      </c>
      <c r="B1051" s="6">
        <v>44256</v>
      </c>
      <c r="C1051">
        <v>1.04</v>
      </c>
      <c r="D1051" s="6">
        <v>45996</v>
      </c>
      <c r="F1051">
        <v>100.21334960999999</v>
      </c>
      <c r="G1051">
        <v>99.862459670000007</v>
      </c>
      <c r="H1051">
        <v>99.514026430000001</v>
      </c>
      <c r="I1051">
        <v>99.168024119999998</v>
      </c>
      <c r="J1051">
        <v>98.824427299999996</v>
      </c>
      <c r="K1051">
        <v>98.483210920000005</v>
      </c>
      <c r="L1051">
        <v>98.144350250000002</v>
      </c>
      <c r="M1051">
        <v>97.807820910000004</v>
      </c>
      <c r="N1051">
        <v>97.473598879999997</v>
      </c>
    </row>
    <row r="1052" spans="1:14" x14ac:dyDescent="0.25">
      <c r="A1052" t="s">
        <v>1125</v>
      </c>
      <c r="B1052" s="6">
        <v>44253</v>
      </c>
      <c r="C1052">
        <v>2.31</v>
      </c>
      <c r="D1052" s="6">
        <v>49731</v>
      </c>
      <c r="F1052">
        <v>115.58941731</v>
      </c>
      <c r="G1052">
        <v>105.07016102</v>
      </c>
      <c r="H1052">
        <v>95.613991240000004</v>
      </c>
      <c r="I1052">
        <v>87.107413249999993</v>
      </c>
      <c r="J1052">
        <v>79.44959987</v>
      </c>
      <c r="K1052">
        <v>72.55091951</v>
      </c>
      <c r="L1052">
        <v>66.331641809999994</v>
      </c>
      <c r="M1052">
        <v>60.720798770000002</v>
      </c>
      <c r="N1052">
        <v>55.655181880000001</v>
      </c>
    </row>
    <row r="1053" spans="1:14" x14ac:dyDescent="0.25">
      <c r="A1053" t="s">
        <v>1069</v>
      </c>
      <c r="B1053" s="6">
        <v>44260</v>
      </c>
      <c r="C1053">
        <v>0.92</v>
      </c>
      <c r="D1053" s="6">
        <v>45910</v>
      </c>
      <c r="F1053">
        <v>100.04950318</v>
      </c>
      <c r="G1053">
        <v>99.935941900000003</v>
      </c>
      <c r="H1053">
        <v>99.822651769999993</v>
      </c>
      <c r="I1053">
        <v>99.709631790000003</v>
      </c>
      <c r="J1053">
        <v>99.596880940000005</v>
      </c>
      <c r="K1053">
        <v>99.484398240000004</v>
      </c>
      <c r="L1053">
        <v>99.372182679999995</v>
      </c>
      <c r="M1053">
        <v>99.260233290000002</v>
      </c>
      <c r="N1053">
        <v>99.148549059999993</v>
      </c>
    </row>
    <row r="1054" spans="1:14" x14ac:dyDescent="0.25">
      <c r="A1054" t="s">
        <v>1071</v>
      </c>
      <c r="B1054" s="6">
        <v>44259</v>
      </c>
      <c r="C1054">
        <v>0.97</v>
      </c>
      <c r="D1054" s="6">
        <v>45940</v>
      </c>
      <c r="F1054">
        <v>100.09720666</v>
      </c>
      <c r="G1054">
        <v>99.900741679999996</v>
      </c>
      <c r="H1054">
        <v>99.705059989999995</v>
      </c>
      <c r="I1054">
        <v>99.51015683</v>
      </c>
      <c r="J1054">
        <v>99.316027509999998</v>
      </c>
      <c r="K1054">
        <v>99.12266735</v>
      </c>
      <c r="L1054">
        <v>98.930071720000001</v>
      </c>
      <c r="M1054">
        <v>98.738236020000002</v>
      </c>
      <c r="N1054">
        <v>98.547155709999998</v>
      </c>
    </row>
    <row r="1055" spans="1:14" x14ac:dyDescent="0.25">
      <c r="A1055" t="s">
        <v>1076</v>
      </c>
      <c r="B1055" s="6">
        <v>44259</v>
      </c>
      <c r="C1055">
        <v>1.02</v>
      </c>
      <c r="D1055" s="6">
        <v>46085</v>
      </c>
      <c r="F1055">
        <v>100.36357477</v>
      </c>
      <c r="G1055">
        <v>99.768405479999998</v>
      </c>
      <c r="H1055">
        <v>99.180268760000004</v>
      </c>
      <c r="I1055">
        <v>98.599040540000004</v>
      </c>
      <c r="J1055">
        <v>98.024599660000007</v>
      </c>
      <c r="K1055">
        <v>97.456827790000006</v>
      </c>
      <c r="L1055">
        <v>96.895609309999998</v>
      </c>
      <c r="M1055">
        <v>96.340831280000003</v>
      </c>
      <c r="N1055">
        <v>95.792383349999994</v>
      </c>
    </row>
    <row r="1056" spans="1:14" x14ac:dyDescent="0.25">
      <c r="A1056" t="s">
        <v>1070</v>
      </c>
      <c r="B1056" s="6">
        <v>44263</v>
      </c>
      <c r="C1056">
        <v>1.02</v>
      </c>
      <c r="D1056" s="6">
        <v>45880</v>
      </c>
      <c r="F1056">
        <v>100.01694363999999</v>
      </c>
      <c r="G1056">
        <v>99.986440889999997</v>
      </c>
      <c r="H1056">
        <v>99.955973159999999</v>
      </c>
      <c r="I1056">
        <v>99.925540380000001</v>
      </c>
      <c r="J1056">
        <v>99.895142480000004</v>
      </c>
      <c r="K1056">
        <v>99.864779400000003</v>
      </c>
      <c r="L1056">
        <v>99.834451079999994</v>
      </c>
      <c r="M1056">
        <v>99.804157450000005</v>
      </c>
      <c r="N1056">
        <v>99.773898439999996</v>
      </c>
    </row>
    <row r="1057" spans="1:14" x14ac:dyDescent="0.25">
      <c r="A1057" t="s">
        <v>1123</v>
      </c>
      <c r="B1057" s="6">
        <v>44260</v>
      </c>
      <c r="C1057">
        <v>2.41</v>
      </c>
      <c r="D1057" s="6">
        <v>49739</v>
      </c>
      <c r="F1057">
        <v>116.6430309</v>
      </c>
      <c r="G1057">
        <v>106.05044082000001</v>
      </c>
      <c r="H1057">
        <v>96.52869269</v>
      </c>
      <c r="I1057">
        <v>87.963354229999993</v>
      </c>
      <c r="J1057">
        <v>80.252781179999999</v>
      </c>
      <c r="K1057">
        <v>73.306629229999999</v>
      </c>
      <c r="L1057">
        <v>67.044545799999995</v>
      </c>
      <c r="M1057">
        <v>61.395019140000002</v>
      </c>
      <c r="N1057">
        <v>56.29436518</v>
      </c>
    </row>
    <row r="1058" spans="1:14" x14ac:dyDescent="0.25">
      <c r="A1058" t="s">
        <v>1075</v>
      </c>
      <c r="B1058" s="6">
        <v>44266</v>
      </c>
      <c r="C1058">
        <v>1.06</v>
      </c>
      <c r="D1058" s="6">
        <v>46092</v>
      </c>
      <c r="F1058">
        <v>100.39847671</v>
      </c>
      <c r="G1058">
        <v>99.784101399999997</v>
      </c>
      <c r="H1058">
        <v>99.177224769999995</v>
      </c>
      <c r="I1058">
        <v>98.577710060000001</v>
      </c>
      <c r="J1058">
        <v>97.98542381</v>
      </c>
      <c r="K1058">
        <v>97.400235800000004</v>
      </c>
      <c r="L1058">
        <v>96.822018880000002</v>
      </c>
      <c r="M1058">
        <v>96.25064897</v>
      </c>
      <c r="N1058">
        <v>95.686004879999999</v>
      </c>
    </row>
    <row r="1059" spans="1:14" x14ac:dyDescent="0.25">
      <c r="A1059" t="s">
        <v>1072</v>
      </c>
      <c r="B1059" s="6">
        <v>44267</v>
      </c>
      <c r="C1059">
        <v>1.1299999999999999</v>
      </c>
      <c r="D1059" s="6">
        <v>46093</v>
      </c>
      <c r="F1059">
        <v>100.44353379</v>
      </c>
      <c r="G1059">
        <v>99.826274150000003</v>
      </c>
      <c r="H1059">
        <v>99.216581599999998</v>
      </c>
      <c r="I1059">
        <v>98.614317499999999</v>
      </c>
      <c r="J1059">
        <v>98.019346589999998</v>
      </c>
      <c r="K1059">
        <v>97.431536879999996</v>
      </c>
      <c r="L1059">
        <v>96.850759569999994</v>
      </c>
      <c r="M1059">
        <v>96.276888920000005</v>
      </c>
      <c r="N1059">
        <v>95.709802159999995</v>
      </c>
    </row>
    <row r="1060" spans="1:14" x14ac:dyDescent="0.25">
      <c r="A1060" t="s">
        <v>1073</v>
      </c>
      <c r="B1060" s="6">
        <v>44270</v>
      </c>
      <c r="C1060">
        <v>1.1299999999999999</v>
      </c>
      <c r="D1060" s="6">
        <v>46094</v>
      </c>
      <c r="F1060">
        <v>100.44528939</v>
      </c>
      <c r="G1060">
        <v>99.825296350000002</v>
      </c>
      <c r="H1060">
        <v>99.212937629999999</v>
      </c>
      <c r="I1060">
        <v>98.608072739999997</v>
      </c>
      <c r="J1060">
        <v>98.010564639999998</v>
      </c>
      <c r="K1060">
        <v>97.420279600000001</v>
      </c>
      <c r="L1060">
        <v>96.83708713</v>
      </c>
      <c r="M1060">
        <v>96.260859870000004</v>
      </c>
      <c r="N1060">
        <v>95.691473479999999</v>
      </c>
    </row>
    <row r="1061" spans="1:14" x14ac:dyDescent="0.25">
      <c r="A1061" t="s">
        <v>1135</v>
      </c>
      <c r="B1061" s="6">
        <v>44274</v>
      </c>
      <c r="C1061">
        <v>1.1000000000000001</v>
      </c>
      <c r="D1061" s="6">
        <v>46100</v>
      </c>
      <c r="F1061">
        <v>100.48541663</v>
      </c>
      <c r="G1061">
        <v>99.774370689999998</v>
      </c>
      <c r="H1061">
        <v>99.073435829999994</v>
      </c>
      <c r="I1061">
        <v>98.382396959999994</v>
      </c>
      <c r="J1061">
        <v>97.701045089999994</v>
      </c>
      <c r="K1061">
        <v>97.029177050000001</v>
      </c>
      <c r="L1061">
        <v>96.366595340000003</v>
      </c>
      <c r="M1061">
        <v>95.71310794</v>
      </c>
      <c r="N1061">
        <v>95.068528069999999</v>
      </c>
    </row>
    <row r="1062" spans="1:14" x14ac:dyDescent="0.25">
      <c r="A1062" t="s">
        <v>1074</v>
      </c>
      <c r="B1062" s="6">
        <v>44279</v>
      </c>
      <c r="C1062">
        <v>2.06</v>
      </c>
      <c r="D1062" s="6">
        <v>47931</v>
      </c>
      <c r="F1062">
        <v>110.38073368000001</v>
      </c>
      <c r="G1062">
        <v>104.64471799</v>
      </c>
      <c r="H1062">
        <v>99.242622010000005</v>
      </c>
      <c r="I1062">
        <v>94.153258539999996</v>
      </c>
      <c r="J1062">
        <v>89.356895739999999</v>
      </c>
      <c r="K1062">
        <v>84.835149329999993</v>
      </c>
      <c r="L1062">
        <v>80.570883330000001</v>
      </c>
      <c r="M1062">
        <v>76.548118689999995</v>
      </c>
      <c r="N1062">
        <v>72.751949100000004</v>
      </c>
    </row>
    <row r="1063" spans="1:14" x14ac:dyDescent="0.25">
      <c r="A1063" t="s">
        <v>1066</v>
      </c>
      <c r="B1063" s="6">
        <v>44279</v>
      </c>
      <c r="C1063">
        <v>1.18</v>
      </c>
      <c r="D1063" s="6">
        <v>46105</v>
      </c>
      <c r="F1063">
        <v>100.49732643</v>
      </c>
      <c r="G1063">
        <v>99.847144549999996</v>
      </c>
      <c r="H1063">
        <v>99.205347360000005</v>
      </c>
      <c r="I1063">
        <v>98.57177342</v>
      </c>
      <c r="J1063">
        <v>97.946265440000005</v>
      </c>
      <c r="K1063">
        <v>97.328670119999998</v>
      </c>
      <c r="L1063">
        <v>96.718838009999999</v>
      </c>
      <c r="M1063">
        <v>96.116623410000003</v>
      </c>
      <c r="N1063">
        <v>95.521884259999993</v>
      </c>
    </row>
    <row r="1064" spans="1:14" x14ac:dyDescent="0.25">
      <c r="A1064" t="s">
        <v>1068</v>
      </c>
      <c r="B1064" s="6">
        <v>44285</v>
      </c>
      <c r="C1064">
        <v>2.16</v>
      </c>
      <c r="D1064" s="6">
        <v>47935</v>
      </c>
      <c r="F1064">
        <v>110.96183281</v>
      </c>
      <c r="G1064">
        <v>105.19904151</v>
      </c>
      <c r="H1064">
        <v>99.772002259999994</v>
      </c>
      <c r="I1064">
        <v>94.659386420000004</v>
      </c>
      <c r="J1064">
        <v>89.841332550000004</v>
      </c>
      <c r="K1064">
        <v>85.299337510000001</v>
      </c>
      <c r="L1064">
        <v>81.016156260000002</v>
      </c>
      <c r="M1064">
        <v>76.975709629999997</v>
      </c>
      <c r="N1064">
        <v>73.162999360000001</v>
      </c>
    </row>
    <row r="1065" spans="1:14" x14ac:dyDescent="0.25">
      <c r="A1065" t="s">
        <v>1067</v>
      </c>
      <c r="B1065" s="6">
        <v>44285</v>
      </c>
      <c r="C1065">
        <v>1.27</v>
      </c>
      <c r="D1065" s="6">
        <v>46111</v>
      </c>
      <c r="F1065">
        <v>100.56909534</v>
      </c>
      <c r="G1065">
        <v>99.902280950000005</v>
      </c>
      <c r="H1065">
        <v>99.244269529999997</v>
      </c>
      <c r="I1065">
        <v>98.594887819999997</v>
      </c>
      <c r="J1065">
        <v>97.953967030000001</v>
      </c>
      <c r="K1065">
        <v>97.321342790000003</v>
      </c>
      <c r="L1065">
        <v>96.696854939999994</v>
      </c>
      <c r="M1065">
        <v>96.080347419999995</v>
      </c>
      <c r="N1065">
        <v>95.471668129999998</v>
      </c>
    </row>
    <row r="1066" spans="1:14" x14ac:dyDescent="0.25">
      <c r="A1066" t="s">
        <v>1136</v>
      </c>
      <c r="B1066" s="6">
        <v>44286</v>
      </c>
      <c r="C1066">
        <v>1.25</v>
      </c>
      <c r="D1066" s="6">
        <v>47938</v>
      </c>
      <c r="F1066">
        <v>103.27892342</v>
      </c>
      <c r="G1066">
        <v>100.34300519</v>
      </c>
      <c r="H1066">
        <v>97.531061800000003</v>
      </c>
      <c r="I1066">
        <v>94.836735160000003</v>
      </c>
      <c r="J1066">
        <v>92.25404125</v>
      </c>
      <c r="K1066">
        <v>89.777345510000004</v>
      </c>
      <c r="L1066">
        <v>87.401340039999994</v>
      </c>
      <c r="M1066">
        <v>85.121022400000001</v>
      </c>
      <c r="N1066">
        <v>82.931675990000002</v>
      </c>
    </row>
    <row r="1067" spans="1:14" x14ac:dyDescent="0.25">
      <c r="A1067" t="s">
        <v>1145</v>
      </c>
      <c r="B1067" s="6">
        <v>44293</v>
      </c>
      <c r="C1067">
        <v>1.23</v>
      </c>
      <c r="D1067" s="6">
        <v>46119</v>
      </c>
      <c r="F1067">
        <v>100.55992123999999</v>
      </c>
      <c r="G1067">
        <v>99.871347299999996</v>
      </c>
      <c r="H1067">
        <v>99.192168929999994</v>
      </c>
      <c r="I1067">
        <v>98.522194810000002</v>
      </c>
      <c r="J1067">
        <v>97.861238779999994</v>
      </c>
      <c r="K1067">
        <v>97.209119680000001</v>
      </c>
      <c r="L1067">
        <v>96.565661160000005</v>
      </c>
      <c r="M1067">
        <v>95.93069156</v>
      </c>
      <c r="N1067">
        <v>95.304043710000002</v>
      </c>
    </row>
    <row r="1068" spans="1:14" x14ac:dyDescent="0.25">
      <c r="A1068" t="s">
        <v>1156</v>
      </c>
      <c r="B1068" s="6">
        <v>44294</v>
      </c>
      <c r="C1068">
        <v>1.05</v>
      </c>
      <c r="D1068" s="6">
        <v>47946</v>
      </c>
      <c r="F1068">
        <v>102.886922</v>
      </c>
      <c r="G1068">
        <v>99.957960150000005</v>
      </c>
      <c r="H1068">
        <v>97.152829929999996</v>
      </c>
      <c r="I1068">
        <v>94.465172980000006</v>
      </c>
      <c r="J1068">
        <v>91.889005549999993</v>
      </c>
      <c r="K1068">
        <v>89.418693739999995</v>
      </c>
      <c r="L1068">
        <v>87.048930690000006</v>
      </c>
      <c r="M1068">
        <v>84.774715319999999</v>
      </c>
      <c r="N1068">
        <v>82.591332609999995</v>
      </c>
    </row>
    <row r="1069" spans="1:14" x14ac:dyDescent="0.25">
      <c r="A1069" t="s">
        <v>1157</v>
      </c>
      <c r="B1069" s="6">
        <v>44295</v>
      </c>
      <c r="C1069">
        <v>1.05</v>
      </c>
      <c r="D1069" s="6">
        <v>47947</v>
      </c>
      <c r="F1069">
        <v>102.85770812</v>
      </c>
      <c r="G1069">
        <v>99.957882260000005</v>
      </c>
      <c r="H1069">
        <v>97.180132279999995</v>
      </c>
      <c r="I1069">
        <v>94.518205499999993</v>
      </c>
      <c r="J1069">
        <v>91.966216990000007</v>
      </c>
      <c r="K1069">
        <v>89.518625380000003</v>
      </c>
      <c r="L1069">
        <v>87.170210400000002</v>
      </c>
      <c r="M1069">
        <v>84.916052109999995</v>
      </c>
      <c r="N1069">
        <v>82.751511480000005</v>
      </c>
    </row>
    <row r="1070" spans="1:14" x14ac:dyDescent="0.25">
      <c r="A1070" t="s">
        <v>1144</v>
      </c>
      <c r="B1070" s="6">
        <v>44306</v>
      </c>
      <c r="C1070">
        <v>1.08</v>
      </c>
      <c r="D1070" s="6">
        <v>45996</v>
      </c>
      <c r="F1070">
        <v>100.22744960999999</v>
      </c>
      <c r="G1070">
        <v>99.876529079999997</v>
      </c>
      <c r="H1070">
        <v>99.528065409999996</v>
      </c>
      <c r="I1070">
        <v>99.182032820000003</v>
      </c>
      <c r="J1070">
        <v>98.838405879999996</v>
      </c>
      <c r="K1070">
        <v>98.497159530000005</v>
      </c>
      <c r="L1070">
        <v>98.158269039999993</v>
      </c>
      <c r="M1070">
        <v>97.821710049999993</v>
      </c>
      <c r="N1070">
        <v>97.487458500000002</v>
      </c>
    </row>
    <row r="1071" spans="1:14" x14ac:dyDescent="0.25">
      <c r="A1071" t="s">
        <v>1146</v>
      </c>
      <c r="B1071" s="6">
        <v>44306</v>
      </c>
      <c r="C1071">
        <v>1.08</v>
      </c>
      <c r="D1071" s="6">
        <v>46003</v>
      </c>
      <c r="F1071">
        <v>100.24239407</v>
      </c>
      <c r="G1071">
        <v>99.872205379999997</v>
      </c>
      <c r="H1071">
        <v>99.504756549999996</v>
      </c>
      <c r="I1071">
        <v>99.140017130000004</v>
      </c>
      <c r="J1071">
        <v>98.777957110000003</v>
      </c>
      <c r="K1071">
        <v>98.418546930000005</v>
      </c>
      <c r="L1071">
        <v>98.061757459999995</v>
      </c>
      <c r="M1071">
        <v>97.707560000000001</v>
      </c>
      <c r="N1071">
        <v>97.355926280000006</v>
      </c>
    </row>
    <row r="1072" spans="1:14" x14ac:dyDescent="0.25">
      <c r="A1072" t="s">
        <v>1154</v>
      </c>
      <c r="B1072" s="6">
        <v>44306</v>
      </c>
      <c r="C1072">
        <v>1.92</v>
      </c>
      <c r="D1072" s="6">
        <v>49054</v>
      </c>
      <c r="F1072">
        <v>108.27799446</v>
      </c>
      <c r="G1072">
        <v>102.57462031999999</v>
      </c>
      <c r="H1072">
        <v>97.272694520000002</v>
      </c>
      <c r="I1072">
        <v>92.339680319999999</v>
      </c>
      <c r="J1072">
        <v>87.745932460000006</v>
      </c>
      <c r="K1072">
        <v>83.464421150000007</v>
      </c>
      <c r="L1072">
        <v>79.470484020000001</v>
      </c>
      <c r="M1072">
        <v>75.741603170000005</v>
      </c>
      <c r="N1072">
        <v>72.257204439999995</v>
      </c>
    </row>
    <row r="1073" spans="1:14" x14ac:dyDescent="0.25">
      <c r="A1073" t="s">
        <v>1153</v>
      </c>
      <c r="B1073" s="6">
        <v>44309</v>
      </c>
      <c r="C1073">
        <v>1.72</v>
      </c>
      <c r="D1073" s="6">
        <v>49788</v>
      </c>
      <c r="F1073">
        <v>107.30700702999999</v>
      </c>
      <c r="G1073">
        <v>101.75199503</v>
      </c>
      <c r="H1073">
        <v>96.601543399999997</v>
      </c>
      <c r="I1073">
        <v>91.821254190000005</v>
      </c>
      <c r="J1073">
        <v>87.379964549999997</v>
      </c>
      <c r="K1073">
        <v>83.249418300000002</v>
      </c>
      <c r="L1073">
        <v>79.40397299</v>
      </c>
      <c r="M1073">
        <v>75.82033844</v>
      </c>
      <c r="N1073">
        <v>72.477343110000007</v>
      </c>
    </row>
    <row r="1074" spans="1:14" x14ac:dyDescent="0.25">
      <c r="A1074" t="s">
        <v>1155</v>
      </c>
      <c r="B1074" s="6">
        <v>44309</v>
      </c>
      <c r="C1074">
        <v>1.31</v>
      </c>
      <c r="D1074" s="6">
        <v>47961</v>
      </c>
      <c r="F1074">
        <v>103.67068218</v>
      </c>
      <c r="G1074">
        <v>100.71879060000001</v>
      </c>
      <c r="H1074">
        <v>97.891742019999995</v>
      </c>
      <c r="I1074">
        <v>95.183123210000005</v>
      </c>
      <c r="J1074">
        <v>92.586898989999995</v>
      </c>
      <c r="K1074">
        <v>90.097387260000005</v>
      </c>
      <c r="L1074">
        <v>87.709235930000006</v>
      </c>
      <c r="M1074">
        <v>85.417401479999995</v>
      </c>
      <c r="N1074">
        <v>83.217129020000002</v>
      </c>
    </row>
    <row r="1075" spans="1:14" x14ac:dyDescent="0.25">
      <c r="A1075" t="s">
        <v>1147</v>
      </c>
      <c r="B1075" s="6">
        <v>44314</v>
      </c>
      <c r="C1075">
        <v>1.23</v>
      </c>
      <c r="D1075" s="6">
        <v>46140</v>
      </c>
      <c r="F1075">
        <v>100.60682712000001</v>
      </c>
      <c r="G1075">
        <v>99.860857909999993</v>
      </c>
      <c r="H1075">
        <v>99.125898379999995</v>
      </c>
      <c r="I1075">
        <v>98.401706369999999</v>
      </c>
      <c r="J1075">
        <v>97.688046760000006</v>
      </c>
      <c r="K1075">
        <v>96.984691240000004</v>
      </c>
      <c r="L1075">
        <v>96.291418050000004</v>
      </c>
      <c r="M1075">
        <v>95.608011750000003</v>
      </c>
      <c r="N1075">
        <v>94.934263000000001</v>
      </c>
    </row>
    <row r="1076" spans="1:14" x14ac:dyDescent="0.25">
      <c r="A1076" t="s">
        <v>1149</v>
      </c>
      <c r="B1076" s="6">
        <v>44314</v>
      </c>
      <c r="C1076">
        <v>1.74</v>
      </c>
      <c r="D1076" s="6">
        <v>47053</v>
      </c>
      <c r="F1076">
        <v>105.42346159</v>
      </c>
      <c r="G1076">
        <v>102.16714924</v>
      </c>
      <c r="H1076">
        <v>99.028104049999996</v>
      </c>
      <c r="I1076">
        <v>96.001393460000003</v>
      </c>
      <c r="J1076">
        <v>93.082326699999996</v>
      </c>
      <c r="K1076">
        <v>90.266441009999994</v>
      </c>
      <c r="L1076">
        <v>87.54948881</v>
      </c>
      <c r="M1076">
        <v>84.927425690000007</v>
      </c>
      <c r="N1076">
        <v>82.396399200000005</v>
      </c>
    </row>
    <row r="1077" spans="1:14" x14ac:dyDescent="0.25">
      <c r="A1077" t="s">
        <v>1151</v>
      </c>
      <c r="B1077" s="6">
        <v>44314</v>
      </c>
      <c r="C1077">
        <v>1.93</v>
      </c>
      <c r="D1077" s="6">
        <v>47599</v>
      </c>
      <c r="F1077">
        <v>108.64112959000001</v>
      </c>
      <c r="G1077">
        <v>103.84014996000001</v>
      </c>
      <c r="H1077">
        <v>99.278911600000001</v>
      </c>
      <c r="I1077">
        <v>94.944141880000004</v>
      </c>
      <c r="J1077">
        <v>90.823379279999997</v>
      </c>
      <c r="K1077">
        <v>86.904918820000006</v>
      </c>
      <c r="L1077">
        <v>83.177761559999993</v>
      </c>
      <c r="M1077">
        <v>79.631567680000003</v>
      </c>
      <c r="N1077">
        <v>76.256613150000007</v>
      </c>
    </row>
    <row r="1078" spans="1:14" x14ac:dyDescent="0.25">
      <c r="A1078" t="s">
        <v>1148</v>
      </c>
      <c r="B1078" s="6">
        <v>44314</v>
      </c>
      <c r="C1078">
        <v>2.02</v>
      </c>
      <c r="D1078" s="6">
        <v>47966</v>
      </c>
      <c r="F1078">
        <v>110.23730363</v>
      </c>
      <c r="G1078">
        <v>104.41147597</v>
      </c>
      <c r="H1078">
        <v>98.929923049999999</v>
      </c>
      <c r="I1078">
        <v>93.770473480000007</v>
      </c>
      <c r="J1078">
        <v>88.912503299999997</v>
      </c>
      <c r="K1078">
        <v>84.336819210000002</v>
      </c>
      <c r="L1078">
        <v>80.025551399999998</v>
      </c>
      <c r="M1078">
        <v>75.962054960000003</v>
      </c>
      <c r="N1078">
        <v>72.130819239999994</v>
      </c>
    </row>
    <row r="1079" spans="1:14" x14ac:dyDescent="0.25">
      <c r="A1079" t="s">
        <v>1150</v>
      </c>
      <c r="B1079" s="6">
        <v>44315</v>
      </c>
      <c r="C1079">
        <v>2.08</v>
      </c>
      <c r="D1079" s="6">
        <v>47967</v>
      </c>
      <c r="F1079">
        <v>110.58787309</v>
      </c>
      <c r="G1079">
        <v>104.74937665</v>
      </c>
      <c r="H1079">
        <v>99.255882009999993</v>
      </c>
      <c r="I1079">
        <v>94.085167029999994</v>
      </c>
      <c r="J1079">
        <v>89.216561029999994</v>
      </c>
      <c r="K1079">
        <v>84.630827640000007</v>
      </c>
      <c r="L1079">
        <v>80.310057349999994</v>
      </c>
      <c r="M1079">
        <v>76.23756856</v>
      </c>
      <c r="N1079">
        <v>72.397816770000006</v>
      </c>
    </row>
    <row r="1080" spans="1:14" x14ac:dyDescent="0.25">
      <c r="A1080" t="s">
        <v>1190</v>
      </c>
      <c r="B1080" s="6">
        <v>44323</v>
      </c>
      <c r="C1080">
        <v>1.94</v>
      </c>
      <c r="D1080" s="6">
        <v>47975</v>
      </c>
      <c r="F1080">
        <v>109.79033298</v>
      </c>
      <c r="G1080">
        <v>103.95361287</v>
      </c>
      <c r="H1080">
        <v>98.463339210000001</v>
      </c>
      <c r="I1080">
        <v>93.297139490000006</v>
      </c>
      <c r="J1080">
        <v>88.434203510000003</v>
      </c>
      <c r="K1080">
        <v>83.855165769999999</v>
      </c>
      <c r="L1080">
        <v>79.541997379999998</v>
      </c>
      <c r="M1080">
        <v>75.477906709999999</v>
      </c>
      <c r="N1080">
        <v>71.647247879999995</v>
      </c>
    </row>
    <row r="1081" spans="1:14" x14ac:dyDescent="0.25">
      <c r="A1081" t="s">
        <v>1199</v>
      </c>
      <c r="B1081" s="6">
        <v>44323</v>
      </c>
      <c r="C1081">
        <v>2.02</v>
      </c>
      <c r="D1081" s="6">
        <v>48341</v>
      </c>
      <c r="F1081">
        <v>110.92147686</v>
      </c>
      <c r="G1081">
        <v>104.09057821</v>
      </c>
      <c r="H1081">
        <v>97.726522849999995</v>
      </c>
      <c r="I1081">
        <v>91.794974190000005</v>
      </c>
      <c r="J1081">
        <v>86.264295079999997</v>
      </c>
      <c r="K1081">
        <v>81.10532173</v>
      </c>
      <c r="L1081">
        <v>76.291157749999996</v>
      </c>
      <c r="M1081">
        <v>71.796986360000005</v>
      </c>
      <c r="N1081">
        <v>67.599899230000005</v>
      </c>
    </row>
    <row r="1082" spans="1:14" x14ac:dyDescent="0.25">
      <c r="A1082" t="s">
        <v>1208</v>
      </c>
      <c r="B1082" s="6">
        <v>44328</v>
      </c>
      <c r="C1082">
        <v>1.1599999999999999</v>
      </c>
      <c r="D1082" s="6">
        <v>46154</v>
      </c>
      <c r="F1082">
        <v>100.65304107</v>
      </c>
      <c r="G1082">
        <v>99.798881109999996</v>
      </c>
      <c r="H1082">
        <v>98.959300870000007</v>
      </c>
      <c r="I1082">
        <v>98.133928440000005</v>
      </c>
      <c r="J1082">
        <v>97.322404489999997</v>
      </c>
      <c r="K1082">
        <v>96.52438171</v>
      </c>
      <c r="L1082">
        <v>95.739524360000004</v>
      </c>
      <c r="M1082">
        <v>94.967507760000004</v>
      </c>
      <c r="N1082">
        <v>94.208017839999997</v>
      </c>
    </row>
    <row r="1083" spans="1:14" x14ac:dyDescent="0.25">
      <c r="A1083" t="s">
        <v>1209</v>
      </c>
      <c r="B1083" s="6">
        <v>44328</v>
      </c>
      <c r="C1083">
        <v>1.1599999999999999</v>
      </c>
      <c r="D1083" s="6">
        <v>46154</v>
      </c>
      <c r="F1083">
        <v>100.65304107</v>
      </c>
      <c r="G1083">
        <v>99.798881109999996</v>
      </c>
      <c r="H1083">
        <v>98.959300870000007</v>
      </c>
      <c r="I1083">
        <v>98.133928440000005</v>
      </c>
      <c r="J1083">
        <v>97.322404489999997</v>
      </c>
      <c r="K1083">
        <v>96.52438171</v>
      </c>
      <c r="L1083">
        <v>95.739524360000004</v>
      </c>
      <c r="M1083">
        <v>94.967507760000004</v>
      </c>
      <c r="N1083">
        <v>94.208017839999997</v>
      </c>
    </row>
    <row r="1084" spans="1:14" x14ac:dyDescent="0.25">
      <c r="A1084" t="s">
        <v>1210</v>
      </c>
      <c r="B1084" s="6">
        <v>44330</v>
      </c>
      <c r="C1084">
        <v>0.95</v>
      </c>
      <c r="D1084" s="6">
        <v>46888</v>
      </c>
      <c r="F1084">
        <v>101.21790726</v>
      </c>
      <c r="G1084">
        <v>99.770040589999994</v>
      </c>
      <c r="H1084">
        <v>98.357195309999994</v>
      </c>
      <c r="I1084">
        <v>96.978233059999994</v>
      </c>
      <c r="J1084">
        <v>95.632062000000005</v>
      </c>
      <c r="K1084">
        <v>94.317634459999994</v>
      </c>
      <c r="L1084">
        <v>93.0339448</v>
      </c>
      <c r="M1084">
        <v>91.780027369999999</v>
      </c>
      <c r="N1084">
        <v>90.554954550000005</v>
      </c>
    </row>
    <row r="1085" spans="1:14" x14ac:dyDescent="0.25">
      <c r="A1085" t="s">
        <v>1211</v>
      </c>
      <c r="B1085" s="6">
        <v>44330</v>
      </c>
      <c r="C1085">
        <v>1.34</v>
      </c>
      <c r="D1085" s="6">
        <v>47982</v>
      </c>
      <c r="F1085">
        <v>103.7560154</v>
      </c>
      <c r="G1085">
        <v>100.79792510999999</v>
      </c>
      <c r="H1085">
        <v>97.965745589999997</v>
      </c>
      <c r="I1085">
        <v>95.252960509999994</v>
      </c>
      <c r="J1085">
        <v>92.653440529999997</v>
      </c>
      <c r="K1085">
        <v>90.161417549999996</v>
      </c>
      <c r="L1085">
        <v>87.771460980000001</v>
      </c>
      <c r="M1085">
        <v>85.478455569999994</v>
      </c>
      <c r="N1085">
        <v>83.27758102</v>
      </c>
    </row>
    <row r="1086" spans="1:14" x14ac:dyDescent="0.25">
      <c r="A1086" t="s">
        <v>1191</v>
      </c>
      <c r="B1086" s="6">
        <v>44334</v>
      </c>
      <c r="C1086">
        <v>2.8</v>
      </c>
      <c r="D1086" s="6">
        <v>46891</v>
      </c>
      <c r="F1086">
        <v>107.68147945</v>
      </c>
      <c r="G1086">
        <v>104.82982459</v>
      </c>
      <c r="H1086">
        <v>102.06863817</v>
      </c>
      <c r="I1086">
        <v>99.394525759999993</v>
      </c>
      <c r="J1086">
        <v>96.804242139999999</v>
      </c>
      <c r="K1086">
        <v>94.294683680000006</v>
      </c>
      <c r="L1086">
        <v>91.862881150000007</v>
      </c>
      <c r="M1086">
        <v>89.505992980000002</v>
      </c>
      <c r="N1086">
        <v>87.22129889</v>
      </c>
    </row>
    <row r="1087" spans="1:14" x14ac:dyDescent="0.25">
      <c r="A1087" t="s">
        <v>1184</v>
      </c>
      <c r="B1087" s="6">
        <v>44334</v>
      </c>
      <c r="C1087">
        <v>1.17</v>
      </c>
      <c r="D1087" s="6">
        <v>46160</v>
      </c>
      <c r="F1087">
        <v>100.60987976</v>
      </c>
      <c r="G1087">
        <v>99.809451780000003</v>
      </c>
      <c r="H1087">
        <v>99.021706690000002</v>
      </c>
      <c r="I1087">
        <v>98.246344829999998</v>
      </c>
      <c r="J1087">
        <v>97.483075940000006</v>
      </c>
      <c r="K1087">
        <v>96.731618749999996</v>
      </c>
      <c r="L1087">
        <v>95.991700690000002</v>
      </c>
      <c r="M1087">
        <v>95.263057489999994</v>
      </c>
      <c r="N1087">
        <v>94.545432919999996</v>
      </c>
    </row>
    <row r="1088" spans="1:14" x14ac:dyDescent="0.25">
      <c r="A1088" t="s">
        <v>1185</v>
      </c>
      <c r="B1088" s="6">
        <v>44341</v>
      </c>
      <c r="C1088">
        <v>1.02</v>
      </c>
      <c r="D1088" s="6">
        <v>46010</v>
      </c>
      <c r="F1088">
        <v>100.23366532999999</v>
      </c>
      <c r="G1088">
        <v>99.844264449999997</v>
      </c>
      <c r="H1088">
        <v>99.457893409999997</v>
      </c>
      <c r="I1088">
        <v>99.074516849999995</v>
      </c>
      <c r="J1088">
        <v>98.694099940000001</v>
      </c>
      <c r="K1088">
        <v>98.316608400000007</v>
      </c>
      <c r="L1088">
        <v>97.942008479999998</v>
      </c>
      <c r="M1088">
        <v>97.570266939999996</v>
      </c>
      <c r="N1088">
        <v>97.20135105</v>
      </c>
    </row>
    <row r="1089" spans="1:14" x14ac:dyDescent="0.25">
      <c r="A1089" t="s">
        <v>1186</v>
      </c>
      <c r="B1089" s="6">
        <v>44342</v>
      </c>
      <c r="C1089">
        <v>1.01</v>
      </c>
      <c r="D1089" s="6">
        <v>46010</v>
      </c>
      <c r="F1089">
        <v>100.22975211000001</v>
      </c>
      <c r="G1089">
        <v>99.840360450000006</v>
      </c>
      <c r="H1089">
        <v>99.453998580000004</v>
      </c>
      <c r="I1089">
        <v>99.070631140000003</v>
      </c>
      <c r="J1089">
        <v>98.6902233</v>
      </c>
      <c r="K1089">
        <v>98.312740779999999</v>
      </c>
      <c r="L1089">
        <v>97.938149820000007</v>
      </c>
      <c r="M1089">
        <v>97.566417189999996</v>
      </c>
      <c r="N1089">
        <v>97.197510179999995</v>
      </c>
    </row>
    <row r="1090" spans="1:14" x14ac:dyDescent="0.25">
      <c r="A1090" t="s">
        <v>1187</v>
      </c>
      <c r="B1090" s="6">
        <v>44342</v>
      </c>
      <c r="C1090">
        <v>2.13</v>
      </c>
      <c r="D1090" s="6">
        <v>48725</v>
      </c>
      <c r="F1090">
        <v>112.43734704000001</v>
      </c>
      <c r="G1090">
        <v>104.56180234999999</v>
      </c>
      <c r="H1090">
        <v>97.297297080000007</v>
      </c>
      <c r="I1090">
        <v>90.593255150000005</v>
      </c>
      <c r="J1090">
        <v>84.403527589999996</v>
      </c>
      <c r="K1090">
        <v>78.685984419999997</v>
      </c>
      <c r="L1090">
        <v>73.402146070000001</v>
      </c>
      <c r="M1090">
        <v>68.516850340000005</v>
      </c>
      <c r="N1090">
        <v>63.997951200000003</v>
      </c>
    </row>
    <row r="1091" spans="1:14" x14ac:dyDescent="0.25">
      <c r="A1091" t="s">
        <v>1188</v>
      </c>
      <c r="B1091" s="6">
        <v>44342</v>
      </c>
      <c r="C1091">
        <v>1.1100000000000001</v>
      </c>
      <c r="D1091" s="6">
        <v>46168</v>
      </c>
      <c r="F1091">
        <v>100.57969297</v>
      </c>
      <c r="G1091">
        <v>99.75762469</v>
      </c>
      <c r="H1091">
        <v>98.948926659999998</v>
      </c>
      <c r="I1091">
        <v>98.153274909999993</v>
      </c>
      <c r="J1091">
        <v>97.370355860000004</v>
      </c>
      <c r="K1091">
        <v>96.599865919999999</v>
      </c>
      <c r="L1091">
        <v>95.841511060000002</v>
      </c>
      <c r="M1091">
        <v>95.095006470000001</v>
      </c>
      <c r="N1091">
        <v>94.360076199999995</v>
      </c>
    </row>
    <row r="1092" spans="1:14" x14ac:dyDescent="0.25">
      <c r="A1092" t="s">
        <v>1200</v>
      </c>
      <c r="B1092" s="6">
        <v>44343</v>
      </c>
      <c r="C1092">
        <v>1</v>
      </c>
      <c r="D1092" s="6">
        <v>46169</v>
      </c>
      <c r="F1092">
        <v>100.54795437999999</v>
      </c>
      <c r="G1092">
        <v>99.722526869999996</v>
      </c>
      <c r="H1092">
        <v>98.910578999999998</v>
      </c>
      <c r="I1092">
        <v>98.111782860000005</v>
      </c>
      <c r="J1092">
        <v>97.325821099999999</v>
      </c>
      <c r="K1092">
        <v>96.552386540000001</v>
      </c>
      <c r="L1092">
        <v>95.791181699999996</v>
      </c>
      <c r="M1092">
        <v>95.041918449999997</v>
      </c>
      <c r="N1092">
        <v>94.304317670000003</v>
      </c>
    </row>
    <row r="1093" spans="1:14" x14ac:dyDescent="0.25">
      <c r="A1093" t="s">
        <v>1195</v>
      </c>
      <c r="B1093" s="6">
        <v>44348</v>
      </c>
      <c r="C1093">
        <v>2.78</v>
      </c>
      <c r="D1093" s="6">
        <v>46905</v>
      </c>
      <c r="F1093">
        <v>107.72973023999999</v>
      </c>
      <c r="G1093">
        <v>104.83945550999999</v>
      </c>
      <c r="H1093">
        <v>102.04193843</v>
      </c>
      <c r="I1093">
        <v>99.333717179999994</v>
      </c>
      <c r="J1093">
        <v>96.711477979999998</v>
      </c>
      <c r="K1093">
        <v>94.172047879999994</v>
      </c>
      <c r="L1093">
        <v>91.712388039999993</v>
      </c>
      <c r="M1093">
        <v>89.329587250000003</v>
      </c>
      <c r="N1093">
        <v>87.020855929999996</v>
      </c>
    </row>
    <row r="1094" spans="1:14" x14ac:dyDescent="0.25">
      <c r="A1094" t="s">
        <v>1196</v>
      </c>
      <c r="B1094" s="6">
        <v>44354</v>
      </c>
      <c r="C1094">
        <v>2.71</v>
      </c>
      <c r="D1094" s="6">
        <v>46911</v>
      </c>
      <c r="F1094">
        <v>107.57381168000001</v>
      </c>
      <c r="G1094">
        <v>104.66910574000001</v>
      </c>
      <c r="H1094">
        <v>101.8581404</v>
      </c>
      <c r="I1094">
        <v>99.137397960000001</v>
      </c>
      <c r="J1094">
        <v>96.503512029999996</v>
      </c>
      <c r="K1094">
        <v>93.953260099999994</v>
      </c>
      <c r="L1094">
        <v>91.483556620000002</v>
      </c>
      <c r="M1094">
        <v>89.091446390000002</v>
      </c>
      <c r="N1094">
        <v>86.774098330000001</v>
      </c>
    </row>
    <row r="1095" spans="1:14" x14ac:dyDescent="0.25">
      <c r="A1095" t="s">
        <v>1197</v>
      </c>
      <c r="B1095" s="6">
        <v>44357</v>
      </c>
      <c r="C1095">
        <v>2.67</v>
      </c>
      <c r="D1095" s="6">
        <v>47277</v>
      </c>
      <c r="F1095">
        <v>110.076853</v>
      </c>
      <c r="G1095">
        <v>106.12337343</v>
      </c>
      <c r="H1095">
        <v>102.3344523</v>
      </c>
      <c r="I1095">
        <v>98.702399060000005</v>
      </c>
      <c r="J1095">
        <v>95.219922010000005</v>
      </c>
      <c r="K1095">
        <v>91.880105540000002</v>
      </c>
      <c r="L1095">
        <v>88.676388770000003</v>
      </c>
      <c r="M1095">
        <v>85.60254553</v>
      </c>
      <c r="N1095">
        <v>82.652665600000006</v>
      </c>
    </row>
    <row r="1096" spans="1:14" x14ac:dyDescent="0.25">
      <c r="A1096" t="s">
        <v>1198</v>
      </c>
      <c r="B1096" s="6">
        <v>44358</v>
      </c>
      <c r="C1096">
        <v>2.6</v>
      </c>
      <c r="D1096" s="6">
        <v>47280</v>
      </c>
      <c r="F1096">
        <v>109.8243988</v>
      </c>
      <c r="G1096">
        <v>105.86747074</v>
      </c>
      <c r="H1096">
        <v>102.07562842</v>
      </c>
      <c r="I1096">
        <v>98.441140110000006</v>
      </c>
      <c r="J1096">
        <v>94.956675930000003</v>
      </c>
      <c r="K1096">
        <v>91.615284840000001</v>
      </c>
      <c r="L1096">
        <v>88.410373140000004</v>
      </c>
      <c r="M1096">
        <v>85.335684180000001</v>
      </c>
      <c r="N1096">
        <v>82.385279479999994</v>
      </c>
    </row>
    <row r="1097" spans="1:14" x14ac:dyDescent="0.25">
      <c r="A1097" t="s">
        <v>1180</v>
      </c>
      <c r="B1097" s="6">
        <v>44358</v>
      </c>
      <c r="C1097">
        <v>1.9</v>
      </c>
      <c r="D1097" s="6">
        <v>46183</v>
      </c>
      <c r="F1097">
        <v>101.30352843</v>
      </c>
      <c r="G1097">
        <v>100.43724578</v>
      </c>
      <c r="H1097">
        <v>99.585733430000005</v>
      </c>
      <c r="I1097">
        <v>98.748616010000006</v>
      </c>
      <c r="J1097">
        <v>97.925530730000006</v>
      </c>
      <c r="K1097">
        <v>97.116126940000001</v>
      </c>
      <c r="L1097">
        <v>96.320065569999997</v>
      </c>
      <c r="M1097">
        <v>95.537018700000004</v>
      </c>
      <c r="N1097">
        <v>94.766669059999998</v>
      </c>
    </row>
    <row r="1098" spans="1:14" x14ac:dyDescent="0.25">
      <c r="A1098" t="s">
        <v>1181</v>
      </c>
      <c r="B1098" s="6">
        <v>44358</v>
      </c>
      <c r="C1098">
        <v>2.0299999999999998</v>
      </c>
      <c r="D1098" s="6">
        <v>46183</v>
      </c>
      <c r="F1098">
        <v>101.41669912</v>
      </c>
      <c r="G1098">
        <v>100.54988118999999</v>
      </c>
      <c r="H1098">
        <v>99.697839959999996</v>
      </c>
      <c r="I1098">
        <v>98.860199899999998</v>
      </c>
      <c r="J1098">
        <v>98.03659811</v>
      </c>
      <c r="K1098">
        <v>97.226683820000005</v>
      </c>
      <c r="L1098">
        <v>96.430117850000002</v>
      </c>
      <c r="M1098">
        <v>95.646572149999997</v>
      </c>
      <c r="N1098">
        <v>94.87572935</v>
      </c>
    </row>
    <row r="1099" spans="1:14" x14ac:dyDescent="0.25">
      <c r="A1099" t="s">
        <v>1182</v>
      </c>
      <c r="B1099" s="6">
        <v>44358</v>
      </c>
      <c r="C1099">
        <v>1.85</v>
      </c>
      <c r="D1099" s="6">
        <v>48010</v>
      </c>
      <c r="F1099">
        <v>109.32183193</v>
      </c>
      <c r="G1099">
        <v>103.4068142</v>
      </c>
      <c r="H1099">
        <v>97.848388659999998</v>
      </c>
      <c r="I1099">
        <v>92.623281800000001</v>
      </c>
      <c r="J1099">
        <v>87.709850810000006</v>
      </c>
      <c r="K1099">
        <v>83.087961559999997</v>
      </c>
      <c r="L1099">
        <v>78.738876289999993</v>
      </c>
      <c r="M1099">
        <v>74.645150130000005</v>
      </c>
      <c r="N1099">
        <v>70.790535899999995</v>
      </c>
    </row>
    <row r="1100" spans="1:14" x14ac:dyDescent="0.25">
      <c r="A1100" t="s">
        <v>1205</v>
      </c>
      <c r="B1100" s="6">
        <v>44358</v>
      </c>
      <c r="C1100">
        <v>1.02</v>
      </c>
      <c r="D1100" s="6">
        <v>46184</v>
      </c>
      <c r="F1100">
        <v>100.59557633999999</v>
      </c>
      <c r="G1100">
        <v>99.665975849999995</v>
      </c>
      <c r="H1100">
        <v>98.753659519999999</v>
      </c>
      <c r="I1100">
        <v>97.858147360000004</v>
      </c>
      <c r="J1100">
        <v>96.978977040000004</v>
      </c>
      <c r="K1100">
        <v>96.115703049999993</v>
      </c>
      <c r="L1100">
        <v>95.26789599</v>
      </c>
      <c r="M1100">
        <v>94.435141810000005</v>
      </c>
      <c r="N1100">
        <v>93.617041159999999</v>
      </c>
    </row>
    <row r="1101" spans="1:14" x14ac:dyDescent="0.25">
      <c r="A1101" t="s">
        <v>1206</v>
      </c>
      <c r="B1101" s="6">
        <v>44358</v>
      </c>
      <c r="C1101">
        <v>1.02</v>
      </c>
      <c r="D1101" s="6">
        <v>46184</v>
      </c>
      <c r="F1101">
        <v>100.59557633999999</v>
      </c>
      <c r="G1101">
        <v>99.665975849999995</v>
      </c>
      <c r="H1101">
        <v>98.753659519999999</v>
      </c>
      <c r="I1101">
        <v>97.858147360000004</v>
      </c>
      <c r="J1101">
        <v>96.978977040000004</v>
      </c>
      <c r="K1101">
        <v>96.115703049999993</v>
      </c>
      <c r="L1101">
        <v>95.26789599</v>
      </c>
      <c r="M1101">
        <v>94.435141810000005</v>
      </c>
      <c r="N1101">
        <v>93.617041159999999</v>
      </c>
    </row>
    <row r="1102" spans="1:14" x14ac:dyDescent="0.25">
      <c r="A1102" t="s">
        <v>1207</v>
      </c>
      <c r="B1102" s="6">
        <v>44358</v>
      </c>
      <c r="C1102">
        <v>1.02</v>
      </c>
      <c r="D1102" s="6">
        <v>46184</v>
      </c>
      <c r="F1102">
        <v>100.59557633999999</v>
      </c>
      <c r="G1102">
        <v>99.665975849999995</v>
      </c>
      <c r="H1102">
        <v>98.753659519999999</v>
      </c>
      <c r="I1102">
        <v>97.858147360000004</v>
      </c>
      <c r="J1102">
        <v>96.978977040000004</v>
      </c>
      <c r="K1102">
        <v>96.115703049999993</v>
      </c>
      <c r="L1102">
        <v>95.26789599</v>
      </c>
      <c r="M1102">
        <v>94.435141810000005</v>
      </c>
      <c r="N1102">
        <v>93.617041159999999</v>
      </c>
    </row>
    <row r="1103" spans="1:14" x14ac:dyDescent="0.25">
      <c r="A1103" t="s">
        <v>1183</v>
      </c>
      <c r="B1103" s="6">
        <v>44370</v>
      </c>
      <c r="C1103">
        <v>1.22</v>
      </c>
      <c r="D1103" s="6">
        <v>46196</v>
      </c>
      <c r="F1103">
        <v>100.7476403</v>
      </c>
      <c r="G1103">
        <v>99.848613760000006</v>
      </c>
      <c r="H1103">
        <v>98.965549940000002</v>
      </c>
      <c r="I1103">
        <v>98.098026770000004</v>
      </c>
      <c r="J1103">
        <v>97.245636989999994</v>
      </c>
      <c r="K1103">
        <v>96.407987430000006</v>
      </c>
      <c r="L1103">
        <v>95.584698450000005</v>
      </c>
      <c r="M1103">
        <v>94.775403330000003</v>
      </c>
      <c r="N1103">
        <v>93.979747750000001</v>
      </c>
    </row>
    <row r="1104" spans="1:14" x14ac:dyDescent="0.25">
      <c r="A1104" t="s">
        <v>1176</v>
      </c>
      <c r="B1104" s="6">
        <v>44371</v>
      </c>
      <c r="C1104">
        <v>1.22</v>
      </c>
      <c r="D1104" s="6">
        <v>46197</v>
      </c>
      <c r="F1104">
        <v>100.75041555</v>
      </c>
      <c r="G1104">
        <v>99.848654339999996</v>
      </c>
      <c r="H1104">
        <v>98.962951160000003</v>
      </c>
      <c r="I1104">
        <v>98.09288024</v>
      </c>
      <c r="J1104">
        <v>97.238030739999999</v>
      </c>
      <c r="K1104">
        <v>96.398006129999999</v>
      </c>
      <c r="L1104">
        <v>95.572423529999995</v>
      </c>
      <c r="M1104">
        <v>94.760913130000006</v>
      </c>
      <c r="N1104">
        <v>93.963117679999996</v>
      </c>
    </row>
    <row r="1105" spans="1:14" x14ac:dyDescent="0.25">
      <c r="A1105" t="s">
        <v>1177</v>
      </c>
      <c r="B1105" s="6">
        <v>44371</v>
      </c>
      <c r="C1105">
        <v>1.43</v>
      </c>
      <c r="D1105" s="6">
        <v>46562</v>
      </c>
      <c r="F1105">
        <v>102.44471052999999</v>
      </c>
      <c r="G1105">
        <v>100.55101134</v>
      </c>
      <c r="H1105">
        <v>98.701489269999996</v>
      </c>
      <c r="I1105">
        <v>96.89485268</v>
      </c>
      <c r="J1105">
        <v>95.129856140000001</v>
      </c>
      <c r="K1105">
        <v>93.405298509999994</v>
      </c>
      <c r="L1105">
        <v>91.720021040000006</v>
      </c>
      <c r="M1105">
        <v>90.072905559999995</v>
      </c>
      <c r="N1105">
        <v>88.462872829999995</v>
      </c>
    </row>
    <row r="1106" spans="1:14" x14ac:dyDescent="0.25">
      <c r="A1106" t="s">
        <v>1178</v>
      </c>
      <c r="B1106" s="6">
        <v>44371</v>
      </c>
      <c r="C1106">
        <v>1.6</v>
      </c>
      <c r="D1106" s="6">
        <v>46927</v>
      </c>
      <c r="F1106">
        <v>104.44062304000001</v>
      </c>
      <c r="G1106">
        <v>101.53751466999999</v>
      </c>
      <c r="H1106">
        <v>98.729805260000006</v>
      </c>
      <c r="I1106">
        <v>96.013857869999995</v>
      </c>
      <c r="J1106">
        <v>93.386194450000005</v>
      </c>
      <c r="K1106">
        <v>90.843487960000004</v>
      </c>
      <c r="L1106">
        <v>88.382554909999996</v>
      </c>
      <c r="M1106">
        <v>86.000348399999993</v>
      </c>
      <c r="N1106">
        <v>83.693951440000006</v>
      </c>
    </row>
    <row r="1107" spans="1:14" x14ac:dyDescent="0.25">
      <c r="A1107" t="s">
        <v>1179</v>
      </c>
      <c r="B1107" s="6">
        <v>44376</v>
      </c>
      <c r="C1107">
        <v>1.25</v>
      </c>
      <c r="D1107" s="6">
        <v>46202</v>
      </c>
      <c r="F1107">
        <v>100.79198503000001</v>
      </c>
      <c r="G1107">
        <v>99.876410899999996</v>
      </c>
      <c r="H1107">
        <v>98.977375300000006</v>
      </c>
      <c r="I1107">
        <v>98.094433660000007</v>
      </c>
      <c r="J1107">
        <v>97.227157250000005</v>
      </c>
      <c r="K1107">
        <v>96.375132390000005</v>
      </c>
      <c r="L1107">
        <v>95.537959889999996</v>
      </c>
      <c r="M1107">
        <v>94.715254349999995</v>
      </c>
      <c r="N1107">
        <v>93.906643590000002</v>
      </c>
    </row>
    <row r="1108" spans="1:14" x14ac:dyDescent="0.25">
      <c r="A1108" t="s">
        <v>1170</v>
      </c>
      <c r="B1108" s="6">
        <v>44376</v>
      </c>
      <c r="C1108">
        <v>1.1399999999999999</v>
      </c>
      <c r="D1108" s="6">
        <v>46022</v>
      </c>
      <c r="F1108">
        <v>100.30821596</v>
      </c>
      <c r="G1108">
        <v>99.885661049999996</v>
      </c>
      <c r="H1108">
        <v>99.466651409999997</v>
      </c>
      <c r="I1108">
        <v>99.051142659999996</v>
      </c>
      <c r="J1108">
        <v>98.639091129999997</v>
      </c>
      <c r="K1108">
        <v>98.230453879999999</v>
      </c>
      <c r="L1108">
        <v>97.825188699999998</v>
      </c>
      <c r="M1108">
        <v>97.423254049999997</v>
      </c>
      <c r="N1108">
        <v>97.024609060000003</v>
      </c>
    </row>
    <row r="1109" spans="1:14" x14ac:dyDescent="0.25">
      <c r="A1109" t="s">
        <v>1171</v>
      </c>
      <c r="B1109" s="6">
        <v>44376</v>
      </c>
      <c r="C1109">
        <v>1.1399999999999999</v>
      </c>
      <c r="D1109" s="6">
        <v>46020</v>
      </c>
      <c r="F1109">
        <v>100.30361641</v>
      </c>
      <c r="G1109">
        <v>99.886564890000002</v>
      </c>
      <c r="H1109">
        <v>99.472971419999993</v>
      </c>
      <c r="I1109">
        <v>99.062793150000005</v>
      </c>
      <c r="J1109">
        <v>98.655987949999997</v>
      </c>
      <c r="K1109">
        <v>98.25251437</v>
      </c>
      <c r="L1109">
        <v>97.852331640000003</v>
      </c>
      <c r="M1109">
        <v>97.455399659999998</v>
      </c>
      <c r="N1109">
        <v>97.061678950000001</v>
      </c>
    </row>
    <row r="1110" spans="1:14" x14ac:dyDescent="0.25">
      <c r="A1110" t="s">
        <v>1172</v>
      </c>
      <c r="B1110" s="6">
        <v>44376</v>
      </c>
      <c r="C1110">
        <v>1.78</v>
      </c>
      <c r="D1110" s="6">
        <v>47480</v>
      </c>
      <c r="F1110">
        <v>107.4603036</v>
      </c>
      <c r="G1110">
        <v>103.01128318000001</v>
      </c>
      <c r="H1110">
        <v>98.771301159999993</v>
      </c>
      <c r="I1110">
        <v>94.729483009999996</v>
      </c>
      <c r="J1110">
        <v>90.875574850000007</v>
      </c>
      <c r="K1110">
        <v>87.199904860000004</v>
      </c>
      <c r="L1110">
        <v>83.693347239999994</v>
      </c>
      <c r="M1110">
        <v>80.34728862</v>
      </c>
      <c r="N1110">
        <v>77.153596739999998</v>
      </c>
    </row>
    <row r="1111" spans="1:14" x14ac:dyDescent="0.25">
      <c r="A1111" t="s">
        <v>1173</v>
      </c>
      <c r="B1111" s="6">
        <v>44376</v>
      </c>
      <c r="C1111">
        <v>1.89</v>
      </c>
      <c r="D1111" s="6">
        <v>48026</v>
      </c>
      <c r="F1111">
        <v>109.58755161000001</v>
      </c>
      <c r="G1111">
        <v>103.62208477999999</v>
      </c>
      <c r="H1111">
        <v>98.01864209</v>
      </c>
      <c r="I1111">
        <v>92.753435839999995</v>
      </c>
      <c r="J1111">
        <v>87.804356609999999</v>
      </c>
      <c r="K1111">
        <v>83.150846720000004</v>
      </c>
      <c r="L1111">
        <v>78.773783929999993</v>
      </c>
      <c r="M1111">
        <v>74.655374330000001</v>
      </c>
      <c r="N1111">
        <v>70.779053770000004</v>
      </c>
    </row>
    <row r="1112" spans="1:14" x14ac:dyDescent="0.25">
      <c r="A1112" t="s">
        <v>1165</v>
      </c>
      <c r="B1112" s="6">
        <v>44378</v>
      </c>
      <c r="C1112">
        <v>1.22</v>
      </c>
      <c r="D1112" s="6">
        <v>46204</v>
      </c>
      <c r="F1112">
        <v>100.76995606</v>
      </c>
      <c r="G1112">
        <v>99.849056219999994</v>
      </c>
      <c r="H1112">
        <v>98.944889810000006</v>
      </c>
      <c r="I1112">
        <v>98.057004390000003</v>
      </c>
      <c r="J1112">
        <v>97.184963699999997</v>
      </c>
      <c r="K1112">
        <v>96.328346909999993</v>
      </c>
      <c r="L1112">
        <v>95.486748009999999</v>
      </c>
      <c r="M1112">
        <v>94.659775089999997</v>
      </c>
      <c r="N1112">
        <v>93.847049769999998</v>
      </c>
    </row>
    <row r="1113" spans="1:14" x14ac:dyDescent="0.25">
      <c r="A1113" t="s">
        <v>1159</v>
      </c>
      <c r="B1113" s="6">
        <v>44383</v>
      </c>
      <c r="C1113">
        <v>1.1499999999999999</v>
      </c>
      <c r="D1113" s="6">
        <v>46209</v>
      </c>
      <c r="F1113">
        <v>100.71842642999999</v>
      </c>
      <c r="G1113">
        <v>99.784201719999999</v>
      </c>
      <c r="H1113">
        <v>98.867211119999993</v>
      </c>
      <c r="I1113">
        <v>97.966981419999996</v>
      </c>
      <c r="J1113">
        <v>97.083056569999997</v>
      </c>
      <c r="K1113">
        <v>96.214996929999998</v>
      </c>
      <c r="L1113">
        <v>95.362378539999995</v>
      </c>
      <c r="M1113">
        <v>94.524792430000005</v>
      </c>
      <c r="N1113">
        <v>93.701843960000005</v>
      </c>
    </row>
    <row r="1114" spans="1:14" x14ac:dyDescent="0.25">
      <c r="A1114" t="s">
        <v>1158</v>
      </c>
      <c r="B1114" s="6">
        <v>44383</v>
      </c>
      <c r="C1114">
        <v>1.1499999999999999</v>
      </c>
      <c r="D1114" s="6">
        <v>46199</v>
      </c>
      <c r="F1114">
        <v>100.69192819</v>
      </c>
      <c r="G1114">
        <v>99.785014700000005</v>
      </c>
      <c r="H1114">
        <v>98.894346330000005</v>
      </c>
      <c r="I1114">
        <v>98.019489919999998</v>
      </c>
      <c r="J1114">
        <v>97.160027600000006</v>
      </c>
      <c r="K1114">
        <v>96.315556099999995</v>
      </c>
      <c r="L1114">
        <v>95.485686130000005</v>
      </c>
      <c r="M1114">
        <v>94.670041769999997</v>
      </c>
      <c r="N1114">
        <v>93.868259890000004</v>
      </c>
    </row>
    <row r="1115" spans="1:14" x14ac:dyDescent="0.25">
      <c r="A1115" t="s">
        <v>1169</v>
      </c>
      <c r="B1115" s="6">
        <v>44383</v>
      </c>
      <c r="C1115">
        <v>1.06</v>
      </c>
      <c r="D1115" s="6">
        <v>46022</v>
      </c>
      <c r="F1115">
        <v>100.27424856</v>
      </c>
      <c r="G1115">
        <v>99.851779750000006</v>
      </c>
      <c r="H1115">
        <v>99.432855700000005</v>
      </c>
      <c r="I1115">
        <v>99.017431999999999</v>
      </c>
      <c r="J1115">
        <v>98.605464999999995</v>
      </c>
      <c r="K1115">
        <v>98.196911779999994</v>
      </c>
      <c r="L1115">
        <v>97.791730119999997</v>
      </c>
      <c r="M1115">
        <v>97.389878490000001</v>
      </c>
      <c r="N1115">
        <v>96.991316019999999</v>
      </c>
    </row>
    <row r="1116" spans="1:14" x14ac:dyDescent="0.25">
      <c r="A1116" t="s">
        <v>1166</v>
      </c>
      <c r="B1116" s="6">
        <v>44384</v>
      </c>
      <c r="C1116">
        <v>1.1200000000000001</v>
      </c>
      <c r="D1116" s="6">
        <v>46199</v>
      </c>
      <c r="F1116">
        <v>100.66448344</v>
      </c>
      <c r="G1116">
        <v>99.75770593</v>
      </c>
      <c r="H1116">
        <v>98.867171839999997</v>
      </c>
      <c r="I1116">
        <v>97.992448030000006</v>
      </c>
      <c r="J1116">
        <v>97.133116689999994</v>
      </c>
      <c r="K1116">
        <v>96.288774570000001</v>
      </c>
      <c r="L1116">
        <v>95.459032410000006</v>
      </c>
      <c r="M1116">
        <v>94.643514319999994</v>
      </c>
      <c r="N1116">
        <v>93.841857219999994</v>
      </c>
    </row>
    <row r="1117" spans="1:14" x14ac:dyDescent="0.25">
      <c r="A1117" t="s">
        <v>1175</v>
      </c>
      <c r="B1117" s="6">
        <v>44386</v>
      </c>
      <c r="C1117">
        <v>2.44</v>
      </c>
      <c r="D1117" s="6">
        <v>48036</v>
      </c>
      <c r="F1117">
        <v>112.89715655000001</v>
      </c>
      <c r="G1117">
        <v>106.80857686</v>
      </c>
      <c r="H1117">
        <v>101.08939234</v>
      </c>
      <c r="I1117">
        <v>95.715281320000003</v>
      </c>
      <c r="J1117">
        <v>90.663643429999993</v>
      </c>
      <c r="K1117">
        <v>85.913469309999996</v>
      </c>
      <c r="L1117">
        <v>81.445220939999999</v>
      </c>
      <c r="M1117">
        <v>77.240721429999994</v>
      </c>
      <c r="N1117">
        <v>73.283053679999995</v>
      </c>
    </row>
    <row r="1118" spans="1:14" x14ac:dyDescent="0.25">
      <c r="A1118" t="s">
        <v>1194</v>
      </c>
      <c r="B1118" s="6">
        <v>44386</v>
      </c>
      <c r="C1118">
        <v>1.36</v>
      </c>
      <c r="D1118" s="6">
        <v>47308</v>
      </c>
      <c r="F1118">
        <v>105.3525994</v>
      </c>
      <c r="G1118">
        <v>101.39928129</v>
      </c>
      <c r="H1118">
        <v>97.615188020000005</v>
      </c>
      <c r="I1118">
        <v>93.992214090000004</v>
      </c>
      <c r="J1118">
        <v>90.522684630000001</v>
      </c>
      <c r="K1118">
        <v>87.199330230000001</v>
      </c>
      <c r="L1118">
        <v>84.015263300000001</v>
      </c>
      <c r="M1118">
        <v>80.963955970000001</v>
      </c>
      <c r="N1118">
        <v>78.039219489999994</v>
      </c>
    </row>
    <row r="1119" spans="1:14" x14ac:dyDescent="0.25">
      <c r="A1119" t="s">
        <v>1163</v>
      </c>
      <c r="B1119" s="6">
        <v>44386</v>
      </c>
      <c r="C1119">
        <v>1.69</v>
      </c>
      <c r="D1119" s="6">
        <v>48038</v>
      </c>
      <c r="F1119">
        <v>108.40581163</v>
      </c>
      <c r="G1119">
        <v>102.44393672</v>
      </c>
      <c r="H1119">
        <v>96.846359890000002</v>
      </c>
      <c r="I1119">
        <v>91.588997969999994</v>
      </c>
      <c r="J1119">
        <v>86.649476969999995</v>
      </c>
      <c r="K1119">
        <v>82.00700243</v>
      </c>
      <c r="L1119">
        <v>77.642240330000007</v>
      </c>
      <c r="M1119">
        <v>73.537207469999998</v>
      </c>
      <c r="N1119">
        <v>69.675170690000002</v>
      </c>
    </row>
    <row r="1120" spans="1:14" x14ac:dyDescent="0.25">
      <c r="A1120" t="s">
        <v>1164</v>
      </c>
      <c r="B1120" s="6">
        <v>44390</v>
      </c>
      <c r="C1120">
        <v>2.4</v>
      </c>
      <c r="D1120" s="6">
        <v>48040</v>
      </c>
      <c r="F1120">
        <v>112.66844756</v>
      </c>
      <c r="G1120">
        <v>106.57614921</v>
      </c>
      <c r="H1120">
        <v>100.85422434</v>
      </c>
      <c r="I1120">
        <v>95.478240310000004</v>
      </c>
      <c r="J1120">
        <v>90.425496910000007</v>
      </c>
      <c r="K1120">
        <v>85.67489501</v>
      </c>
      <c r="L1120">
        <v>81.20681587</v>
      </c>
      <c r="M1120">
        <v>77.003010059999994</v>
      </c>
      <c r="N1120">
        <v>73.046495280000002</v>
      </c>
    </row>
    <row r="1121" spans="1:14" x14ac:dyDescent="0.25">
      <c r="A1121" t="s">
        <v>1203</v>
      </c>
      <c r="B1121" s="6">
        <v>44391</v>
      </c>
      <c r="C1121">
        <v>1.1200000000000001</v>
      </c>
      <c r="D1121" s="6">
        <v>46217</v>
      </c>
      <c r="F1121">
        <v>100.77544072000001</v>
      </c>
      <c r="G1121">
        <v>99.756053989999998</v>
      </c>
      <c r="H1121">
        <v>98.757430589999998</v>
      </c>
      <c r="I1121">
        <v>97.778939159999993</v>
      </c>
      <c r="J1121">
        <v>96.819973750000003</v>
      </c>
      <c r="K1121">
        <v>95.879952549999999</v>
      </c>
      <c r="L1121">
        <v>94.958316679999996</v>
      </c>
      <c r="M1121">
        <v>94.054529119999998</v>
      </c>
      <c r="N1121">
        <v>93.168073570000004</v>
      </c>
    </row>
    <row r="1122" spans="1:14" x14ac:dyDescent="0.25">
      <c r="A1122" t="s">
        <v>1202</v>
      </c>
      <c r="B1122" s="6">
        <v>44391</v>
      </c>
      <c r="C1122">
        <v>1.1200000000000001</v>
      </c>
      <c r="D1122" s="6">
        <v>46217</v>
      </c>
      <c r="F1122">
        <v>100.77544072000001</v>
      </c>
      <c r="G1122">
        <v>99.756053989999998</v>
      </c>
      <c r="H1122">
        <v>98.757430589999998</v>
      </c>
      <c r="I1122">
        <v>97.778939159999993</v>
      </c>
      <c r="J1122">
        <v>96.819973750000003</v>
      </c>
      <c r="K1122">
        <v>95.879952549999999</v>
      </c>
      <c r="L1122">
        <v>94.958316679999996</v>
      </c>
      <c r="M1122">
        <v>94.054529119999998</v>
      </c>
      <c r="N1122">
        <v>93.168073570000004</v>
      </c>
    </row>
    <row r="1123" spans="1:14" x14ac:dyDescent="0.25">
      <c r="A1123" t="s">
        <v>1201</v>
      </c>
      <c r="B1123" s="6">
        <v>44391</v>
      </c>
      <c r="C1123">
        <v>1.1200000000000001</v>
      </c>
      <c r="D1123" s="6">
        <v>46217</v>
      </c>
      <c r="F1123">
        <v>100.77544072000001</v>
      </c>
      <c r="G1123">
        <v>99.756053989999998</v>
      </c>
      <c r="H1123">
        <v>98.757430589999998</v>
      </c>
      <c r="I1123">
        <v>97.778939159999993</v>
      </c>
      <c r="J1123">
        <v>96.819973750000003</v>
      </c>
      <c r="K1123">
        <v>95.879952549999999</v>
      </c>
      <c r="L1123">
        <v>94.958316679999996</v>
      </c>
      <c r="M1123">
        <v>94.054529119999998</v>
      </c>
      <c r="N1123">
        <v>93.168073570000004</v>
      </c>
    </row>
    <row r="1124" spans="1:14" x14ac:dyDescent="0.25">
      <c r="A1124" t="s">
        <v>1204</v>
      </c>
      <c r="B1124" s="6">
        <v>44391</v>
      </c>
      <c r="C1124">
        <v>1.1100000000000001</v>
      </c>
      <c r="D1124" s="6">
        <v>46217</v>
      </c>
      <c r="F1124">
        <v>100.75915352</v>
      </c>
      <c r="G1124">
        <v>99.747286750000001</v>
      </c>
      <c r="H1124">
        <v>98.755974300000005</v>
      </c>
      <c r="I1124">
        <v>97.784592029999999</v>
      </c>
      <c r="J1124">
        <v>96.832540890000004</v>
      </c>
      <c r="K1124">
        <v>95.899245690000001</v>
      </c>
      <c r="L1124">
        <v>94.984153899999995</v>
      </c>
      <c r="M1124">
        <v>94.086734539999995</v>
      </c>
      <c r="N1124">
        <v>93.206477160000006</v>
      </c>
    </row>
    <row r="1125" spans="1:14" x14ac:dyDescent="0.25">
      <c r="A1125" t="s">
        <v>1174</v>
      </c>
      <c r="B1125" s="6">
        <v>44396</v>
      </c>
      <c r="C1125">
        <v>1</v>
      </c>
      <c r="D1125" s="6">
        <v>46132</v>
      </c>
      <c r="F1125">
        <v>100.42120753</v>
      </c>
      <c r="G1125">
        <v>99.697782239999995</v>
      </c>
      <c r="H1125">
        <v>98.98473731</v>
      </c>
      <c r="I1125">
        <v>98.281850520000006</v>
      </c>
      <c r="J1125">
        <v>97.588905980000007</v>
      </c>
      <c r="K1125">
        <v>96.90569386</v>
      </c>
      <c r="L1125">
        <v>96.232010220000006</v>
      </c>
      <c r="M1125">
        <v>95.567656779999993</v>
      </c>
      <c r="N1125">
        <v>94.912440709999998</v>
      </c>
    </row>
    <row r="1126" spans="1:14" x14ac:dyDescent="0.25">
      <c r="A1126" t="s">
        <v>1168</v>
      </c>
      <c r="B1126" s="6">
        <v>44396</v>
      </c>
      <c r="C1126">
        <v>1.04</v>
      </c>
      <c r="D1126" s="6">
        <v>46220</v>
      </c>
      <c r="F1126">
        <v>100.64104915</v>
      </c>
      <c r="G1126">
        <v>99.677345209999999</v>
      </c>
      <c r="H1126">
        <v>98.73199142</v>
      </c>
      <c r="I1126">
        <v>97.804467720000005</v>
      </c>
      <c r="J1126">
        <v>96.894273549999994</v>
      </c>
      <c r="K1126">
        <v>96.000926919999998</v>
      </c>
      <c r="L1126">
        <v>95.123963570000001</v>
      </c>
      <c r="M1126">
        <v>94.262936170000003</v>
      </c>
      <c r="N1126">
        <v>93.417413530000005</v>
      </c>
    </row>
    <row r="1127" spans="1:14" x14ac:dyDescent="0.25">
      <c r="A1127" t="s">
        <v>1192</v>
      </c>
      <c r="B1127" s="6">
        <v>44399</v>
      </c>
      <c r="C1127">
        <v>2.27</v>
      </c>
      <c r="D1127" s="6">
        <v>48050</v>
      </c>
      <c r="F1127">
        <v>111.91196840000001</v>
      </c>
      <c r="G1127">
        <v>105.8159328</v>
      </c>
      <c r="H1127">
        <v>100.09247893</v>
      </c>
      <c r="I1127">
        <v>94.716908140000001</v>
      </c>
      <c r="J1127">
        <v>89.66628154</v>
      </c>
      <c r="K1127">
        <v>84.919285909999999</v>
      </c>
      <c r="L1127">
        <v>80.456110559999999</v>
      </c>
      <c r="M1127">
        <v>76.258334000000005</v>
      </c>
      <c r="N1127">
        <v>72.308819869999994</v>
      </c>
    </row>
    <row r="1128" spans="1:14" x14ac:dyDescent="0.25">
      <c r="A1128" t="s">
        <v>1161</v>
      </c>
      <c r="B1128" s="6">
        <v>44398</v>
      </c>
      <c r="C1128">
        <v>1.7</v>
      </c>
      <c r="D1128" s="6">
        <v>48050</v>
      </c>
      <c r="F1128">
        <v>108.47557673</v>
      </c>
      <c r="G1128">
        <v>102.48101749999999</v>
      </c>
      <c r="H1128">
        <v>96.854610039999997</v>
      </c>
      <c r="I1128">
        <v>91.571889810000002</v>
      </c>
      <c r="J1128">
        <v>86.610137879999996</v>
      </c>
      <c r="K1128">
        <v>81.948247800000004</v>
      </c>
      <c r="L1128">
        <v>77.566603319999999</v>
      </c>
      <c r="M1128">
        <v>73.446965939999998</v>
      </c>
      <c r="N1128">
        <v>69.572371509999996</v>
      </c>
    </row>
    <row r="1129" spans="1:14" x14ac:dyDescent="0.25">
      <c r="A1129" t="s">
        <v>1193</v>
      </c>
      <c r="B1129" s="6">
        <v>44399</v>
      </c>
      <c r="C1129">
        <v>1.1000000000000001</v>
      </c>
      <c r="D1129" s="6">
        <v>46225</v>
      </c>
      <c r="F1129">
        <v>100.71220826</v>
      </c>
      <c r="G1129">
        <v>99.734548540000006</v>
      </c>
      <c r="H1129">
        <v>98.775759370000003</v>
      </c>
      <c r="I1129">
        <v>97.835298739999999</v>
      </c>
      <c r="J1129">
        <v>96.912645260000005</v>
      </c>
      <c r="K1129">
        <v>96.007297109999996</v>
      </c>
      <c r="L1129">
        <v>95.118771199999998</v>
      </c>
      <c r="M1129">
        <v>94.246602249999995</v>
      </c>
      <c r="N1129">
        <v>93.390342020000006</v>
      </c>
    </row>
    <row r="1130" spans="1:14" x14ac:dyDescent="0.25">
      <c r="A1130" t="s">
        <v>1218</v>
      </c>
      <c r="B1130" s="6">
        <v>45128</v>
      </c>
      <c r="C1130">
        <v>1.84</v>
      </c>
      <c r="D1130" s="6">
        <v>47686</v>
      </c>
      <c r="F1130">
        <v>108.50022414999999</v>
      </c>
      <c r="G1130">
        <v>103.47057181</v>
      </c>
      <c r="H1130">
        <v>98.703681349999997</v>
      </c>
      <c r="I1130">
        <v>94.184484389999994</v>
      </c>
      <c r="J1130">
        <v>89.898853099999997</v>
      </c>
      <c r="K1130">
        <v>85.833536559999999</v>
      </c>
      <c r="L1130">
        <v>81.976101959999994</v>
      </c>
      <c r="M1130">
        <v>78.314879829999995</v>
      </c>
      <c r="N1130">
        <v>74.838913419999997</v>
      </c>
    </row>
    <row r="1131" spans="1:14" x14ac:dyDescent="0.25">
      <c r="A1131" t="s">
        <v>1219</v>
      </c>
      <c r="B1131" s="6">
        <v>45128</v>
      </c>
      <c r="C1131">
        <v>1.96</v>
      </c>
      <c r="D1131" s="6">
        <v>48417</v>
      </c>
      <c r="F1131">
        <v>110.62247707</v>
      </c>
      <c r="G1131">
        <v>103.60633887</v>
      </c>
      <c r="H1131">
        <v>97.083432400000007</v>
      </c>
      <c r="I1131">
        <v>91.016557660000004</v>
      </c>
      <c r="J1131">
        <v>85.3715002</v>
      </c>
      <c r="K1131">
        <v>80.116777200000001</v>
      </c>
      <c r="L1131">
        <v>75.223406479999994</v>
      </c>
      <c r="M1131">
        <v>70.664696050000003</v>
      </c>
      <c r="N1131">
        <v>66.416052359999995</v>
      </c>
    </row>
    <row r="1132" spans="1:14" x14ac:dyDescent="0.25">
      <c r="A1132" t="s">
        <v>1162</v>
      </c>
      <c r="B1132" s="6">
        <v>44406</v>
      </c>
      <c r="C1132">
        <v>1.1100000000000001</v>
      </c>
      <c r="D1132" s="6">
        <v>46232</v>
      </c>
      <c r="F1132">
        <v>100.74016425000001</v>
      </c>
      <c r="G1132">
        <v>99.743337240000002</v>
      </c>
      <c r="H1132">
        <v>98.766110479999995</v>
      </c>
      <c r="I1132">
        <v>97.807910879999994</v>
      </c>
      <c r="J1132">
        <v>96.868187480000003</v>
      </c>
      <c r="K1132">
        <v>95.946410420000007</v>
      </c>
      <c r="L1132">
        <v>95.04206988</v>
      </c>
      <c r="M1132">
        <v>94.154675220000001</v>
      </c>
      <c r="N1132">
        <v>93.283754009999996</v>
      </c>
    </row>
    <row r="1133" spans="1:14" x14ac:dyDescent="0.25">
      <c r="A1133" t="s">
        <v>1167</v>
      </c>
      <c r="B1133" s="6">
        <v>44406</v>
      </c>
      <c r="C1133">
        <v>1.74</v>
      </c>
      <c r="D1133" s="6">
        <v>48058</v>
      </c>
      <c r="F1133">
        <v>108.72411872000001</v>
      </c>
      <c r="G1133">
        <v>102.70177488</v>
      </c>
      <c r="H1133">
        <v>97.050425000000004</v>
      </c>
      <c r="I1133">
        <v>91.745334310000004</v>
      </c>
      <c r="J1133">
        <v>86.763539109999996</v>
      </c>
      <c r="K1133">
        <v>82.083711190000002</v>
      </c>
      <c r="L1133">
        <v>77.686033320000007</v>
      </c>
      <c r="M1133">
        <v>73.552084829999998</v>
      </c>
      <c r="N1133">
        <v>69.664736439999999</v>
      </c>
    </row>
    <row r="1134" spans="1:14" x14ac:dyDescent="0.25">
      <c r="A1134" t="s">
        <v>1160</v>
      </c>
      <c r="B1134" s="6">
        <v>44406</v>
      </c>
      <c r="C1134">
        <v>1.87</v>
      </c>
      <c r="D1134" s="6">
        <v>48548</v>
      </c>
      <c r="F1134">
        <v>110.16998405</v>
      </c>
      <c r="G1134">
        <v>102.83301102999999</v>
      </c>
      <c r="H1134">
        <v>96.035293769999996</v>
      </c>
      <c r="I1134">
        <v>89.734490460000004</v>
      </c>
      <c r="J1134">
        <v>83.891782210000002</v>
      </c>
      <c r="K1134">
        <v>78.47156382</v>
      </c>
      <c r="L1134">
        <v>73.441163099999997</v>
      </c>
      <c r="M1134">
        <v>68.770585940000004</v>
      </c>
      <c r="N1134">
        <v>64.432284670000001</v>
      </c>
    </row>
    <row r="1135" spans="1:14" x14ac:dyDescent="0.25">
      <c r="A1135" t="s">
        <v>1220</v>
      </c>
      <c r="B1135" s="6">
        <v>44410</v>
      </c>
      <c r="C1135">
        <v>0.7</v>
      </c>
      <c r="D1135" s="6">
        <v>45870</v>
      </c>
      <c r="F1135">
        <v>100.00156776</v>
      </c>
      <c r="G1135">
        <v>99.998792850000001</v>
      </c>
      <c r="H1135">
        <v>99.996020380000004</v>
      </c>
      <c r="I1135">
        <v>99.993250349999997</v>
      </c>
      <c r="J1135">
        <v>99.990482749999998</v>
      </c>
      <c r="K1135">
        <v>99.987717570000001</v>
      </c>
      <c r="L1135">
        <v>99.984954810000005</v>
      </c>
      <c r="M1135">
        <v>99.982194469999996</v>
      </c>
      <c r="N1135">
        <v>99.979436539999995</v>
      </c>
    </row>
    <row r="1136" spans="1:14" x14ac:dyDescent="0.25">
      <c r="A1136" t="s">
        <v>1221</v>
      </c>
      <c r="B1136" s="6">
        <v>44413</v>
      </c>
      <c r="C1136">
        <v>2.06</v>
      </c>
      <c r="D1136" s="6">
        <v>46238</v>
      </c>
      <c r="F1136">
        <v>101.72746221</v>
      </c>
      <c r="G1136">
        <v>100.70894139000001</v>
      </c>
      <c r="H1136">
        <v>99.710742240000002</v>
      </c>
      <c r="I1136">
        <v>98.73226133</v>
      </c>
      <c r="J1136">
        <v>97.772918880000006</v>
      </c>
      <c r="K1136">
        <v>96.832157670000001</v>
      </c>
      <c r="L1136">
        <v>95.909441920000006</v>
      </c>
      <c r="M1136">
        <v>95.004256249999997</v>
      </c>
      <c r="N1136">
        <v>94.116104780000001</v>
      </c>
    </row>
    <row r="1137" spans="1:14" x14ac:dyDescent="0.25">
      <c r="A1137" t="s">
        <v>1222</v>
      </c>
      <c r="B1137" s="6">
        <v>44414</v>
      </c>
      <c r="C1137">
        <v>2.2799999999999998</v>
      </c>
      <c r="D1137" s="6">
        <v>46969</v>
      </c>
      <c r="F1137">
        <v>106.68248924</v>
      </c>
      <c r="G1137">
        <v>103.63344598</v>
      </c>
      <c r="H1137">
        <v>100.68797044999999</v>
      </c>
      <c r="I1137">
        <v>97.841969379999995</v>
      </c>
      <c r="J1137">
        <v>95.091535680000007</v>
      </c>
      <c r="K1137">
        <v>92.432938699999994</v>
      </c>
      <c r="L1137">
        <v>89.862615199999993</v>
      </c>
      <c r="M1137">
        <v>87.377160770000003</v>
      </c>
      <c r="N1137">
        <v>84.973321799999994</v>
      </c>
    </row>
    <row r="1138" spans="1:14" x14ac:dyDescent="0.25">
      <c r="A1138" t="s">
        <v>1223</v>
      </c>
      <c r="B1138" s="6">
        <v>44417</v>
      </c>
      <c r="C1138">
        <v>1.06</v>
      </c>
      <c r="D1138" s="6">
        <v>46241</v>
      </c>
      <c r="F1138">
        <v>100.77136806</v>
      </c>
      <c r="G1138">
        <v>99.689805140000004</v>
      </c>
      <c r="H1138">
        <v>98.631618560000007</v>
      </c>
      <c r="I1138">
        <v>97.596054570000007</v>
      </c>
      <c r="J1138">
        <v>96.582391509999994</v>
      </c>
      <c r="K1138">
        <v>95.58993821</v>
      </c>
      <c r="L1138">
        <v>94.618032319999998</v>
      </c>
      <c r="M1138">
        <v>93.66603886</v>
      </c>
      <c r="N1138">
        <v>92.733348809999995</v>
      </c>
    </row>
    <row r="1139" spans="1:14" x14ac:dyDescent="0.25">
      <c r="A1139" t="s">
        <v>1224</v>
      </c>
      <c r="B1139" s="6">
        <v>44417</v>
      </c>
      <c r="C1139">
        <v>1.06</v>
      </c>
      <c r="D1139" s="6">
        <v>46241</v>
      </c>
      <c r="F1139">
        <v>100.77136806</v>
      </c>
      <c r="G1139">
        <v>99.689805140000004</v>
      </c>
      <c r="H1139">
        <v>98.631618560000007</v>
      </c>
      <c r="I1139">
        <v>97.596054570000007</v>
      </c>
      <c r="J1139">
        <v>96.582391509999994</v>
      </c>
      <c r="K1139">
        <v>95.58993821</v>
      </c>
      <c r="L1139">
        <v>94.618032319999998</v>
      </c>
      <c r="M1139">
        <v>93.66603886</v>
      </c>
      <c r="N1139">
        <v>92.733348809999995</v>
      </c>
    </row>
    <row r="1140" spans="1:14" x14ac:dyDescent="0.25">
      <c r="A1140" t="s">
        <v>1225</v>
      </c>
      <c r="B1140" s="6">
        <v>44417</v>
      </c>
      <c r="C1140">
        <v>1.05</v>
      </c>
      <c r="D1140" s="6">
        <v>46241</v>
      </c>
      <c r="F1140">
        <v>100.75403629</v>
      </c>
      <c r="G1140">
        <v>99.680930509999996</v>
      </c>
      <c r="H1140">
        <v>98.630951909999993</v>
      </c>
      <c r="I1140">
        <v>97.603355859999994</v>
      </c>
      <c r="J1140">
        <v>96.597429430000005</v>
      </c>
      <c r="K1140">
        <v>95.612489729999993</v>
      </c>
      <c r="L1140">
        <v>94.647882370000005</v>
      </c>
      <c r="M1140">
        <v>93.702979959999993</v>
      </c>
      <c r="N1140">
        <v>92.777180729999998</v>
      </c>
    </row>
    <row r="1141" spans="1:14" x14ac:dyDescent="0.25">
      <c r="A1141" t="s">
        <v>1226</v>
      </c>
      <c r="B1141" s="6">
        <v>44417</v>
      </c>
      <c r="C1141">
        <v>1.06</v>
      </c>
      <c r="D1141" s="6">
        <v>46241</v>
      </c>
      <c r="F1141">
        <v>100.77136806</v>
      </c>
      <c r="G1141">
        <v>99.689805140000004</v>
      </c>
      <c r="H1141">
        <v>98.631618560000007</v>
      </c>
      <c r="I1141">
        <v>97.596054570000007</v>
      </c>
      <c r="J1141">
        <v>96.582391509999994</v>
      </c>
      <c r="K1141">
        <v>95.58993821</v>
      </c>
      <c r="L1141">
        <v>94.618032319999998</v>
      </c>
      <c r="M1141">
        <v>93.66603886</v>
      </c>
      <c r="N1141">
        <v>92.733348809999995</v>
      </c>
    </row>
    <row r="1142" spans="1:14" x14ac:dyDescent="0.25">
      <c r="A1142" t="s">
        <v>1227</v>
      </c>
      <c r="B1142" s="6">
        <v>44417</v>
      </c>
      <c r="C1142">
        <v>1.06</v>
      </c>
      <c r="D1142" s="6">
        <v>46241</v>
      </c>
      <c r="F1142">
        <v>100.77136806</v>
      </c>
      <c r="G1142">
        <v>99.689805140000004</v>
      </c>
      <c r="H1142">
        <v>98.631618560000007</v>
      </c>
      <c r="I1142">
        <v>97.596054570000007</v>
      </c>
      <c r="J1142">
        <v>96.582391509999994</v>
      </c>
      <c r="K1142">
        <v>95.58993821</v>
      </c>
      <c r="L1142">
        <v>94.618032319999998</v>
      </c>
      <c r="M1142">
        <v>93.66603886</v>
      </c>
      <c r="N1142">
        <v>92.733348809999995</v>
      </c>
    </row>
    <row r="1143" spans="1:14" x14ac:dyDescent="0.25">
      <c r="A1143" t="s">
        <v>1228</v>
      </c>
      <c r="B1143" s="6">
        <v>44427</v>
      </c>
      <c r="C1143">
        <v>2</v>
      </c>
      <c r="D1143" s="6">
        <v>46253</v>
      </c>
      <c r="F1143">
        <v>101.74247215</v>
      </c>
      <c r="G1143">
        <v>100.68297501000001</v>
      </c>
      <c r="H1143">
        <v>99.645466089999999</v>
      </c>
      <c r="I1143">
        <v>98.629266270000002</v>
      </c>
      <c r="J1143">
        <v>97.633724119999997</v>
      </c>
      <c r="K1143">
        <v>96.658214549999997</v>
      </c>
      <c r="L1143">
        <v>95.702137480000005</v>
      </c>
      <c r="M1143">
        <v>94.764916569999997</v>
      </c>
      <c r="N1143">
        <v>93.845998089999995</v>
      </c>
    </row>
    <row r="1144" spans="1:14" x14ac:dyDescent="0.25">
      <c r="A1144" t="s">
        <v>1229</v>
      </c>
      <c r="B1144" s="6">
        <v>44426</v>
      </c>
      <c r="C1144">
        <v>0.81</v>
      </c>
      <c r="D1144" s="6">
        <v>45887</v>
      </c>
      <c r="F1144">
        <v>100.01973683999999</v>
      </c>
      <c r="G1144">
        <v>99.969805579999999</v>
      </c>
      <c r="H1144">
        <v>99.919941679999994</v>
      </c>
      <c r="I1144">
        <v>99.87014499</v>
      </c>
      <c r="J1144">
        <v>99.82041538</v>
      </c>
      <c r="K1144">
        <v>99.770752689999995</v>
      </c>
      <c r="L1144">
        <v>99.721156789999995</v>
      </c>
      <c r="M1144">
        <v>99.671627540000003</v>
      </c>
      <c r="N1144">
        <v>99.622164789999999</v>
      </c>
    </row>
    <row r="1145" spans="1:14" x14ac:dyDescent="0.25">
      <c r="A1145" t="s">
        <v>1230</v>
      </c>
      <c r="B1145" s="6">
        <v>44434</v>
      </c>
      <c r="C1145">
        <v>1.18</v>
      </c>
      <c r="D1145" s="6">
        <v>46260</v>
      </c>
      <c r="F1145">
        <v>100.88954072</v>
      </c>
      <c r="G1145">
        <v>99.815889920000004</v>
      </c>
      <c r="H1145">
        <v>98.764943209999998</v>
      </c>
      <c r="I1145">
        <v>97.735986929999996</v>
      </c>
      <c r="J1145">
        <v>96.728337010000004</v>
      </c>
      <c r="K1145">
        <v>95.741337520000002</v>
      </c>
      <c r="L1145">
        <v>94.774359169999997</v>
      </c>
      <c r="M1145">
        <v>93.826798019999998</v>
      </c>
      <c r="N1145">
        <v>92.898074190000003</v>
      </c>
    </row>
    <row r="1146" spans="1:14" x14ac:dyDescent="0.25">
      <c r="A1146" t="s">
        <v>1231</v>
      </c>
      <c r="B1146" s="6">
        <v>44434</v>
      </c>
      <c r="C1146">
        <v>1.97</v>
      </c>
      <c r="D1146" s="6">
        <v>48638</v>
      </c>
      <c r="F1146">
        <v>111.05701388999999</v>
      </c>
      <c r="G1146">
        <v>103.45444448000001</v>
      </c>
      <c r="H1146">
        <v>96.427071010000006</v>
      </c>
      <c r="I1146">
        <v>89.928393929999999</v>
      </c>
      <c r="J1146">
        <v>83.915899440000004</v>
      </c>
      <c r="K1146">
        <v>78.350698649999998</v>
      </c>
      <c r="L1146">
        <v>73.197201089999993</v>
      </c>
      <c r="M1146">
        <v>68.422819230000002</v>
      </c>
      <c r="N1146">
        <v>63.997700879999996</v>
      </c>
    </row>
    <row r="1147" spans="1:14" x14ac:dyDescent="0.25">
      <c r="A1147" t="s">
        <v>1232</v>
      </c>
      <c r="B1147" s="6">
        <v>44446</v>
      </c>
      <c r="C1147">
        <v>2.0099999999999998</v>
      </c>
      <c r="D1147" s="6">
        <v>48829</v>
      </c>
      <c r="F1147">
        <v>111.64637700999999</v>
      </c>
      <c r="G1147">
        <v>103.53875184</v>
      </c>
      <c r="H1147">
        <v>96.081316860000001</v>
      </c>
      <c r="I1147">
        <v>89.218525740000004</v>
      </c>
      <c r="J1147">
        <v>82.899847440000002</v>
      </c>
      <c r="K1147">
        <v>77.07928939</v>
      </c>
      <c r="L1147">
        <v>71.714968279999994</v>
      </c>
      <c r="M1147">
        <v>66.768723449999996</v>
      </c>
      <c r="N1147">
        <v>62.205768589999998</v>
      </c>
    </row>
    <row r="1148" spans="1:14" x14ac:dyDescent="0.25">
      <c r="A1148" t="s">
        <v>1233</v>
      </c>
      <c r="B1148" s="6">
        <v>44446</v>
      </c>
      <c r="C1148">
        <v>2.1</v>
      </c>
      <c r="D1148" s="6">
        <v>49194</v>
      </c>
      <c r="F1148">
        <v>112.93431158999999</v>
      </c>
      <c r="G1148">
        <v>103.85749072</v>
      </c>
      <c r="H1148">
        <v>95.586673000000005</v>
      </c>
      <c r="I1148">
        <v>88.045957759999993</v>
      </c>
      <c r="J1148">
        <v>81.166958449999996</v>
      </c>
      <c r="K1148">
        <v>74.888023480000001</v>
      </c>
      <c r="L1148">
        <v>69.153541599999997</v>
      </c>
      <c r="M1148">
        <v>63.913322010000002</v>
      </c>
      <c r="N1148">
        <v>59.122041070000002</v>
      </c>
    </row>
    <row r="1149" spans="1:14" x14ac:dyDescent="0.25">
      <c r="A1149" t="s">
        <v>1234</v>
      </c>
      <c r="B1149" s="6">
        <v>44446</v>
      </c>
      <c r="C1149">
        <v>2.35</v>
      </c>
      <c r="D1149" s="6">
        <v>50287</v>
      </c>
      <c r="F1149">
        <v>115.99240838999999</v>
      </c>
      <c r="G1149">
        <v>104.1449889</v>
      </c>
      <c r="H1149">
        <v>93.644352589999997</v>
      </c>
      <c r="I1149">
        <v>84.329343010000002</v>
      </c>
      <c r="J1149">
        <v>76.058874709999998</v>
      </c>
      <c r="K1149">
        <v>68.70934269</v>
      </c>
      <c r="L1149">
        <v>62.172377539999999</v>
      </c>
      <c r="M1149">
        <v>56.352898719999999</v>
      </c>
      <c r="N1149">
        <v>51.16742498</v>
      </c>
    </row>
    <row r="1150" spans="1:14" x14ac:dyDescent="0.25">
      <c r="A1150" t="s">
        <v>1235</v>
      </c>
      <c r="B1150" s="6">
        <v>44446</v>
      </c>
      <c r="C1150">
        <v>2.42</v>
      </c>
      <c r="D1150" s="6">
        <v>50655</v>
      </c>
      <c r="F1150">
        <v>116.86764753999999</v>
      </c>
      <c r="G1150">
        <v>104.13447395</v>
      </c>
      <c r="H1150">
        <v>92.951634720000001</v>
      </c>
      <c r="I1150">
        <v>83.120659130000007</v>
      </c>
      <c r="J1150">
        <v>74.469465589999999</v>
      </c>
      <c r="K1150">
        <v>66.848733910000007</v>
      </c>
      <c r="L1150">
        <v>60.128791900000003</v>
      </c>
      <c r="M1150">
        <v>54.196941299999999</v>
      </c>
      <c r="N1150">
        <v>48.955159199999997</v>
      </c>
    </row>
    <row r="1151" spans="1:14" x14ac:dyDescent="0.25">
      <c r="A1151" t="s">
        <v>1236</v>
      </c>
      <c r="B1151" s="6">
        <v>44446</v>
      </c>
      <c r="C1151">
        <v>2.5</v>
      </c>
      <c r="D1151" s="6">
        <v>51020</v>
      </c>
      <c r="F1151">
        <v>118.35176444</v>
      </c>
      <c r="G1151">
        <v>104.71554141999999</v>
      </c>
      <c r="H1151">
        <v>92.845159699999996</v>
      </c>
      <c r="I1151">
        <v>82.500247000000002</v>
      </c>
      <c r="J1151">
        <v>73.474364059999999</v>
      </c>
      <c r="K1151">
        <v>65.590061109999994</v>
      </c>
      <c r="L1151">
        <v>58.694675719999999</v>
      </c>
      <c r="M1151">
        <v>52.656757820000003</v>
      </c>
      <c r="N1151">
        <v>47.3630256</v>
      </c>
    </row>
    <row r="1152" spans="1:14" x14ac:dyDescent="0.25">
      <c r="A1152" t="s">
        <v>1237</v>
      </c>
      <c r="B1152" s="6">
        <v>44446</v>
      </c>
      <c r="C1152">
        <v>2.58</v>
      </c>
      <c r="D1152" s="6">
        <v>51386</v>
      </c>
      <c r="F1152">
        <v>120.58995717000001</v>
      </c>
      <c r="G1152">
        <v>106.00169975</v>
      </c>
      <c r="H1152">
        <v>93.411048609999995</v>
      </c>
      <c r="I1152">
        <v>82.530303320000002</v>
      </c>
      <c r="J1152">
        <v>73.114693500000001</v>
      </c>
      <c r="K1152">
        <v>64.955777409999996</v>
      </c>
      <c r="L1152">
        <v>57.87588392</v>
      </c>
      <c r="M1152">
        <v>51.723428579999997</v>
      </c>
      <c r="N1152">
        <v>46.368962689999996</v>
      </c>
    </row>
    <row r="1153" spans="1:14" x14ac:dyDescent="0.25">
      <c r="A1153" t="s">
        <v>1238</v>
      </c>
      <c r="B1153" s="6">
        <v>44446</v>
      </c>
      <c r="C1153">
        <v>2.65</v>
      </c>
      <c r="D1153" s="6">
        <v>51750</v>
      </c>
      <c r="F1153">
        <v>123.49974118999999</v>
      </c>
      <c r="G1153">
        <v>107.90308549</v>
      </c>
      <c r="H1153">
        <v>94.553178819999999</v>
      </c>
      <c r="I1153">
        <v>83.10920145</v>
      </c>
      <c r="J1153">
        <v>73.283872020000004</v>
      </c>
      <c r="K1153">
        <v>64.8347902</v>
      </c>
      <c r="L1153">
        <v>57.557216269999998</v>
      </c>
      <c r="M1153">
        <v>51.278043310000001</v>
      </c>
      <c r="N1153">
        <v>45.850760049999998</v>
      </c>
    </row>
    <row r="1154" spans="1:14" x14ac:dyDescent="0.25">
      <c r="A1154" t="s">
        <v>1239</v>
      </c>
      <c r="B1154" s="6">
        <v>44448</v>
      </c>
      <c r="C1154">
        <v>2.14</v>
      </c>
      <c r="D1154" s="6">
        <v>45909</v>
      </c>
      <c r="F1154">
        <v>100.18385693</v>
      </c>
      <c r="G1154">
        <v>100.07293518</v>
      </c>
      <c r="H1154">
        <v>99.962271639999997</v>
      </c>
      <c r="I1154">
        <v>99.851865369999999</v>
      </c>
      <c r="J1154">
        <v>99.741715429999999</v>
      </c>
      <c r="K1154">
        <v>99.63182089</v>
      </c>
      <c r="L1154">
        <v>99.522180829999996</v>
      </c>
      <c r="M1154">
        <v>99.412794340000005</v>
      </c>
      <c r="N1154">
        <v>99.303660500000007</v>
      </c>
    </row>
    <row r="1155" spans="1:14" x14ac:dyDescent="0.25">
      <c r="A1155" t="s">
        <v>1240</v>
      </c>
      <c r="B1155" s="6">
        <v>44448</v>
      </c>
      <c r="C1155">
        <v>2.4500000000000002</v>
      </c>
      <c r="D1155" s="6">
        <v>46274</v>
      </c>
      <c r="F1155">
        <v>102.35518722</v>
      </c>
      <c r="G1155">
        <v>101.23481307</v>
      </c>
      <c r="H1155">
        <v>100.13890594999999</v>
      </c>
      <c r="I1155">
        <v>99.066670799999997</v>
      </c>
      <c r="J1155">
        <v>98.01734673</v>
      </c>
      <c r="K1155">
        <v>96.990205110000005</v>
      </c>
      <c r="L1155">
        <v>95.98454796</v>
      </c>
      <c r="M1155">
        <v>94.999706309999993</v>
      </c>
      <c r="N1155">
        <v>94.035038720000003</v>
      </c>
    </row>
    <row r="1156" spans="1:14" x14ac:dyDescent="0.25">
      <c r="A1156" t="s">
        <v>1241</v>
      </c>
      <c r="B1156" s="6">
        <v>44448</v>
      </c>
      <c r="C1156">
        <v>2.21</v>
      </c>
      <c r="D1156" s="6">
        <v>46274</v>
      </c>
      <c r="F1156">
        <v>102.08582178</v>
      </c>
      <c r="G1156">
        <v>100.96705631</v>
      </c>
      <c r="H1156">
        <v>99.872733449999998</v>
      </c>
      <c r="I1156">
        <v>98.80205875</v>
      </c>
      <c r="J1156">
        <v>97.754271919999994</v>
      </c>
      <c r="K1156">
        <v>96.728644900000006</v>
      </c>
      <c r="L1156">
        <v>95.724480279999995</v>
      </c>
      <c r="M1156">
        <v>94.741109609999995</v>
      </c>
      <c r="N1156">
        <v>93.777891980000007</v>
      </c>
    </row>
    <row r="1157" spans="1:14" x14ac:dyDescent="0.25">
      <c r="A1157" t="s">
        <v>1242</v>
      </c>
      <c r="B1157" s="6">
        <v>44452</v>
      </c>
      <c r="C1157">
        <v>1.1499999999999999</v>
      </c>
      <c r="D1157" s="6">
        <v>47009</v>
      </c>
      <c r="F1157">
        <v>101.66566844</v>
      </c>
      <c r="G1157">
        <v>100.00039658999999</v>
      </c>
      <c r="H1157">
        <v>98.37961147</v>
      </c>
      <c r="I1157">
        <v>96.8017605</v>
      </c>
      <c r="J1157">
        <v>95.265357530000003</v>
      </c>
      <c r="K1157">
        <v>93.768979470000005</v>
      </c>
      <c r="L1157">
        <v>92.311263100000005</v>
      </c>
      <c r="M1157">
        <v>90.890902080000004</v>
      </c>
      <c r="N1157">
        <v>89.506644140000006</v>
      </c>
    </row>
    <row r="1158" spans="1:14" x14ac:dyDescent="0.25">
      <c r="A1158" t="s">
        <v>1243</v>
      </c>
      <c r="B1158" s="6">
        <v>44452</v>
      </c>
      <c r="C1158">
        <v>1.08</v>
      </c>
      <c r="D1158" s="6">
        <v>46279</v>
      </c>
      <c r="F1158">
        <v>100.86435978</v>
      </c>
      <c r="G1158">
        <v>99.715197680000003</v>
      </c>
      <c r="H1158">
        <v>98.592831660000002</v>
      </c>
      <c r="I1158">
        <v>97.496325709999994</v>
      </c>
      <c r="J1158">
        <v>96.424787069999994</v>
      </c>
      <c r="K1158">
        <v>95.377363829999993</v>
      </c>
      <c r="L1158">
        <v>94.353242550000004</v>
      </c>
      <c r="M1158">
        <v>93.35164614</v>
      </c>
      <c r="N1158">
        <v>92.371831839999999</v>
      </c>
    </row>
    <row r="1159" spans="1:14" x14ac:dyDescent="0.25">
      <c r="A1159" t="s">
        <v>1244</v>
      </c>
      <c r="B1159" s="6">
        <v>44453</v>
      </c>
      <c r="C1159">
        <v>1.18</v>
      </c>
      <c r="D1159" s="6">
        <v>46644</v>
      </c>
      <c r="F1159">
        <v>102.39709467</v>
      </c>
      <c r="G1159">
        <v>100.28172918</v>
      </c>
      <c r="H1159">
        <v>98.220262390000002</v>
      </c>
      <c r="I1159">
        <v>96.210949619999994</v>
      </c>
      <c r="J1159">
        <v>94.252116729999997</v>
      </c>
      <c r="K1159">
        <v>92.342156599999996</v>
      </c>
      <c r="L1159">
        <v>90.479525899999999</v>
      </c>
      <c r="M1159">
        <v>88.662741940000004</v>
      </c>
      <c r="N1159">
        <v>86.890379809999999</v>
      </c>
    </row>
    <row r="1160" spans="1:14" x14ac:dyDescent="0.25">
      <c r="A1160" t="s">
        <v>1245</v>
      </c>
      <c r="B1160" s="6">
        <v>44453</v>
      </c>
      <c r="C1160">
        <v>0.97</v>
      </c>
      <c r="D1160" s="6">
        <v>46279</v>
      </c>
      <c r="F1160">
        <v>100.78425540000001</v>
      </c>
      <c r="G1160">
        <v>99.658530859999999</v>
      </c>
      <c r="H1160">
        <v>98.557772729999996</v>
      </c>
      <c r="I1160">
        <v>97.481158280000002</v>
      </c>
      <c r="J1160">
        <v>96.427900589999993</v>
      </c>
      <c r="K1160">
        <v>95.397246580000001</v>
      </c>
      <c r="L1160">
        <v>94.388475260000007</v>
      </c>
      <c r="M1160">
        <v>93.400895969999993</v>
      </c>
      <c r="N1160">
        <v>92.433846869999996</v>
      </c>
    </row>
    <row r="1161" spans="1:14" x14ac:dyDescent="0.25">
      <c r="A1161" t="s">
        <v>1246</v>
      </c>
      <c r="B1161" s="6">
        <v>44453</v>
      </c>
      <c r="C1161">
        <v>0.81</v>
      </c>
      <c r="D1161" s="6">
        <v>45915</v>
      </c>
      <c r="F1161">
        <v>100.05012094999999</v>
      </c>
      <c r="G1161">
        <v>99.922651099999996</v>
      </c>
      <c r="H1161">
        <v>99.795521809999997</v>
      </c>
      <c r="I1161">
        <v>99.66873167</v>
      </c>
      <c r="J1161">
        <v>99.542279289999996</v>
      </c>
      <c r="K1161">
        <v>99.416163260000005</v>
      </c>
      <c r="L1161">
        <v>99.290382190000003</v>
      </c>
      <c r="M1161">
        <v>99.164934700000003</v>
      </c>
      <c r="N1161">
        <v>99.039819410000007</v>
      </c>
    </row>
    <row r="1162" spans="1:14" x14ac:dyDescent="0.25">
      <c r="A1162" t="s">
        <v>1247</v>
      </c>
      <c r="B1162" s="6">
        <v>44453</v>
      </c>
      <c r="C1162">
        <v>1.32</v>
      </c>
      <c r="D1162" s="6">
        <v>47010</v>
      </c>
      <c r="F1162">
        <v>104.12221177000001</v>
      </c>
      <c r="G1162">
        <v>100.99684219</v>
      </c>
      <c r="H1162">
        <v>97.980995419999999</v>
      </c>
      <c r="I1162">
        <v>95.070203079999999</v>
      </c>
      <c r="J1162">
        <v>92.260207780000002</v>
      </c>
      <c r="K1162">
        <v>89.546951719999996</v>
      </c>
      <c r="L1162">
        <v>86.926565879999998</v>
      </c>
      <c r="M1162">
        <v>84.395359970000001</v>
      </c>
      <c r="N1162">
        <v>81.949812940000001</v>
      </c>
    </row>
    <row r="1163" spans="1:14" x14ac:dyDescent="0.25">
      <c r="A1163" t="s">
        <v>1248</v>
      </c>
      <c r="B1163" s="6">
        <v>44453</v>
      </c>
      <c r="C1163">
        <v>1.43</v>
      </c>
      <c r="D1163" s="6">
        <v>47375</v>
      </c>
      <c r="F1163">
        <v>105.86803259</v>
      </c>
      <c r="G1163">
        <v>101.72566317</v>
      </c>
      <c r="H1163">
        <v>97.767360519999997</v>
      </c>
      <c r="I1163">
        <v>93.983962779999999</v>
      </c>
      <c r="J1163">
        <v>90.366816180000001</v>
      </c>
      <c r="K1163">
        <v>86.907743780000004</v>
      </c>
      <c r="L1163">
        <v>83.599016390000003</v>
      </c>
      <c r="M1163">
        <v>80.433325330000002</v>
      </c>
      <c r="N1163">
        <v>77.403757100000007</v>
      </c>
    </row>
    <row r="1164" spans="1:14" x14ac:dyDescent="0.25">
      <c r="A1164" t="s">
        <v>1249</v>
      </c>
      <c r="B1164" s="6">
        <v>44454</v>
      </c>
      <c r="C1164">
        <v>1.1000000000000001</v>
      </c>
      <c r="D1164" s="6">
        <v>46280</v>
      </c>
      <c r="F1164">
        <v>100.91472245</v>
      </c>
      <c r="G1164">
        <v>99.7339305</v>
      </c>
      <c r="H1164">
        <v>98.580988329999997</v>
      </c>
      <c r="I1164">
        <v>97.454916330000003</v>
      </c>
      <c r="J1164">
        <v>96.354780450000007</v>
      </c>
      <c r="K1164">
        <v>95.279689570000002</v>
      </c>
      <c r="L1164">
        <v>94.228793010000004</v>
      </c>
      <c r="M1164">
        <v>93.201278290000005</v>
      </c>
      <c r="N1164">
        <v>92.19636903</v>
      </c>
    </row>
    <row r="1165" spans="1:14" x14ac:dyDescent="0.25">
      <c r="A1165" t="s">
        <v>1250</v>
      </c>
      <c r="B1165" s="6">
        <v>44454</v>
      </c>
      <c r="C1165">
        <v>1.0900000000000001</v>
      </c>
      <c r="D1165" s="6">
        <v>46280</v>
      </c>
      <c r="F1165">
        <v>100.89440810000001</v>
      </c>
      <c r="G1165">
        <v>99.72371425</v>
      </c>
      <c r="H1165">
        <v>98.580545880000003</v>
      </c>
      <c r="I1165">
        <v>97.463936360000005</v>
      </c>
      <c r="J1165">
        <v>96.372963940000005</v>
      </c>
      <c r="K1165">
        <v>95.306749179999997</v>
      </c>
      <c r="L1165">
        <v>94.264452550000001</v>
      </c>
      <c r="M1165">
        <v>93.245272159999999</v>
      </c>
      <c r="N1165">
        <v>92.248441690000007</v>
      </c>
    </row>
    <row r="1166" spans="1:14" x14ac:dyDescent="0.25">
      <c r="A1166" t="s">
        <v>1251</v>
      </c>
      <c r="B1166" s="6">
        <v>44454</v>
      </c>
      <c r="C1166">
        <v>1.1000000000000001</v>
      </c>
      <c r="D1166" s="6">
        <v>46280</v>
      </c>
      <c r="F1166">
        <v>100.91472245</v>
      </c>
      <c r="G1166">
        <v>99.7339305</v>
      </c>
      <c r="H1166">
        <v>98.580988320000003</v>
      </c>
      <c r="I1166">
        <v>97.454916330000003</v>
      </c>
      <c r="J1166">
        <v>96.354780450000007</v>
      </c>
      <c r="K1166">
        <v>95.279689570000002</v>
      </c>
      <c r="L1166">
        <v>94.228793010000004</v>
      </c>
      <c r="M1166">
        <v>93.201278290000005</v>
      </c>
      <c r="N1166">
        <v>92.19636903</v>
      </c>
    </row>
    <row r="1167" spans="1:14" x14ac:dyDescent="0.25">
      <c r="A1167" t="s">
        <v>1252</v>
      </c>
      <c r="B1167" s="6">
        <v>44454</v>
      </c>
      <c r="C1167">
        <v>1.1000000000000001</v>
      </c>
      <c r="D1167" s="6">
        <v>46280</v>
      </c>
      <c r="F1167">
        <v>100.91472245</v>
      </c>
      <c r="G1167">
        <v>99.7339305</v>
      </c>
      <c r="H1167">
        <v>98.580988329999997</v>
      </c>
      <c r="I1167">
        <v>97.454916330000003</v>
      </c>
      <c r="J1167">
        <v>96.354780450000007</v>
      </c>
      <c r="K1167">
        <v>95.279689570000002</v>
      </c>
      <c r="L1167">
        <v>94.228793010000004</v>
      </c>
      <c r="M1167">
        <v>93.201278290000005</v>
      </c>
      <c r="N1167">
        <v>92.19636903</v>
      </c>
    </row>
    <row r="1168" spans="1:14" x14ac:dyDescent="0.25">
      <c r="A1168" t="s">
        <v>1253</v>
      </c>
      <c r="B1168" s="6">
        <v>44455</v>
      </c>
      <c r="C1168">
        <v>1.48</v>
      </c>
      <c r="D1168" s="6">
        <v>47011</v>
      </c>
      <c r="F1168">
        <v>104.40909026</v>
      </c>
      <c r="G1168">
        <v>101.28183642</v>
      </c>
      <c r="H1168">
        <v>98.264089159999997</v>
      </c>
      <c r="I1168">
        <v>95.351382470000004</v>
      </c>
      <c r="J1168">
        <v>92.539461209999999</v>
      </c>
      <c r="K1168">
        <v>89.824269630000003</v>
      </c>
      <c r="L1168">
        <v>87.201940669999999</v>
      </c>
      <c r="M1168">
        <v>84.668785850000006</v>
      </c>
      <c r="N1168">
        <v>82.221285829999999</v>
      </c>
    </row>
    <row r="1169" spans="1:14" x14ac:dyDescent="0.25">
      <c r="A1169" t="s">
        <v>1254</v>
      </c>
      <c r="B1169" s="6">
        <v>44455</v>
      </c>
      <c r="C1169">
        <v>2.25</v>
      </c>
      <c r="D1169" s="6">
        <v>49934</v>
      </c>
      <c r="F1169">
        <v>114.96362444</v>
      </c>
      <c r="G1169">
        <v>103.9947514</v>
      </c>
      <c r="H1169">
        <v>94.186376690000003</v>
      </c>
      <c r="I1169">
        <v>85.409055109999997</v>
      </c>
      <c r="J1169">
        <v>77.548408080000002</v>
      </c>
      <c r="K1169">
        <v>70.503301019999995</v>
      </c>
      <c r="L1169">
        <v>64.184249469999997</v>
      </c>
      <c r="M1169">
        <v>58.512024009999998</v>
      </c>
      <c r="N1169">
        <v>53.416428519999997</v>
      </c>
    </row>
    <row r="1170" spans="1:14" x14ac:dyDescent="0.25">
      <c r="A1170" t="s">
        <v>1255</v>
      </c>
      <c r="B1170" s="6">
        <v>44456</v>
      </c>
      <c r="C1170">
        <v>1.03</v>
      </c>
      <c r="D1170" s="6">
        <v>45917</v>
      </c>
      <c r="F1170">
        <v>100.07258471999999</v>
      </c>
      <c r="G1170">
        <v>99.939654640000001</v>
      </c>
      <c r="H1170">
        <v>99.807092269999998</v>
      </c>
      <c r="I1170">
        <v>99.674896050000001</v>
      </c>
      <c r="J1170">
        <v>99.543064419999993</v>
      </c>
      <c r="K1170">
        <v>99.411595829999996</v>
      </c>
      <c r="L1170">
        <v>99.280488759999997</v>
      </c>
      <c r="M1170">
        <v>99.149741660000004</v>
      </c>
      <c r="N1170">
        <v>99.019353030000005</v>
      </c>
    </row>
    <row r="1171" spans="1:14" x14ac:dyDescent="0.25">
      <c r="A1171" t="s">
        <v>1256</v>
      </c>
      <c r="B1171" s="6">
        <v>44456</v>
      </c>
      <c r="C1171">
        <v>1.55</v>
      </c>
      <c r="D1171" s="6">
        <v>47011</v>
      </c>
      <c r="F1171">
        <v>104.63052997</v>
      </c>
      <c r="G1171">
        <v>101.49977069000001</v>
      </c>
      <c r="H1171">
        <v>98.47860919</v>
      </c>
      <c r="I1171">
        <v>95.562576359999994</v>
      </c>
      <c r="J1171">
        <v>92.747414070000005</v>
      </c>
      <c r="K1171">
        <v>90.029063699999995</v>
      </c>
      <c r="L1171">
        <v>87.403655450000002</v>
      </c>
      <c r="M1171">
        <v>84.867498209999994</v>
      </c>
      <c r="N1171">
        <v>82.417070109999997</v>
      </c>
    </row>
    <row r="1172" spans="1:14" x14ac:dyDescent="0.25">
      <c r="A1172" t="s">
        <v>1257</v>
      </c>
      <c r="B1172" s="6">
        <v>44456</v>
      </c>
      <c r="C1172">
        <v>1.2</v>
      </c>
      <c r="D1172" s="6">
        <v>46276</v>
      </c>
      <c r="F1172">
        <v>100.95816198999999</v>
      </c>
      <c r="G1172">
        <v>99.840706499999996</v>
      </c>
      <c r="H1172">
        <v>98.747829569999993</v>
      </c>
      <c r="I1172">
        <v>97.678727699999996</v>
      </c>
      <c r="J1172">
        <v>96.632632099999995</v>
      </c>
      <c r="K1172">
        <v>95.608806770000001</v>
      </c>
      <c r="L1172">
        <v>94.606546829999999</v>
      </c>
      <c r="M1172">
        <v>93.625176859999996</v>
      </c>
      <c r="N1172">
        <v>92.664049360000007</v>
      </c>
    </row>
    <row r="1173" spans="1:14" x14ac:dyDescent="0.25">
      <c r="A1173" t="s">
        <v>1258</v>
      </c>
      <c r="B1173" s="6">
        <v>44813</v>
      </c>
      <c r="C1173">
        <v>1.28</v>
      </c>
      <c r="D1173" s="6">
        <v>46274</v>
      </c>
      <c r="F1173">
        <v>101.0420307</v>
      </c>
      <c r="G1173">
        <v>99.929498870000003</v>
      </c>
      <c r="H1173">
        <v>98.841314999999994</v>
      </c>
      <c r="I1173">
        <v>97.77668706</v>
      </c>
      <c r="J1173">
        <v>96.734857030000001</v>
      </c>
      <c r="K1173">
        <v>95.715099109999997</v>
      </c>
      <c r="L1173">
        <v>94.716718020000002</v>
      </c>
      <c r="M1173">
        <v>93.739047409999998</v>
      </c>
      <c r="N1173">
        <v>92.781448339999997</v>
      </c>
    </row>
    <row r="1174" spans="1:14" x14ac:dyDescent="0.25">
      <c r="A1174" t="s">
        <v>1259</v>
      </c>
      <c r="B1174" s="6">
        <v>44813</v>
      </c>
      <c r="C1174">
        <v>1.28</v>
      </c>
      <c r="D1174" s="6">
        <v>46274</v>
      </c>
      <c r="F1174">
        <v>101.0420307</v>
      </c>
      <c r="G1174">
        <v>99.929498870000003</v>
      </c>
      <c r="H1174">
        <v>98.841314999999994</v>
      </c>
      <c r="I1174">
        <v>97.77668706</v>
      </c>
      <c r="J1174">
        <v>96.734857030000001</v>
      </c>
      <c r="K1174">
        <v>95.715099109999997</v>
      </c>
      <c r="L1174">
        <v>94.716718020000002</v>
      </c>
      <c r="M1174">
        <v>93.739047409999998</v>
      </c>
      <c r="N1174">
        <v>92.781448339999997</v>
      </c>
    </row>
    <row r="1175" spans="1:14" x14ac:dyDescent="0.25">
      <c r="A1175" t="s">
        <v>1260</v>
      </c>
      <c r="B1175" s="6">
        <v>44460</v>
      </c>
      <c r="C1175">
        <v>1.43</v>
      </c>
      <c r="D1175" s="6">
        <v>47017</v>
      </c>
      <c r="F1175">
        <v>104.15088589</v>
      </c>
      <c r="G1175">
        <v>101.08946852</v>
      </c>
      <c r="H1175">
        <v>98.136381130000004</v>
      </c>
      <c r="I1175">
        <v>95.287117019999997</v>
      </c>
      <c r="J1175">
        <v>92.537388359999994</v>
      </c>
      <c r="K1175">
        <v>89.883113839999993</v>
      </c>
      <c r="L1175">
        <v>87.320407110000005</v>
      </c>
      <c r="M1175">
        <v>84.845566070000004</v>
      </c>
      <c r="N1175">
        <v>82.455062699999999</v>
      </c>
    </row>
    <row r="1176" spans="1:14" x14ac:dyDescent="0.25">
      <c r="A1176" t="s">
        <v>1261</v>
      </c>
      <c r="B1176" s="6">
        <v>44460</v>
      </c>
      <c r="C1176">
        <v>1.28</v>
      </c>
      <c r="D1176" s="6">
        <v>47017</v>
      </c>
      <c r="F1176">
        <v>103.90010347</v>
      </c>
      <c r="G1176">
        <v>100.84049828000001</v>
      </c>
      <c r="H1176">
        <v>97.889280209999995</v>
      </c>
      <c r="I1176">
        <v>95.041935780000003</v>
      </c>
      <c r="J1176">
        <v>92.294170919999999</v>
      </c>
      <c r="K1176">
        <v>89.641898569999995</v>
      </c>
      <c r="L1176">
        <v>87.081227130000002</v>
      </c>
      <c r="M1176">
        <v>84.608449640000003</v>
      </c>
      <c r="N1176">
        <v>82.220033619999995</v>
      </c>
    </row>
    <row r="1177" spans="1:14" x14ac:dyDescent="0.25">
      <c r="A1177" t="s">
        <v>1262</v>
      </c>
      <c r="B1177" s="6">
        <v>44463</v>
      </c>
      <c r="C1177">
        <v>2.37</v>
      </c>
      <c r="D1177" s="6">
        <v>49942</v>
      </c>
      <c r="F1177">
        <v>116.28234986</v>
      </c>
      <c r="G1177">
        <v>105.22375151</v>
      </c>
      <c r="H1177">
        <v>95.334985660000001</v>
      </c>
      <c r="I1177">
        <v>86.485474659999994</v>
      </c>
      <c r="J1177">
        <v>78.559855409999997</v>
      </c>
      <c r="K1177">
        <v>71.456136580000006</v>
      </c>
      <c r="L1177">
        <v>65.084087240000002</v>
      </c>
      <c r="M1177">
        <v>59.363826950000004</v>
      </c>
      <c r="N1177">
        <v>54.224591099999998</v>
      </c>
    </row>
    <row r="1178" spans="1:14" x14ac:dyDescent="0.25">
      <c r="A1178" t="s">
        <v>1263</v>
      </c>
      <c r="B1178" s="6">
        <v>44463</v>
      </c>
      <c r="C1178">
        <v>2.37</v>
      </c>
      <c r="D1178" s="6">
        <v>49942</v>
      </c>
      <c r="F1178">
        <v>116.28234986</v>
      </c>
      <c r="G1178">
        <v>105.22375151</v>
      </c>
      <c r="H1178">
        <v>95.334985660000001</v>
      </c>
      <c r="I1178">
        <v>86.485474659999994</v>
      </c>
      <c r="J1178">
        <v>78.559855409999997</v>
      </c>
      <c r="K1178">
        <v>71.456136580000006</v>
      </c>
      <c r="L1178">
        <v>65.084087240000002</v>
      </c>
      <c r="M1178">
        <v>59.363826950000004</v>
      </c>
      <c r="N1178">
        <v>54.224591099999998</v>
      </c>
    </row>
    <row r="1179" spans="1:14" x14ac:dyDescent="0.25">
      <c r="A1179" t="s">
        <v>1264</v>
      </c>
      <c r="B1179" s="6">
        <v>44463</v>
      </c>
      <c r="C1179">
        <v>2.37</v>
      </c>
      <c r="D1179" s="6">
        <v>49942</v>
      </c>
      <c r="F1179">
        <v>116.28234986</v>
      </c>
      <c r="G1179">
        <v>105.22375151</v>
      </c>
      <c r="H1179">
        <v>95.334985660000001</v>
      </c>
      <c r="I1179">
        <v>86.485474659999994</v>
      </c>
      <c r="J1179">
        <v>78.559855409999997</v>
      </c>
      <c r="K1179">
        <v>71.456136580000006</v>
      </c>
      <c r="L1179">
        <v>65.084087240000002</v>
      </c>
      <c r="M1179">
        <v>59.363826950000004</v>
      </c>
      <c r="N1179">
        <v>54.224591099999998</v>
      </c>
    </row>
    <row r="1180" spans="1:14" x14ac:dyDescent="0.25">
      <c r="A1180" t="s">
        <v>1265</v>
      </c>
      <c r="B1180" s="6">
        <v>44463</v>
      </c>
      <c r="C1180">
        <v>2.19</v>
      </c>
      <c r="D1180" s="6">
        <v>49212</v>
      </c>
      <c r="F1180">
        <v>113.78245274</v>
      </c>
      <c r="G1180">
        <v>104.62262981000001</v>
      </c>
      <c r="H1180">
        <v>96.279071619999996</v>
      </c>
      <c r="I1180">
        <v>88.674604290000005</v>
      </c>
      <c r="J1180">
        <v>81.739726579999996</v>
      </c>
      <c r="K1180">
        <v>75.411810750000001</v>
      </c>
      <c r="L1180">
        <v>69.634390429999996</v>
      </c>
      <c r="M1180">
        <v>64.356525520000005</v>
      </c>
      <c r="N1180">
        <v>59.532235679999999</v>
      </c>
    </row>
    <row r="1181" spans="1:14" x14ac:dyDescent="0.25">
      <c r="A1181" t="s">
        <v>1266</v>
      </c>
      <c r="B1181" s="6">
        <v>44467</v>
      </c>
      <c r="C1181">
        <v>1.35</v>
      </c>
      <c r="D1181" s="6">
        <v>46293</v>
      </c>
      <c r="F1181">
        <v>101.18471439</v>
      </c>
      <c r="G1181">
        <v>100.01973667999999</v>
      </c>
      <c r="H1181">
        <v>98.881407749999994</v>
      </c>
      <c r="I1181">
        <v>97.768822209999996</v>
      </c>
      <c r="J1181">
        <v>96.681115250000005</v>
      </c>
      <c r="K1181">
        <v>95.617460399999999</v>
      </c>
      <c r="L1181">
        <v>94.577067420000006</v>
      </c>
      <c r="M1181">
        <v>93.559180319999996</v>
      </c>
      <c r="N1181">
        <v>92.563075549999994</v>
      </c>
    </row>
    <row r="1182" spans="1:14" x14ac:dyDescent="0.25">
      <c r="A1182" t="s">
        <v>1267</v>
      </c>
      <c r="B1182" s="6">
        <v>44467</v>
      </c>
      <c r="C1182">
        <v>2.1800000000000002</v>
      </c>
      <c r="D1182" s="6">
        <v>48850</v>
      </c>
      <c r="F1182">
        <v>113.07073865</v>
      </c>
      <c r="G1182">
        <v>104.85247921</v>
      </c>
      <c r="H1182">
        <v>97.296054409999996</v>
      </c>
      <c r="I1182">
        <v>90.34464045</v>
      </c>
      <c r="J1182">
        <v>83.946572320000001</v>
      </c>
      <c r="K1182">
        <v>78.054850389999999</v>
      </c>
      <c r="L1182">
        <v>72.626696609999996</v>
      </c>
      <c r="M1182">
        <v>67.623155019999999</v>
      </c>
      <c r="N1182">
        <v>63.00873206</v>
      </c>
    </row>
    <row r="1183" spans="1:14" x14ac:dyDescent="0.25">
      <c r="A1183" t="s">
        <v>1268</v>
      </c>
      <c r="B1183" s="6">
        <v>44467</v>
      </c>
      <c r="C1183">
        <v>1.1200000000000001</v>
      </c>
      <c r="D1183" s="6">
        <v>45926</v>
      </c>
      <c r="F1183">
        <v>100.1006319</v>
      </c>
      <c r="G1183">
        <v>99.942793699999996</v>
      </c>
      <c r="H1183">
        <v>99.785458349999999</v>
      </c>
      <c r="I1183">
        <v>99.628623450000006</v>
      </c>
      <c r="J1183">
        <v>99.472286629999999</v>
      </c>
      <c r="K1183">
        <v>99.3164455</v>
      </c>
      <c r="L1183">
        <v>99.161097720000001</v>
      </c>
      <c r="M1183">
        <v>99.006240930000004</v>
      </c>
      <c r="N1183">
        <v>98.851872810000003</v>
      </c>
    </row>
    <row r="1184" spans="1:14" x14ac:dyDescent="0.25">
      <c r="A1184" t="s">
        <v>1269</v>
      </c>
      <c r="B1184" s="6">
        <v>44476</v>
      </c>
      <c r="C1184">
        <v>1.28</v>
      </c>
      <c r="D1184" s="6">
        <v>46302</v>
      </c>
      <c r="F1184">
        <v>101.20882588000001</v>
      </c>
      <c r="G1184">
        <v>99.968789450000003</v>
      </c>
      <c r="H1184">
        <v>98.756966500000004</v>
      </c>
      <c r="I1184">
        <v>97.572391749999994</v>
      </c>
      <c r="J1184">
        <v>96.414143890000005</v>
      </c>
      <c r="K1184">
        <v>95.281343089999993</v>
      </c>
      <c r="L1184">
        <v>94.173148659999995</v>
      </c>
      <c r="M1184">
        <v>93.088756880000005</v>
      </c>
      <c r="N1184">
        <v>92.027398989999995</v>
      </c>
    </row>
    <row r="1185" spans="1:14" x14ac:dyDescent="0.25">
      <c r="A1185" t="s">
        <v>1270</v>
      </c>
      <c r="B1185" s="6">
        <v>44483</v>
      </c>
      <c r="C1185">
        <v>1.46</v>
      </c>
      <c r="D1185" s="6">
        <v>48135</v>
      </c>
      <c r="F1185">
        <v>104.40391251</v>
      </c>
      <c r="G1185">
        <v>101.18252187</v>
      </c>
      <c r="H1185">
        <v>98.107364050000001</v>
      </c>
      <c r="I1185">
        <v>95.170432930000004</v>
      </c>
      <c r="J1185">
        <v>92.364222069999997</v>
      </c>
      <c r="K1185">
        <v>89.681690040000007</v>
      </c>
      <c r="L1185">
        <v>87.116228399999997</v>
      </c>
      <c r="M1185">
        <v>84.661632119999993</v>
      </c>
      <c r="N1185">
        <v>82.312072169999993</v>
      </c>
    </row>
    <row r="1186" spans="1:14" x14ac:dyDescent="0.25">
      <c r="A1186" t="s">
        <v>1271</v>
      </c>
      <c r="B1186" s="6">
        <v>44484</v>
      </c>
      <c r="C1186">
        <v>1.22</v>
      </c>
      <c r="D1186" s="6">
        <v>45945</v>
      </c>
      <c r="F1186">
        <v>100.15739239</v>
      </c>
      <c r="G1186">
        <v>99.947052540000001</v>
      </c>
      <c r="H1186">
        <v>99.737610160000003</v>
      </c>
      <c r="I1186">
        <v>99.529059419999996</v>
      </c>
      <c r="J1186">
        <v>99.321394560000002</v>
      </c>
      <c r="K1186">
        <v>99.114609869999995</v>
      </c>
      <c r="L1186">
        <v>98.9086997</v>
      </c>
      <c r="M1186">
        <v>98.703658419999996</v>
      </c>
      <c r="N1186">
        <v>98.499480469999995</v>
      </c>
    </row>
    <row r="1187" spans="1:14" x14ac:dyDescent="0.25">
      <c r="A1187" t="s">
        <v>1272</v>
      </c>
      <c r="B1187" s="6">
        <v>44488</v>
      </c>
      <c r="C1187">
        <v>1.48</v>
      </c>
      <c r="D1187" s="6">
        <v>46304</v>
      </c>
      <c r="F1187">
        <v>101.38000443999999</v>
      </c>
      <c r="G1187">
        <v>100.18393334</v>
      </c>
      <c r="H1187">
        <v>99.015916869999998</v>
      </c>
      <c r="I1187">
        <v>97.874977439999995</v>
      </c>
      <c r="J1187">
        <v>96.76018243</v>
      </c>
      <c r="K1187">
        <v>95.670641590000002</v>
      </c>
      <c r="L1187">
        <v>94.605504679999996</v>
      </c>
      <c r="M1187">
        <v>93.563959249999996</v>
      </c>
      <c r="N1187">
        <v>92.545228570000006</v>
      </c>
    </row>
    <row r="1188" spans="1:14" x14ac:dyDescent="0.25">
      <c r="A1188" t="s">
        <v>1273</v>
      </c>
      <c r="B1188" s="6">
        <v>44488</v>
      </c>
      <c r="C1188">
        <v>1.48</v>
      </c>
      <c r="D1188" s="6">
        <v>46311</v>
      </c>
      <c r="F1188">
        <v>101.40728953999999</v>
      </c>
      <c r="G1188">
        <v>100.19202946</v>
      </c>
      <c r="H1188">
        <v>99.005723669999995</v>
      </c>
      <c r="I1188">
        <v>97.847347429999999</v>
      </c>
      <c r="J1188">
        <v>96.715923810000007</v>
      </c>
      <c r="K1188">
        <v>95.610521000000006</v>
      </c>
      <c r="L1188">
        <v>94.530249690000005</v>
      </c>
      <c r="M1188">
        <v>93.47426068</v>
      </c>
      <c r="N1188">
        <v>92.441742640000001</v>
      </c>
    </row>
    <row r="1189" spans="1:14" x14ac:dyDescent="0.25">
      <c r="A1189" t="s">
        <v>1274</v>
      </c>
      <c r="B1189" s="6">
        <v>44495</v>
      </c>
      <c r="C1189">
        <v>1.52</v>
      </c>
      <c r="D1189" s="6">
        <v>46321</v>
      </c>
      <c r="F1189">
        <v>101.49636212999999</v>
      </c>
      <c r="G1189">
        <v>100.25334617999999</v>
      </c>
      <c r="H1189">
        <v>99.040587860000002</v>
      </c>
      <c r="I1189">
        <v>97.856993579999994</v>
      </c>
      <c r="J1189">
        <v>96.701521850000006</v>
      </c>
      <c r="K1189">
        <v>95.573180260000001</v>
      </c>
      <c r="L1189">
        <v>94.471022559999994</v>
      </c>
      <c r="M1189">
        <v>93.394146059999997</v>
      </c>
      <c r="N1189">
        <v>92.341689119999998</v>
      </c>
    </row>
    <row r="1190" spans="1:14" x14ac:dyDescent="0.25">
      <c r="A1190" t="s">
        <v>1275</v>
      </c>
      <c r="B1190" s="6">
        <v>44495</v>
      </c>
      <c r="C1190">
        <v>1.52</v>
      </c>
      <c r="D1190" s="6">
        <v>46321</v>
      </c>
      <c r="F1190">
        <v>101.49636212999999</v>
      </c>
      <c r="G1190">
        <v>100.25334617999999</v>
      </c>
      <c r="H1190">
        <v>99.040587860000002</v>
      </c>
      <c r="I1190">
        <v>97.856993579999994</v>
      </c>
      <c r="J1190">
        <v>96.701521850000006</v>
      </c>
      <c r="K1190">
        <v>95.573180260000001</v>
      </c>
      <c r="L1190">
        <v>94.471022559999994</v>
      </c>
      <c r="M1190">
        <v>93.394146059999997</v>
      </c>
      <c r="N1190">
        <v>92.341689119999998</v>
      </c>
    </row>
    <row r="1191" spans="1:14" x14ac:dyDescent="0.25">
      <c r="A1191" t="s">
        <v>1276</v>
      </c>
      <c r="B1191" s="6">
        <v>44497</v>
      </c>
      <c r="C1191">
        <v>1.64</v>
      </c>
      <c r="D1191" s="6">
        <v>46675</v>
      </c>
      <c r="F1191">
        <v>103.38374583</v>
      </c>
      <c r="G1191">
        <v>101.17664299</v>
      </c>
      <c r="H1191">
        <v>99.027335890000003</v>
      </c>
      <c r="I1191">
        <v>96.933890390000002</v>
      </c>
      <c r="J1191">
        <v>94.894453889999994</v>
      </c>
      <c r="K1191">
        <v>92.907251090000003</v>
      </c>
      <c r="L1191">
        <v>90.970580010000006</v>
      </c>
      <c r="M1191">
        <v>89.082808279999995</v>
      </c>
      <c r="N1191">
        <v>87.242369650000001</v>
      </c>
    </row>
    <row r="1192" spans="1:14" x14ac:dyDescent="0.25">
      <c r="A1192" t="s">
        <v>1277</v>
      </c>
      <c r="B1192" s="6">
        <v>44497</v>
      </c>
      <c r="C1192">
        <v>1.65</v>
      </c>
      <c r="D1192" s="6">
        <v>46682</v>
      </c>
      <c r="F1192">
        <v>103.43864904</v>
      </c>
      <c r="G1192">
        <v>101.21230813</v>
      </c>
      <c r="H1192">
        <v>99.044656110000005</v>
      </c>
      <c r="I1192">
        <v>96.933713929999996</v>
      </c>
      <c r="J1192">
        <v>94.877586739999998</v>
      </c>
      <c r="K1192">
        <v>92.8744595</v>
      </c>
      <c r="L1192">
        <v>90.922592829999999</v>
      </c>
      <c r="M1192">
        <v>89.020319099999995</v>
      </c>
      <c r="N1192">
        <v>87.166038810000003</v>
      </c>
    </row>
    <row r="1193" spans="1:14" x14ac:dyDescent="0.25">
      <c r="A1193" t="s">
        <v>1278</v>
      </c>
      <c r="B1193" s="6">
        <v>44497</v>
      </c>
      <c r="C1193">
        <v>2.0499999999999998</v>
      </c>
      <c r="D1193" s="6">
        <v>47876</v>
      </c>
      <c r="F1193">
        <v>110.15716825</v>
      </c>
      <c r="G1193">
        <v>104.57987332</v>
      </c>
      <c r="H1193">
        <v>99.319833680000002</v>
      </c>
      <c r="I1193">
        <v>94.35737116</v>
      </c>
      <c r="J1193">
        <v>89.674127100000007</v>
      </c>
      <c r="K1193">
        <v>85.252967089999999</v>
      </c>
      <c r="L1193">
        <v>81.077893270000004</v>
      </c>
      <c r="M1193">
        <v>77.133963230000006</v>
      </c>
      <c r="N1193">
        <v>73.407215149999999</v>
      </c>
    </row>
    <row r="1194" spans="1:14" x14ac:dyDescent="0.25">
      <c r="A1194" t="s">
        <v>1279</v>
      </c>
      <c r="B1194" s="6">
        <v>44497</v>
      </c>
      <c r="C1194">
        <v>2.2799999999999998</v>
      </c>
      <c r="D1194" s="6">
        <v>48880</v>
      </c>
      <c r="F1194">
        <v>113.94916899</v>
      </c>
      <c r="G1194">
        <v>105.62050974</v>
      </c>
      <c r="H1194">
        <v>97.96760621</v>
      </c>
      <c r="I1194">
        <v>90.931976969999994</v>
      </c>
      <c r="J1194">
        <v>84.460494749999995</v>
      </c>
      <c r="K1194">
        <v>78.50486961</v>
      </c>
      <c r="L1194">
        <v>73.021184649999995</v>
      </c>
      <c r="M1194">
        <v>67.969478580000001</v>
      </c>
      <c r="N1194">
        <v>63.313370190000001</v>
      </c>
    </row>
    <row r="1195" spans="1:14" x14ac:dyDescent="0.25">
      <c r="A1195" t="s">
        <v>1280</v>
      </c>
      <c r="B1195" s="6">
        <v>44510</v>
      </c>
      <c r="C1195">
        <v>1.44</v>
      </c>
      <c r="D1195" s="6">
        <v>46336</v>
      </c>
      <c r="F1195">
        <v>101.55108291000001</v>
      </c>
      <c r="G1195">
        <v>100.23235907</v>
      </c>
      <c r="H1195">
        <v>98.937333109999997</v>
      </c>
      <c r="I1195">
        <v>97.665418919999993</v>
      </c>
      <c r="J1195">
        <v>96.416049279999996</v>
      </c>
      <c r="K1195">
        <v>95.188675149999995</v>
      </c>
      <c r="L1195">
        <v>93.982764930000002</v>
      </c>
      <c r="M1195">
        <v>92.79780375</v>
      </c>
      <c r="N1195">
        <v>91.633292859999997</v>
      </c>
    </row>
    <row r="1196" spans="1:14" x14ac:dyDescent="0.25">
      <c r="A1196" t="s">
        <v>1281</v>
      </c>
      <c r="B1196" s="6">
        <v>44510</v>
      </c>
      <c r="C1196">
        <v>1.44</v>
      </c>
      <c r="D1196" s="6">
        <v>46336</v>
      </c>
      <c r="F1196">
        <v>101.55108291000001</v>
      </c>
      <c r="G1196">
        <v>100.23235907</v>
      </c>
      <c r="H1196">
        <v>98.937333109999997</v>
      </c>
      <c r="I1196">
        <v>97.665418919999993</v>
      </c>
      <c r="J1196">
        <v>96.416049279999996</v>
      </c>
      <c r="K1196">
        <v>95.188675149999995</v>
      </c>
      <c r="L1196">
        <v>93.982764930000002</v>
      </c>
      <c r="M1196">
        <v>92.79780375</v>
      </c>
      <c r="N1196">
        <v>91.633292859999997</v>
      </c>
    </row>
    <row r="1197" spans="1:14" x14ac:dyDescent="0.25">
      <c r="A1197" t="s">
        <v>1282</v>
      </c>
      <c r="B1197" s="6">
        <v>44510</v>
      </c>
      <c r="C1197">
        <v>1.44</v>
      </c>
      <c r="D1197" s="6">
        <v>46336</v>
      </c>
      <c r="F1197">
        <v>101.55108291000001</v>
      </c>
      <c r="G1197">
        <v>100.23235907</v>
      </c>
      <c r="H1197">
        <v>98.937333109999997</v>
      </c>
      <c r="I1197">
        <v>97.665418919999993</v>
      </c>
      <c r="J1197">
        <v>96.416049279999996</v>
      </c>
      <c r="K1197">
        <v>95.188675149999995</v>
      </c>
      <c r="L1197">
        <v>93.982764930000002</v>
      </c>
      <c r="M1197">
        <v>92.79780375</v>
      </c>
      <c r="N1197">
        <v>91.633292859999997</v>
      </c>
    </row>
    <row r="1198" spans="1:14" x14ac:dyDescent="0.25">
      <c r="A1198" t="s">
        <v>1283</v>
      </c>
      <c r="B1198" s="6">
        <v>44515</v>
      </c>
      <c r="C1198">
        <v>1.75</v>
      </c>
      <c r="D1198" s="6">
        <v>46703</v>
      </c>
      <c r="F1198">
        <v>103.77085255999999</v>
      </c>
      <c r="G1198">
        <v>101.48370623</v>
      </c>
      <c r="H1198">
        <v>99.258109110000007</v>
      </c>
      <c r="I1198">
        <v>97.09199959</v>
      </c>
      <c r="J1198">
        <v>94.983401000000001</v>
      </c>
      <c r="K1198">
        <v>92.930417410000004</v>
      </c>
      <c r="L1198">
        <v>90.931229650000006</v>
      </c>
      <c r="M1198">
        <v>88.984091489999997</v>
      </c>
      <c r="N1198">
        <v>87.087326129999994</v>
      </c>
    </row>
    <row r="1199" spans="1:14" x14ac:dyDescent="0.25">
      <c r="A1199" t="s">
        <v>1284</v>
      </c>
      <c r="B1199" s="6">
        <v>44519</v>
      </c>
      <c r="C1199">
        <v>1.68</v>
      </c>
      <c r="D1199" s="6">
        <v>46710</v>
      </c>
      <c r="F1199">
        <v>103.6443299</v>
      </c>
      <c r="G1199">
        <v>101.33940427</v>
      </c>
      <c r="H1199">
        <v>99.096961930000006</v>
      </c>
      <c r="I1199">
        <v>96.914928410000002</v>
      </c>
      <c r="J1199">
        <v>94.791312540000007</v>
      </c>
      <c r="K1199">
        <v>92.724202439999999</v>
      </c>
      <c r="L1199">
        <v>90.711761789999997</v>
      </c>
      <c r="M1199">
        <v>88.752226210000003</v>
      </c>
      <c r="N1199">
        <v>86.84389994</v>
      </c>
    </row>
    <row r="1200" spans="1:14" x14ac:dyDescent="0.25">
      <c r="A1200" t="s">
        <v>1285</v>
      </c>
      <c r="B1200" s="6">
        <v>44523</v>
      </c>
      <c r="C1200">
        <v>1.69</v>
      </c>
      <c r="D1200" s="6">
        <v>46349</v>
      </c>
      <c r="F1200">
        <v>101.853956</v>
      </c>
      <c r="G1200">
        <v>100.54157823</v>
      </c>
      <c r="H1200">
        <v>99.254420670000002</v>
      </c>
      <c r="I1200">
        <v>97.991780090000006</v>
      </c>
      <c r="J1200">
        <v>96.752979550000006</v>
      </c>
      <c r="K1200">
        <v>95.537367169999996</v>
      </c>
      <c r="L1200">
        <v>94.344314969999999</v>
      </c>
      <c r="M1200">
        <v>93.173217710000003</v>
      </c>
      <c r="N1200">
        <v>92.023491930000006</v>
      </c>
    </row>
    <row r="1201" spans="1:14" x14ac:dyDescent="0.25">
      <c r="A1201" t="s">
        <v>1286</v>
      </c>
      <c r="B1201" s="6">
        <v>44523</v>
      </c>
      <c r="C1201">
        <v>2.27</v>
      </c>
      <c r="D1201" s="6">
        <v>48906</v>
      </c>
      <c r="F1201">
        <v>113.9225921</v>
      </c>
      <c r="G1201">
        <v>105.52812849</v>
      </c>
      <c r="H1201">
        <v>97.820134260000003</v>
      </c>
      <c r="I1201">
        <v>90.738831559999994</v>
      </c>
      <c r="J1201">
        <v>84.229934600000007</v>
      </c>
      <c r="K1201">
        <v>78.244119560000001</v>
      </c>
      <c r="L1201">
        <v>72.736548110000001</v>
      </c>
      <c r="M1201">
        <v>67.666438830000004</v>
      </c>
      <c r="N1201">
        <v>62.996681549999998</v>
      </c>
    </row>
    <row r="1202" spans="1:14" x14ac:dyDescent="0.25">
      <c r="A1202" t="s">
        <v>1287</v>
      </c>
      <c r="B1202" s="6">
        <v>44529</v>
      </c>
      <c r="C1202">
        <v>1.53</v>
      </c>
      <c r="D1202" s="6">
        <v>46346</v>
      </c>
      <c r="F1202">
        <v>101.62655458</v>
      </c>
      <c r="G1202">
        <v>100.32272204</v>
      </c>
      <c r="H1202">
        <v>99.04482677</v>
      </c>
      <c r="I1202">
        <v>97.792109370000006</v>
      </c>
      <c r="J1202">
        <v>96.56384036</v>
      </c>
      <c r="K1202">
        <v>95.359318630000004</v>
      </c>
      <c r="L1202">
        <v>94.177870110000001</v>
      </c>
      <c r="M1202">
        <v>93.018846389999993</v>
      </c>
      <c r="N1202">
        <v>91.881623559999994</v>
      </c>
    </row>
    <row r="1203" spans="1:14" x14ac:dyDescent="0.25">
      <c r="A1203" t="s">
        <v>1288</v>
      </c>
      <c r="B1203" s="6">
        <v>44529</v>
      </c>
      <c r="C1203">
        <v>1.53</v>
      </c>
      <c r="D1203" s="6">
        <v>46351</v>
      </c>
      <c r="F1203">
        <v>101.65093036</v>
      </c>
      <c r="G1203">
        <v>100.33533359</v>
      </c>
      <c r="H1203">
        <v>99.044436880000006</v>
      </c>
      <c r="I1203">
        <v>97.777575859999999</v>
      </c>
      <c r="J1203">
        <v>96.534110010000006</v>
      </c>
      <c r="K1203">
        <v>95.313421599999998</v>
      </c>
      <c r="L1203">
        <v>94.114914670000005</v>
      </c>
      <c r="M1203">
        <v>92.938014039999999</v>
      </c>
      <c r="N1203">
        <v>91.782164409999993</v>
      </c>
    </row>
    <row r="1204" spans="1:14" x14ac:dyDescent="0.25">
      <c r="A1204" t="s">
        <v>1289</v>
      </c>
      <c r="B1204" s="6">
        <v>44536</v>
      </c>
      <c r="C1204">
        <v>1.43</v>
      </c>
      <c r="D1204" s="6">
        <v>45996</v>
      </c>
      <c r="F1204">
        <v>100.3508246</v>
      </c>
      <c r="G1204">
        <v>99.999636420000002</v>
      </c>
      <c r="H1204">
        <v>99.650906469999995</v>
      </c>
      <c r="I1204">
        <v>99.304608959999996</v>
      </c>
      <c r="J1204">
        <v>98.960718459999995</v>
      </c>
      <c r="K1204">
        <v>98.619209900000001</v>
      </c>
      <c r="L1204">
        <v>98.280058530000005</v>
      </c>
      <c r="M1204">
        <v>97.94323996</v>
      </c>
      <c r="N1204">
        <v>97.608730159999993</v>
      </c>
    </row>
    <row r="1205" spans="1:14" x14ac:dyDescent="0.25">
      <c r="A1205" t="s">
        <v>1290</v>
      </c>
      <c r="B1205" s="6">
        <v>44536</v>
      </c>
      <c r="C1205">
        <v>1.54</v>
      </c>
      <c r="D1205" s="6">
        <v>46360</v>
      </c>
      <c r="F1205">
        <v>101.70671527</v>
      </c>
      <c r="G1205">
        <v>100.36851981</v>
      </c>
      <c r="H1205">
        <v>99.054152029999997</v>
      </c>
      <c r="I1205">
        <v>97.763030749999999</v>
      </c>
      <c r="J1205">
        <v>96.494593199999997</v>
      </c>
      <c r="K1205">
        <v>95.248294319999999</v>
      </c>
      <c r="L1205">
        <v>94.02360607</v>
      </c>
      <c r="M1205">
        <v>92.820016760000001</v>
      </c>
      <c r="N1205">
        <v>91.637030440000004</v>
      </c>
    </row>
    <row r="1206" spans="1:14" x14ac:dyDescent="0.25">
      <c r="A1206" t="s">
        <v>1291</v>
      </c>
      <c r="B1206" s="6">
        <v>44536</v>
      </c>
      <c r="C1206">
        <v>1.56</v>
      </c>
      <c r="D1206" s="6">
        <v>46360</v>
      </c>
      <c r="F1206">
        <v>101.73392106999999</v>
      </c>
      <c r="G1206">
        <v>100.39553148</v>
      </c>
      <c r="H1206">
        <v>99.080972880000004</v>
      </c>
      <c r="I1206">
        <v>97.789664020000004</v>
      </c>
      <c r="J1206">
        <v>96.521042030000004</v>
      </c>
      <c r="K1206">
        <v>95.274561759999997</v>
      </c>
      <c r="L1206">
        <v>94.049695099999994</v>
      </c>
      <c r="M1206">
        <v>92.845930269999997</v>
      </c>
      <c r="N1206">
        <v>91.66277126</v>
      </c>
    </row>
    <row r="1207" spans="1:14" x14ac:dyDescent="0.25">
      <c r="A1207" t="s">
        <v>1292</v>
      </c>
      <c r="B1207" s="6">
        <v>44537</v>
      </c>
      <c r="C1207">
        <v>1.62</v>
      </c>
      <c r="D1207" s="6">
        <v>46357</v>
      </c>
      <c r="F1207">
        <v>101.80143716000001</v>
      </c>
      <c r="G1207">
        <v>100.47052746</v>
      </c>
      <c r="H1207">
        <v>99.163188259999998</v>
      </c>
      <c r="I1207">
        <v>97.878847649999997</v>
      </c>
      <c r="J1207">
        <v>96.616951740000005</v>
      </c>
      <c r="K1207">
        <v>95.376963970000006</v>
      </c>
      <c r="L1207">
        <v>94.158364419999998</v>
      </c>
      <c r="M1207">
        <v>92.96064921</v>
      </c>
      <c r="N1207">
        <v>91.783329850000001</v>
      </c>
    </row>
    <row r="1208" spans="1:14" x14ac:dyDescent="0.25">
      <c r="A1208" t="s">
        <v>1293</v>
      </c>
      <c r="B1208" s="6">
        <v>44537</v>
      </c>
      <c r="C1208">
        <v>1.62</v>
      </c>
      <c r="D1208" s="6">
        <v>46360</v>
      </c>
      <c r="F1208">
        <v>101.81553848</v>
      </c>
      <c r="G1208">
        <v>100.47656648</v>
      </c>
      <c r="H1208">
        <v>99.161435449999999</v>
      </c>
      <c r="I1208">
        <v>97.869563830000004</v>
      </c>
      <c r="J1208">
        <v>96.600388510000002</v>
      </c>
      <c r="K1208">
        <v>95.353364089999999</v>
      </c>
      <c r="L1208">
        <v>94.127962190000005</v>
      </c>
      <c r="M1208">
        <v>92.923670819999998</v>
      </c>
      <c r="N1208">
        <v>91.739993699999999</v>
      </c>
    </row>
    <row r="1209" spans="1:14" x14ac:dyDescent="0.25">
      <c r="A1209" t="s">
        <v>1294</v>
      </c>
      <c r="B1209" s="6">
        <v>44538</v>
      </c>
      <c r="C1209">
        <v>1.62</v>
      </c>
      <c r="D1209" s="6">
        <v>46364</v>
      </c>
      <c r="F1209">
        <v>101.92229114</v>
      </c>
      <c r="G1209">
        <v>100.52721201999999</v>
      </c>
      <c r="H1209">
        <v>99.158474909999995</v>
      </c>
      <c r="I1209">
        <v>97.815396430000007</v>
      </c>
      <c r="J1209">
        <v>96.497316409999996</v>
      </c>
      <c r="K1209">
        <v>95.203596860000005</v>
      </c>
      <c r="L1209">
        <v>93.933621119999998</v>
      </c>
      <c r="M1209">
        <v>92.686792890000007</v>
      </c>
      <c r="N1209">
        <v>91.462535439999996</v>
      </c>
    </row>
    <row r="1210" spans="1:14" x14ac:dyDescent="0.25">
      <c r="A1210" t="s">
        <v>1295</v>
      </c>
      <c r="B1210" s="6">
        <v>44538</v>
      </c>
      <c r="C1210">
        <v>1.63</v>
      </c>
      <c r="D1210" s="6">
        <v>46364</v>
      </c>
      <c r="F1210">
        <v>101.9494582</v>
      </c>
      <c r="G1210">
        <v>100.54571308</v>
      </c>
      <c r="H1210">
        <v>99.168489699999995</v>
      </c>
      <c r="I1210">
        <v>97.817100300000007</v>
      </c>
      <c r="J1210">
        <v>96.490880439999998</v>
      </c>
      <c r="K1210">
        <v>95.189188020000003</v>
      </c>
      <c r="L1210">
        <v>93.911402350000003</v>
      </c>
      <c r="M1210">
        <v>92.656923250000006</v>
      </c>
      <c r="N1210">
        <v>91.425170190000003</v>
      </c>
    </row>
    <row r="1211" spans="1:14" x14ac:dyDescent="0.25">
      <c r="A1211" t="s">
        <v>1296</v>
      </c>
      <c r="B1211" s="6">
        <v>44539</v>
      </c>
      <c r="C1211">
        <v>1.61</v>
      </c>
      <c r="D1211" s="6">
        <v>46364</v>
      </c>
      <c r="F1211">
        <v>101.82062695</v>
      </c>
      <c r="G1211">
        <v>100.47100128</v>
      </c>
      <c r="H1211">
        <v>99.145577520000003</v>
      </c>
      <c r="I1211">
        <v>97.843761180000001</v>
      </c>
      <c r="J1211">
        <v>96.564976779999995</v>
      </c>
      <c r="K1211">
        <v>95.308667049999997</v>
      </c>
      <c r="L1211">
        <v>94.074292290000002</v>
      </c>
      <c r="M1211">
        <v>92.861329609999999</v>
      </c>
      <c r="N1211">
        <v>91.66927235</v>
      </c>
    </row>
    <row r="1212" spans="1:14" x14ac:dyDescent="0.25">
      <c r="A1212" t="s">
        <v>1297</v>
      </c>
      <c r="B1212" s="6">
        <v>44539</v>
      </c>
      <c r="C1212">
        <v>1.61</v>
      </c>
      <c r="D1212" s="6">
        <v>46364</v>
      </c>
      <c r="F1212">
        <v>101.82062695</v>
      </c>
      <c r="G1212">
        <v>100.47100128</v>
      </c>
      <c r="H1212">
        <v>99.145577520000003</v>
      </c>
      <c r="I1212">
        <v>97.843761180000001</v>
      </c>
      <c r="J1212">
        <v>96.564976779999995</v>
      </c>
      <c r="K1212">
        <v>95.308667049999997</v>
      </c>
      <c r="L1212">
        <v>94.074292290000002</v>
      </c>
      <c r="M1212">
        <v>92.861329609999999</v>
      </c>
      <c r="N1212">
        <v>91.66927235</v>
      </c>
    </row>
    <row r="1213" spans="1:14" x14ac:dyDescent="0.25">
      <c r="A1213" t="s">
        <v>1298</v>
      </c>
      <c r="B1213" s="6">
        <v>44540</v>
      </c>
      <c r="C1213">
        <v>1.54</v>
      </c>
      <c r="D1213" s="6">
        <v>46001</v>
      </c>
      <c r="F1213">
        <v>100.40665293000001</v>
      </c>
      <c r="G1213">
        <v>100.04159356</v>
      </c>
      <c r="H1213">
        <v>99.679194449999997</v>
      </c>
      <c r="I1213">
        <v>99.319426469999996</v>
      </c>
      <c r="J1213">
        <v>98.962260939999993</v>
      </c>
      <c r="K1213">
        <v>98.60766959</v>
      </c>
      <c r="L1213">
        <v>98.255624549999993</v>
      </c>
      <c r="M1213">
        <v>97.906098369999995</v>
      </c>
      <c r="N1213">
        <v>97.559063989999999</v>
      </c>
    </row>
    <row r="1214" spans="1:14" x14ac:dyDescent="0.25">
      <c r="A1214" t="s">
        <v>1299</v>
      </c>
      <c r="B1214" s="6">
        <v>44540</v>
      </c>
      <c r="C1214">
        <v>1.63</v>
      </c>
      <c r="D1214" s="6">
        <v>46366</v>
      </c>
      <c r="F1214">
        <v>101.8575106</v>
      </c>
      <c r="G1214">
        <v>100.50230986</v>
      </c>
      <c r="H1214">
        <v>99.171496590000004</v>
      </c>
      <c r="I1214">
        <v>97.864469679999999</v>
      </c>
      <c r="J1214">
        <v>96.58064727</v>
      </c>
      <c r="K1214">
        <v>95.319466030000001</v>
      </c>
      <c r="L1214">
        <v>94.080380439999999</v>
      </c>
      <c r="M1214">
        <v>92.862862030000002</v>
      </c>
      <c r="N1214">
        <v>91.666398779999994</v>
      </c>
    </row>
    <row r="1215" spans="1:14" x14ac:dyDescent="0.25">
      <c r="A1215" t="s">
        <v>1300</v>
      </c>
      <c r="B1215" s="6">
        <v>44540</v>
      </c>
      <c r="C1215">
        <v>1.76</v>
      </c>
      <c r="D1215" s="6">
        <v>46731</v>
      </c>
      <c r="F1215">
        <v>103.93703529</v>
      </c>
      <c r="G1215">
        <v>101.57174857</v>
      </c>
      <c r="H1215">
        <v>99.271961590000004</v>
      </c>
      <c r="I1215">
        <v>97.035505749999999</v>
      </c>
      <c r="J1215">
        <v>94.860296860000005</v>
      </c>
      <c r="K1215">
        <v>92.744331360000004</v>
      </c>
      <c r="L1215">
        <v>90.685682650000004</v>
      </c>
      <c r="M1215">
        <v>88.682497740000002</v>
      </c>
      <c r="N1215">
        <v>86.732993949999994</v>
      </c>
    </row>
    <row r="1216" spans="1:14" x14ac:dyDescent="0.25">
      <c r="A1216" t="s">
        <v>1301</v>
      </c>
      <c r="B1216" s="6">
        <v>44544</v>
      </c>
      <c r="C1216">
        <v>1.49</v>
      </c>
      <c r="D1216" s="6">
        <v>46003</v>
      </c>
      <c r="F1216">
        <v>100.39487817</v>
      </c>
      <c r="G1216">
        <v>100.02434519000001</v>
      </c>
      <c r="H1216">
        <v>99.656553919999993</v>
      </c>
      <c r="I1216">
        <v>99.291473890000006</v>
      </c>
      <c r="J1216">
        <v>98.929075080000004</v>
      </c>
      <c r="K1216">
        <v>98.569327920000006</v>
      </c>
      <c r="L1216">
        <v>98.212203250000002</v>
      </c>
      <c r="M1216">
        <v>97.857672370000003</v>
      </c>
      <c r="N1216">
        <v>97.505706970000006</v>
      </c>
    </row>
    <row r="1217" spans="1:14" x14ac:dyDescent="0.25">
      <c r="A1217" t="s">
        <v>1302</v>
      </c>
      <c r="B1217" s="6">
        <v>44551</v>
      </c>
      <c r="C1217">
        <v>2.44</v>
      </c>
      <c r="D1217" s="6">
        <v>46374</v>
      </c>
      <c r="F1217">
        <v>103.02855142999999</v>
      </c>
      <c r="G1217">
        <v>101.64353672</v>
      </c>
      <c r="H1217">
        <v>100.28378646</v>
      </c>
      <c r="I1217">
        <v>98.948669069999994</v>
      </c>
      <c r="J1217">
        <v>97.637573549999999</v>
      </c>
      <c r="K1217">
        <v>96.349908659999997</v>
      </c>
      <c r="L1217">
        <v>95.085102090000007</v>
      </c>
      <c r="M1217">
        <v>93.842599739999997</v>
      </c>
      <c r="N1217">
        <v>92.621865020000001</v>
      </c>
    </row>
    <row r="1218" spans="1:14" x14ac:dyDescent="0.25">
      <c r="A1218" t="s">
        <v>1303</v>
      </c>
      <c r="B1218" s="6">
        <v>44551</v>
      </c>
      <c r="C1218">
        <v>1.53</v>
      </c>
      <c r="D1218" s="6">
        <v>46192</v>
      </c>
      <c r="F1218">
        <v>101.01412935</v>
      </c>
      <c r="G1218">
        <v>100.12469338</v>
      </c>
      <c r="H1218">
        <v>99.250856839999997</v>
      </c>
      <c r="I1218">
        <v>98.392212090000001</v>
      </c>
      <c r="J1218">
        <v>97.548365619999998</v>
      </c>
      <c r="K1218">
        <v>96.71893738</v>
      </c>
      <c r="L1218">
        <v>95.903560249999998</v>
      </c>
      <c r="M1218">
        <v>95.101879499999995</v>
      </c>
      <c r="N1218">
        <v>94.313552240000007</v>
      </c>
    </row>
    <row r="1219" spans="1:14" x14ac:dyDescent="0.25">
      <c r="A1219" t="s">
        <v>1304</v>
      </c>
      <c r="B1219" s="6">
        <v>44551</v>
      </c>
      <c r="C1219">
        <v>1.59</v>
      </c>
      <c r="D1219" s="6">
        <v>46377</v>
      </c>
      <c r="F1219">
        <v>101.85322945</v>
      </c>
      <c r="G1219">
        <v>100.46885159999999</v>
      </c>
      <c r="H1219">
        <v>99.109866310000001</v>
      </c>
      <c r="I1219">
        <v>97.775636070000004</v>
      </c>
      <c r="J1219">
        <v>96.465544210000004</v>
      </c>
      <c r="K1219">
        <v>95.178994070000002</v>
      </c>
      <c r="L1219">
        <v>93.915408200000002</v>
      </c>
      <c r="M1219">
        <v>92.674227590000001</v>
      </c>
      <c r="N1219">
        <v>91.454910920000003</v>
      </c>
    </row>
    <row r="1220" spans="1:14" x14ac:dyDescent="0.25">
      <c r="A1220" t="s">
        <v>1305</v>
      </c>
      <c r="B1220" s="6">
        <v>44552</v>
      </c>
      <c r="C1220">
        <v>2.15</v>
      </c>
      <c r="D1220" s="6">
        <v>48935</v>
      </c>
      <c r="F1220">
        <v>112.97002415999999</v>
      </c>
      <c r="G1220">
        <v>104.54171864</v>
      </c>
      <c r="H1220">
        <v>96.809526750000003</v>
      </c>
      <c r="I1220">
        <v>89.712298880000006</v>
      </c>
      <c r="J1220">
        <v>83.194546700000004</v>
      </c>
      <c r="K1220">
        <v>77.205893200000006</v>
      </c>
      <c r="L1220">
        <v>71.700578590000006</v>
      </c>
      <c r="M1220">
        <v>66.637016160000002</v>
      </c>
      <c r="N1220">
        <v>61.97739284</v>
      </c>
    </row>
    <row r="1221" spans="1:14" x14ac:dyDescent="0.25">
      <c r="A1221" t="s">
        <v>1306</v>
      </c>
      <c r="B1221" s="6">
        <v>44557</v>
      </c>
      <c r="C1221">
        <v>1.61</v>
      </c>
      <c r="D1221" s="6">
        <v>46374</v>
      </c>
      <c r="F1221">
        <v>101.86735675</v>
      </c>
      <c r="G1221">
        <v>100.49084191</v>
      </c>
      <c r="H1221">
        <v>99.139445460000005</v>
      </c>
      <c r="I1221">
        <v>97.812539880000003</v>
      </c>
      <c r="J1221">
        <v>96.509518060000005</v>
      </c>
      <c r="K1221">
        <v>95.229792459999999</v>
      </c>
      <c r="L1221">
        <v>93.972794399999998</v>
      </c>
      <c r="M1221">
        <v>92.737973240000002</v>
      </c>
      <c r="N1221">
        <v>91.524795690000005</v>
      </c>
    </row>
    <row r="1222" spans="1:14" x14ac:dyDescent="0.25">
      <c r="A1222" t="s">
        <v>1307</v>
      </c>
      <c r="B1222" s="6">
        <v>44557</v>
      </c>
      <c r="C1222">
        <v>1.6</v>
      </c>
      <c r="D1222" s="6">
        <v>46379</v>
      </c>
      <c r="F1222">
        <v>101.87659374</v>
      </c>
      <c r="G1222">
        <v>100.48673208</v>
      </c>
      <c r="H1222">
        <v>99.122450630000003</v>
      </c>
      <c r="I1222">
        <v>97.783105039999995</v>
      </c>
      <c r="J1222">
        <v>96.468072129999996</v>
      </c>
      <c r="K1222">
        <v>95.176749009999995</v>
      </c>
      <c r="L1222">
        <v>93.908552240000006</v>
      </c>
      <c r="M1222">
        <v>92.662917089999993</v>
      </c>
      <c r="N1222">
        <v>91.439296780000006</v>
      </c>
    </row>
    <row r="1223" spans="1:14" x14ac:dyDescent="0.25">
      <c r="A1223" t="s">
        <v>1308</v>
      </c>
      <c r="B1223" s="6">
        <v>44565</v>
      </c>
      <c r="C1223">
        <v>1.76</v>
      </c>
      <c r="D1223" s="6">
        <v>47122</v>
      </c>
      <c r="F1223">
        <v>105.60808219</v>
      </c>
      <c r="G1223">
        <v>102.38817571</v>
      </c>
      <c r="H1223">
        <v>99.289508949999998</v>
      </c>
      <c r="I1223">
        <v>96.306806949999995</v>
      </c>
      <c r="J1223">
        <v>93.435055210000002</v>
      </c>
      <c r="K1223">
        <v>90.669485199999997</v>
      </c>
      <c r="L1223">
        <v>88.005560860000003</v>
      </c>
      <c r="M1223">
        <v>85.438965839999995</v>
      </c>
      <c r="N1223">
        <v>82.965591570000001</v>
      </c>
    </row>
    <row r="1224" spans="1:14" x14ac:dyDescent="0.25">
      <c r="A1224" t="s">
        <v>1309</v>
      </c>
      <c r="B1224" s="6">
        <v>44567</v>
      </c>
      <c r="C1224">
        <v>2.42</v>
      </c>
      <c r="D1224" s="6">
        <v>48950</v>
      </c>
      <c r="F1224">
        <v>115.27107675000001</v>
      </c>
      <c r="G1224">
        <v>106.71120293</v>
      </c>
      <c r="H1224">
        <v>98.859157679999996</v>
      </c>
      <c r="I1224">
        <v>91.652591049999998</v>
      </c>
      <c r="J1224">
        <v>85.034945440000001</v>
      </c>
      <c r="K1224">
        <v>78.95489062</v>
      </c>
      <c r="L1224">
        <v>73.365816539999997</v>
      </c>
      <c r="M1224">
        <v>68.225377600000002</v>
      </c>
      <c r="N1224">
        <v>63.495082940000003</v>
      </c>
    </row>
    <row r="1225" spans="1:14" x14ac:dyDescent="0.25">
      <c r="A1225" t="s">
        <v>1310</v>
      </c>
      <c r="B1225" s="6">
        <v>44567</v>
      </c>
      <c r="C1225">
        <v>2.5</v>
      </c>
      <c r="D1225" s="6">
        <v>49314</v>
      </c>
      <c r="F1225">
        <v>116.83536519</v>
      </c>
      <c r="G1225">
        <v>107.28520811999999</v>
      </c>
      <c r="H1225">
        <v>98.605478980000001</v>
      </c>
      <c r="I1225">
        <v>90.711981629999997</v>
      </c>
      <c r="J1225">
        <v>83.529070989999994</v>
      </c>
      <c r="K1225">
        <v>76.988745399999999</v>
      </c>
      <c r="L1225">
        <v>71.029839460000005</v>
      </c>
      <c r="M1225">
        <v>65.597305599999999</v>
      </c>
      <c r="N1225">
        <v>60.641574400000003</v>
      </c>
    </row>
    <row r="1226" spans="1:14" x14ac:dyDescent="0.25">
      <c r="A1226" t="s">
        <v>1311</v>
      </c>
      <c r="B1226" s="6">
        <v>44567</v>
      </c>
      <c r="C1226">
        <v>2.57</v>
      </c>
      <c r="D1226" s="6">
        <v>49678</v>
      </c>
      <c r="F1226">
        <v>118.23490194999999</v>
      </c>
      <c r="G1226">
        <v>107.71287499</v>
      </c>
      <c r="H1226">
        <v>98.237262529999995</v>
      </c>
      <c r="I1226">
        <v>89.69791798</v>
      </c>
      <c r="J1226">
        <v>81.996825189999996</v>
      </c>
      <c r="K1226">
        <v>75.046707339999998</v>
      </c>
      <c r="L1226">
        <v>68.769801509999994</v>
      </c>
      <c r="M1226">
        <v>63.096778430000001</v>
      </c>
      <c r="N1226">
        <v>57.965789710000003</v>
      </c>
    </row>
    <row r="1227" spans="1:14" x14ac:dyDescent="0.25">
      <c r="A1227" t="s">
        <v>1312</v>
      </c>
      <c r="B1227" s="6">
        <v>44567</v>
      </c>
      <c r="C1227">
        <v>2.64</v>
      </c>
      <c r="D1227" s="6">
        <v>50046</v>
      </c>
      <c r="F1227">
        <v>119.30791834999999</v>
      </c>
      <c r="G1227">
        <v>107.84015549999999</v>
      </c>
      <c r="H1227">
        <v>97.607551990000005</v>
      </c>
      <c r="I1227">
        <v>88.469587379999993</v>
      </c>
      <c r="J1227">
        <v>80.302419509999993</v>
      </c>
      <c r="K1227">
        <v>72.996829340000005</v>
      </c>
      <c r="L1227">
        <v>66.456428079999995</v>
      </c>
      <c r="M1227">
        <v>60.596091860000001</v>
      </c>
      <c r="N1227">
        <v>55.340594179999997</v>
      </c>
    </row>
    <row r="1228" spans="1:14" x14ac:dyDescent="0.25">
      <c r="A1228" t="s">
        <v>1313</v>
      </c>
      <c r="B1228" s="6">
        <v>44567</v>
      </c>
      <c r="C1228">
        <v>2.7</v>
      </c>
      <c r="D1228" s="6">
        <v>50411</v>
      </c>
      <c r="F1228">
        <v>120.21074178000001</v>
      </c>
      <c r="G1228">
        <v>107.83207523999999</v>
      </c>
      <c r="H1228">
        <v>96.886590749999996</v>
      </c>
      <c r="I1228">
        <v>87.199278660000004</v>
      </c>
      <c r="J1228">
        <v>78.617372950000004</v>
      </c>
      <c r="K1228">
        <v>71.007423430000003</v>
      </c>
      <c r="L1228">
        <v>64.25276599</v>
      </c>
      <c r="M1228">
        <v>58.25133512</v>
      </c>
      <c r="N1228">
        <v>52.913770790000001</v>
      </c>
    </row>
    <row r="1229" spans="1:14" x14ac:dyDescent="0.25">
      <c r="A1229" t="s">
        <v>1314</v>
      </c>
      <c r="B1229" s="6">
        <v>44567</v>
      </c>
      <c r="C1229">
        <v>2.75</v>
      </c>
      <c r="D1229" s="6">
        <v>50776</v>
      </c>
      <c r="F1229">
        <v>121.23739705</v>
      </c>
      <c r="G1229">
        <v>107.95905731000001</v>
      </c>
      <c r="H1229">
        <v>96.322820820000004</v>
      </c>
      <c r="I1229">
        <v>86.114682490000007</v>
      </c>
      <c r="J1229">
        <v>77.149612899999994</v>
      </c>
      <c r="K1229">
        <v>69.267503930000004</v>
      </c>
      <c r="L1229">
        <v>62.32969902</v>
      </c>
      <c r="M1229">
        <v>56.21602137</v>
      </c>
      <c r="N1229">
        <v>50.822226550000003</v>
      </c>
    </row>
    <row r="1230" spans="1:14" x14ac:dyDescent="0.25">
      <c r="A1230" t="s">
        <v>1315</v>
      </c>
      <c r="B1230" s="6">
        <v>44571</v>
      </c>
      <c r="C1230">
        <v>3.11</v>
      </c>
      <c r="D1230" s="6">
        <v>48221</v>
      </c>
      <c r="F1230">
        <v>117.78584547</v>
      </c>
      <c r="G1230">
        <v>111.05276333</v>
      </c>
      <c r="H1230">
        <v>104.7559395</v>
      </c>
      <c r="I1230">
        <v>98.864764699999995</v>
      </c>
      <c r="J1230">
        <v>93.350929359999995</v>
      </c>
      <c r="K1230">
        <v>88.188239690000003</v>
      </c>
      <c r="L1230">
        <v>83.352449250000006</v>
      </c>
      <c r="M1230">
        <v>78.821104849999998</v>
      </c>
      <c r="N1230">
        <v>74.57340533</v>
      </c>
    </row>
    <row r="1231" spans="1:14" x14ac:dyDescent="0.25">
      <c r="A1231" t="s">
        <v>1316</v>
      </c>
      <c r="B1231" s="6">
        <v>44571</v>
      </c>
      <c r="C1231">
        <v>3.17</v>
      </c>
      <c r="D1231" s="6">
        <v>48586</v>
      </c>
      <c r="F1231">
        <v>119.92849884</v>
      </c>
      <c r="G1231">
        <v>112.14077755</v>
      </c>
      <c r="H1231">
        <v>104.92508352</v>
      </c>
      <c r="I1231">
        <v>98.236240570000007</v>
      </c>
      <c r="J1231">
        <v>92.032863800000001</v>
      </c>
      <c r="K1231">
        <v>86.277023369999995</v>
      </c>
      <c r="L1231">
        <v>80.933939620000004</v>
      </c>
      <c r="M1231">
        <v>75.971706609999998</v>
      </c>
      <c r="N1231">
        <v>71.361041090000001</v>
      </c>
    </row>
    <row r="1232" spans="1:14" x14ac:dyDescent="0.25">
      <c r="A1232" t="s">
        <v>1317</v>
      </c>
      <c r="B1232" s="6">
        <v>44572</v>
      </c>
      <c r="C1232">
        <v>1.75</v>
      </c>
      <c r="D1232" s="6">
        <v>46038</v>
      </c>
      <c r="F1232">
        <v>100.62953395</v>
      </c>
      <c r="G1232">
        <v>100.16222356</v>
      </c>
      <c r="H1232">
        <v>99.699255809999997</v>
      </c>
      <c r="I1232">
        <v>99.24057019</v>
      </c>
      <c r="J1232">
        <v>98.786107369999996</v>
      </c>
      <c r="K1232">
        <v>98.335809069999996</v>
      </c>
      <c r="L1232">
        <v>97.889618110000001</v>
      </c>
      <c r="M1232">
        <v>97.447478340000004</v>
      </c>
      <c r="N1232">
        <v>97.009334629999998</v>
      </c>
    </row>
    <row r="1233" spans="1:14" x14ac:dyDescent="0.25">
      <c r="A1233" t="s">
        <v>1318</v>
      </c>
      <c r="B1233" s="6">
        <v>44573</v>
      </c>
      <c r="C1233">
        <v>1.55</v>
      </c>
      <c r="D1233" s="6">
        <v>46034</v>
      </c>
      <c r="F1233">
        <v>100.55385355</v>
      </c>
      <c r="G1233">
        <v>100.09735734</v>
      </c>
      <c r="H1233">
        <v>99.645008970000006</v>
      </c>
      <c r="I1233">
        <v>99.196751939999999</v>
      </c>
      <c r="J1233">
        <v>98.752530759999999</v>
      </c>
      <c r="K1233">
        <v>98.312290959999999</v>
      </c>
      <c r="L1233">
        <v>97.875979029999996</v>
      </c>
      <c r="M1233">
        <v>97.44354242</v>
      </c>
      <c r="N1233">
        <v>97.014929530000003</v>
      </c>
    </row>
    <row r="1234" spans="1:14" x14ac:dyDescent="0.25">
      <c r="A1234" t="s">
        <v>1319</v>
      </c>
      <c r="B1234" s="6">
        <v>44573</v>
      </c>
      <c r="C1234">
        <v>1.55</v>
      </c>
      <c r="D1234" s="6">
        <v>46034</v>
      </c>
      <c r="F1234">
        <v>100.55385355</v>
      </c>
      <c r="G1234">
        <v>100.09735734</v>
      </c>
      <c r="H1234">
        <v>99.645008970000006</v>
      </c>
      <c r="I1234">
        <v>99.196751939999999</v>
      </c>
      <c r="J1234">
        <v>98.752530759999999</v>
      </c>
      <c r="K1234">
        <v>98.312290959999999</v>
      </c>
      <c r="L1234">
        <v>97.875979029999996</v>
      </c>
      <c r="M1234">
        <v>97.44354242</v>
      </c>
      <c r="N1234">
        <v>97.014929530000003</v>
      </c>
    </row>
    <row r="1235" spans="1:14" x14ac:dyDescent="0.25">
      <c r="A1235" t="s">
        <v>1320</v>
      </c>
      <c r="B1235" s="6">
        <v>44575</v>
      </c>
      <c r="C1235">
        <v>1.7</v>
      </c>
      <c r="D1235" s="6">
        <v>46049</v>
      </c>
      <c r="F1235">
        <v>100.64726186</v>
      </c>
      <c r="G1235">
        <v>100.14968757</v>
      </c>
      <c r="H1235">
        <v>99.657023129999999</v>
      </c>
      <c r="I1235">
        <v>99.169196130000003</v>
      </c>
      <c r="J1235">
        <v>98.686135579999998</v>
      </c>
      <c r="K1235">
        <v>98.207771859999994</v>
      </c>
      <c r="L1235">
        <v>97.734036709999998</v>
      </c>
      <c r="M1235">
        <v>97.26486319</v>
      </c>
      <c r="N1235">
        <v>96.800185639999995</v>
      </c>
    </row>
    <row r="1236" spans="1:14" x14ac:dyDescent="0.25">
      <c r="A1236" t="s">
        <v>1321</v>
      </c>
      <c r="B1236" s="6">
        <v>44575</v>
      </c>
      <c r="C1236">
        <v>1.74</v>
      </c>
      <c r="D1236" s="6">
        <v>46133</v>
      </c>
      <c r="F1236">
        <v>100.96458354000001</v>
      </c>
      <c r="G1236">
        <v>100.23623693</v>
      </c>
      <c r="H1236">
        <v>99.518370099999999</v>
      </c>
      <c r="I1236">
        <v>98.810758030000002</v>
      </c>
      <c r="J1236">
        <v>98.113182100000003</v>
      </c>
      <c r="K1236">
        <v>97.42542985</v>
      </c>
      <c r="L1236">
        <v>96.74729481</v>
      </c>
      <c r="M1236">
        <v>96.078576240000004</v>
      </c>
      <c r="N1236">
        <v>95.419078970000001</v>
      </c>
    </row>
    <row r="1237" spans="1:14" x14ac:dyDescent="0.25">
      <c r="A1237" t="s">
        <v>1322</v>
      </c>
      <c r="B1237" s="6">
        <v>44575</v>
      </c>
      <c r="C1237">
        <v>1.86</v>
      </c>
      <c r="D1237" s="6">
        <v>46400</v>
      </c>
      <c r="F1237">
        <v>102.35577968</v>
      </c>
      <c r="G1237">
        <v>100.90657025</v>
      </c>
      <c r="H1237">
        <v>99.485043700000006</v>
      </c>
      <c r="I1237">
        <v>98.090476559999999</v>
      </c>
      <c r="J1237">
        <v>96.722170070000004</v>
      </c>
      <c r="K1237">
        <v>95.379449120000004</v>
      </c>
      <c r="L1237">
        <v>94.061661270000002</v>
      </c>
      <c r="M1237">
        <v>92.768175780000007</v>
      </c>
      <c r="N1237">
        <v>91.49838269</v>
      </c>
    </row>
    <row r="1238" spans="1:14" x14ac:dyDescent="0.25">
      <c r="A1238" t="s">
        <v>1323</v>
      </c>
      <c r="B1238" s="6">
        <v>44582</v>
      </c>
      <c r="C1238">
        <v>1.78</v>
      </c>
      <c r="D1238" s="6">
        <v>45964</v>
      </c>
      <c r="F1238">
        <v>100.34713929999999</v>
      </c>
      <c r="G1238">
        <v>100.08408901999999</v>
      </c>
      <c r="H1238">
        <v>99.822418420000005</v>
      </c>
      <c r="I1238">
        <v>99.562116660000001</v>
      </c>
      <c r="J1238">
        <v>99.303173000000001</v>
      </c>
      <c r="K1238">
        <v>99.045576819999994</v>
      </c>
      <c r="L1238">
        <v>98.789317609999998</v>
      </c>
      <c r="M1238">
        <v>98.534384970000005</v>
      </c>
      <c r="N1238">
        <v>98.280768609999996</v>
      </c>
    </row>
    <row r="1239" spans="1:14" x14ac:dyDescent="0.25">
      <c r="A1239" t="s">
        <v>1324</v>
      </c>
      <c r="B1239" s="6">
        <v>44582</v>
      </c>
      <c r="C1239">
        <v>1.78</v>
      </c>
      <c r="D1239" s="6">
        <v>45964</v>
      </c>
      <c r="F1239">
        <v>100.34713929999999</v>
      </c>
      <c r="G1239">
        <v>100.08408901999999</v>
      </c>
      <c r="H1239">
        <v>99.822418420000005</v>
      </c>
      <c r="I1239">
        <v>99.562116660000001</v>
      </c>
      <c r="J1239">
        <v>99.303173000000001</v>
      </c>
      <c r="K1239">
        <v>99.045576819999994</v>
      </c>
      <c r="L1239">
        <v>98.789317609999998</v>
      </c>
      <c r="M1239">
        <v>98.534384970000005</v>
      </c>
      <c r="N1239">
        <v>98.280768609999996</v>
      </c>
    </row>
    <row r="1240" spans="1:14" x14ac:dyDescent="0.25">
      <c r="A1240" t="s">
        <v>1325</v>
      </c>
      <c r="B1240" s="6">
        <v>44585</v>
      </c>
      <c r="C1240">
        <v>1.88</v>
      </c>
      <c r="D1240" s="6">
        <v>46409</v>
      </c>
      <c r="F1240">
        <v>102.43341335</v>
      </c>
      <c r="G1240">
        <v>100.95969882</v>
      </c>
      <c r="H1240">
        <v>99.514589229999999</v>
      </c>
      <c r="I1240">
        <v>98.097325150000003</v>
      </c>
      <c r="J1240">
        <v>96.707173510000004</v>
      </c>
      <c r="K1240">
        <v>95.343426480000005</v>
      </c>
      <c r="L1240">
        <v>94.005400339999994</v>
      </c>
      <c r="M1240">
        <v>92.692434500000005</v>
      </c>
      <c r="N1240">
        <v>91.403890489999995</v>
      </c>
    </row>
    <row r="1241" spans="1:14" x14ac:dyDescent="0.25">
      <c r="A1241" t="s">
        <v>1326</v>
      </c>
      <c r="B1241" s="6">
        <v>44585</v>
      </c>
      <c r="C1241">
        <v>1.88</v>
      </c>
      <c r="D1241" s="6">
        <v>46409</v>
      </c>
      <c r="F1241">
        <v>102.43341335</v>
      </c>
      <c r="G1241">
        <v>100.95969882</v>
      </c>
      <c r="H1241">
        <v>99.514589229999999</v>
      </c>
      <c r="I1241">
        <v>98.097325150000003</v>
      </c>
      <c r="J1241">
        <v>96.707173510000004</v>
      </c>
      <c r="K1241">
        <v>95.343426480000005</v>
      </c>
      <c r="L1241">
        <v>94.005400339999994</v>
      </c>
      <c r="M1241">
        <v>92.692434500000005</v>
      </c>
      <c r="N1241">
        <v>91.403890489999995</v>
      </c>
    </row>
    <row r="1242" spans="1:14" x14ac:dyDescent="0.25">
      <c r="A1242" t="s">
        <v>1327</v>
      </c>
      <c r="B1242" s="6">
        <v>44586</v>
      </c>
      <c r="C1242">
        <v>1.89</v>
      </c>
      <c r="D1242" s="6">
        <v>46412</v>
      </c>
      <c r="F1242">
        <v>102.46452687999999</v>
      </c>
      <c r="G1242">
        <v>100.98259759</v>
      </c>
      <c r="H1242">
        <v>99.529583930000001</v>
      </c>
      <c r="I1242">
        <v>98.104714290000004</v>
      </c>
      <c r="J1242">
        <v>96.707243980000001</v>
      </c>
      <c r="K1242">
        <v>95.336454059999994</v>
      </c>
      <c r="L1242">
        <v>93.991650250000006</v>
      </c>
      <c r="M1242">
        <v>92.672161840000001</v>
      </c>
      <c r="N1242">
        <v>91.377340709999999</v>
      </c>
    </row>
    <row r="1243" spans="1:14" x14ac:dyDescent="0.25">
      <c r="A1243" t="s">
        <v>1328</v>
      </c>
      <c r="B1243" s="6">
        <v>44587</v>
      </c>
      <c r="C1243">
        <v>1.9</v>
      </c>
      <c r="D1243" s="6">
        <v>46374</v>
      </c>
      <c r="F1243">
        <v>102.27307537</v>
      </c>
      <c r="G1243">
        <v>100.8935907</v>
      </c>
      <c r="H1243">
        <v>99.539275450000005</v>
      </c>
      <c r="I1243">
        <v>98.209500680000005</v>
      </c>
      <c r="J1243">
        <v>96.903657929999994</v>
      </c>
      <c r="K1243">
        <v>95.621158359999995</v>
      </c>
      <c r="L1243">
        <v>94.361432030000003</v>
      </c>
      <c r="M1243">
        <v>93.123927080000001</v>
      </c>
      <c r="N1243">
        <v>91.908109069999995</v>
      </c>
    </row>
    <row r="1244" spans="1:14" x14ac:dyDescent="0.25">
      <c r="A1244" t="s">
        <v>1329</v>
      </c>
      <c r="B1244" s="6">
        <v>44587</v>
      </c>
      <c r="C1244">
        <v>1.9</v>
      </c>
      <c r="D1244" s="6">
        <v>46374</v>
      </c>
      <c r="F1244">
        <v>102.27307537</v>
      </c>
      <c r="G1244">
        <v>100.8935907</v>
      </c>
      <c r="H1244">
        <v>99.539275450000005</v>
      </c>
      <c r="I1244">
        <v>98.209500680000005</v>
      </c>
      <c r="J1244">
        <v>96.903657929999994</v>
      </c>
      <c r="K1244">
        <v>95.621158359999995</v>
      </c>
      <c r="L1244">
        <v>94.361432030000003</v>
      </c>
      <c r="M1244">
        <v>93.123927080000001</v>
      </c>
      <c r="N1244">
        <v>91.908109069999995</v>
      </c>
    </row>
    <row r="1245" spans="1:14" x14ac:dyDescent="0.25">
      <c r="A1245" t="s">
        <v>1330</v>
      </c>
      <c r="B1245" s="6">
        <v>44592</v>
      </c>
      <c r="C1245">
        <v>1.98</v>
      </c>
      <c r="D1245" s="6">
        <v>46419</v>
      </c>
      <c r="F1245">
        <v>102.64058838</v>
      </c>
      <c r="G1245">
        <v>101.13836775</v>
      </c>
      <c r="H1245">
        <v>99.665790759999993</v>
      </c>
      <c r="I1245">
        <v>98.222056890000005</v>
      </c>
      <c r="J1245">
        <v>96.806393929999999</v>
      </c>
      <c r="K1245">
        <v>95.418056699999994</v>
      </c>
      <c r="L1245">
        <v>94.056325889999997</v>
      </c>
      <c r="M1245">
        <v>92.720506909999997</v>
      </c>
      <c r="N1245">
        <v>91.409928840000006</v>
      </c>
    </row>
    <row r="1246" spans="1:14" x14ac:dyDescent="0.25">
      <c r="A1246" t="s">
        <v>1331</v>
      </c>
      <c r="B1246" s="6">
        <v>44592</v>
      </c>
      <c r="C1246">
        <v>1.83</v>
      </c>
      <c r="D1246" s="6">
        <v>46419</v>
      </c>
      <c r="F1246">
        <v>102.51830796</v>
      </c>
      <c r="G1246">
        <v>101.01529106</v>
      </c>
      <c r="H1246">
        <v>99.541962749999996</v>
      </c>
      <c r="I1246">
        <v>98.097520639999999</v>
      </c>
      <c r="J1246">
        <v>96.681190749999999</v>
      </c>
      <c r="K1246">
        <v>95.292226229999997</v>
      </c>
      <c r="L1246">
        <v>93.929906180000003</v>
      </c>
      <c r="M1246">
        <v>92.593534529999999</v>
      </c>
      <c r="N1246">
        <v>91.28243895</v>
      </c>
    </row>
    <row r="1247" spans="1:14" x14ac:dyDescent="0.25">
      <c r="A1247" t="s">
        <v>1332</v>
      </c>
      <c r="B1247" s="6">
        <v>44593</v>
      </c>
      <c r="C1247">
        <v>1.86</v>
      </c>
      <c r="D1247" s="6">
        <v>46132</v>
      </c>
      <c r="F1247">
        <v>101.04846209</v>
      </c>
      <c r="G1247">
        <v>100.3225068</v>
      </c>
      <c r="H1247">
        <v>99.606957370000003</v>
      </c>
      <c r="I1247">
        <v>98.901591190000005</v>
      </c>
      <c r="J1247">
        <v>98.206191919999995</v>
      </c>
      <c r="K1247">
        <v>97.520549329999994</v>
      </c>
      <c r="L1247">
        <v>96.844459079999993</v>
      </c>
      <c r="M1247">
        <v>96.177722489999994</v>
      </c>
      <c r="N1247">
        <v>95.520146370000006</v>
      </c>
    </row>
    <row r="1248" spans="1:14" x14ac:dyDescent="0.25">
      <c r="A1248" t="s">
        <v>1333</v>
      </c>
      <c r="B1248" s="6">
        <v>44595</v>
      </c>
      <c r="C1248">
        <v>1.99</v>
      </c>
      <c r="D1248" s="6">
        <v>46420</v>
      </c>
      <c r="F1248">
        <v>102.66273287999999</v>
      </c>
      <c r="G1248">
        <v>101.15737584</v>
      </c>
      <c r="H1248">
        <v>99.681752880000005</v>
      </c>
      <c r="I1248">
        <v>98.235059559999996</v>
      </c>
      <c r="J1248">
        <v>96.816519959999994</v>
      </c>
      <c r="K1248">
        <v>95.425385390000002</v>
      </c>
      <c r="L1248">
        <v>94.060933210000002</v>
      </c>
      <c r="M1248">
        <v>92.722465650000004</v>
      </c>
      <c r="N1248">
        <v>91.409308809999999</v>
      </c>
    </row>
    <row r="1249" spans="1:14" x14ac:dyDescent="0.25">
      <c r="A1249" t="s">
        <v>1334</v>
      </c>
      <c r="B1249" s="6">
        <v>44596</v>
      </c>
      <c r="C1249">
        <v>2.08</v>
      </c>
      <c r="D1249" s="6">
        <v>46395</v>
      </c>
      <c r="F1249">
        <v>102.64984250000001</v>
      </c>
      <c r="G1249">
        <v>101.2116741</v>
      </c>
      <c r="H1249">
        <v>99.800725819999997</v>
      </c>
      <c r="I1249">
        <v>98.416292580000004</v>
      </c>
      <c r="J1249">
        <v>97.057693189999995</v>
      </c>
      <c r="K1249">
        <v>95.724269289999995</v>
      </c>
      <c r="L1249">
        <v>94.415384430000003</v>
      </c>
      <c r="M1249">
        <v>93.130423120000003</v>
      </c>
      <c r="N1249">
        <v>91.868790020000006</v>
      </c>
    </row>
    <row r="1250" spans="1:14" x14ac:dyDescent="0.25">
      <c r="A1250" t="s">
        <v>1335</v>
      </c>
      <c r="B1250" s="6">
        <v>44601</v>
      </c>
      <c r="C1250">
        <v>2.14</v>
      </c>
      <c r="D1250" s="6">
        <v>46398</v>
      </c>
      <c r="F1250">
        <v>102.75550042</v>
      </c>
      <c r="G1250">
        <v>101.30854811</v>
      </c>
      <c r="H1250">
        <v>99.889130620000003</v>
      </c>
      <c r="I1250">
        <v>98.496530849999999</v>
      </c>
      <c r="J1250">
        <v>97.130056100000004</v>
      </c>
      <c r="K1250">
        <v>95.789037039999997</v>
      </c>
      <c r="L1250">
        <v>94.47282672</v>
      </c>
      <c r="M1250">
        <v>93.180799649999997</v>
      </c>
      <c r="N1250">
        <v>91.912350880000005</v>
      </c>
    </row>
    <row r="1251" spans="1:14" x14ac:dyDescent="0.25">
      <c r="A1251" t="s">
        <v>1336</v>
      </c>
      <c r="B1251" s="6">
        <v>44601</v>
      </c>
      <c r="C1251">
        <v>2.14</v>
      </c>
      <c r="D1251" s="6">
        <v>46398</v>
      </c>
      <c r="F1251">
        <v>102.75550042</v>
      </c>
      <c r="G1251">
        <v>101.30854811</v>
      </c>
      <c r="H1251">
        <v>99.889130620000003</v>
      </c>
      <c r="I1251">
        <v>98.496530849999999</v>
      </c>
      <c r="J1251">
        <v>97.130056100000004</v>
      </c>
      <c r="K1251">
        <v>95.789037039999997</v>
      </c>
      <c r="L1251">
        <v>94.47282672</v>
      </c>
      <c r="M1251">
        <v>93.180799649999997</v>
      </c>
      <c r="N1251">
        <v>91.912350880000005</v>
      </c>
    </row>
    <row r="1252" spans="1:14" x14ac:dyDescent="0.25">
      <c r="A1252" t="s">
        <v>1337</v>
      </c>
      <c r="B1252" s="6">
        <v>44606</v>
      </c>
      <c r="C1252">
        <v>2.46</v>
      </c>
      <c r="D1252" s="6">
        <v>47473</v>
      </c>
      <c r="F1252">
        <v>110.45465305</v>
      </c>
      <c r="G1252">
        <v>105.95838628</v>
      </c>
      <c r="H1252">
        <v>101.67168693000001</v>
      </c>
      <c r="I1252">
        <v>97.583717089999993</v>
      </c>
      <c r="J1252">
        <v>93.684254249999995</v>
      </c>
      <c r="K1252">
        <v>89.963653179999994</v>
      </c>
      <c r="L1252">
        <v>86.412810440000001</v>
      </c>
      <c r="M1252">
        <v>83.023131160000005</v>
      </c>
      <c r="N1252">
        <v>79.786498069999993</v>
      </c>
    </row>
    <row r="1253" spans="1:14" x14ac:dyDescent="0.25">
      <c r="A1253" t="s">
        <v>1338</v>
      </c>
      <c r="B1253" s="6">
        <v>44606</v>
      </c>
      <c r="C1253">
        <v>2.4700000000000002</v>
      </c>
      <c r="D1253" s="6">
        <v>47480</v>
      </c>
      <c r="F1253">
        <v>110.53883125</v>
      </c>
      <c r="G1253">
        <v>106.02193147</v>
      </c>
      <c r="H1253">
        <v>101.71637332</v>
      </c>
      <c r="I1253">
        <v>97.611184750000007</v>
      </c>
      <c r="J1253">
        <v>93.696019239999998</v>
      </c>
      <c r="K1253">
        <v>89.961116849999996</v>
      </c>
      <c r="L1253">
        <v>86.397268019999999</v>
      </c>
      <c r="M1253">
        <v>82.995779679999998</v>
      </c>
      <c r="N1253">
        <v>79.748443730000005</v>
      </c>
    </row>
    <row r="1254" spans="1:14" x14ac:dyDescent="0.25">
      <c r="A1254" t="s">
        <v>1339</v>
      </c>
      <c r="B1254" s="6">
        <v>44608</v>
      </c>
      <c r="C1254">
        <v>2.4900000000000002</v>
      </c>
      <c r="D1254" s="6">
        <v>47466</v>
      </c>
      <c r="F1254">
        <v>110.54777233</v>
      </c>
      <c r="G1254">
        <v>106.06824327</v>
      </c>
      <c r="H1254">
        <v>101.79664592</v>
      </c>
      <c r="I1254">
        <v>97.722269929999996</v>
      </c>
      <c r="J1254">
        <v>93.835010670000003</v>
      </c>
      <c r="K1254">
        <v>90.125331810000006</v>
      </c>
      <c r="L1254">
        <v>86.584230550000001</v>
      </c>
      <c r="M1254">
        <v>83.203205019999999</v>
      </c>
      <c r="N1254">
        <v>79.974223969999997</v>
      </c>
    </row>
    <row r="1255" spans="1:14" x14ac:dyDescent="0.25">
      <c r="A1255" t="s">
        <v>1340</v>
      </c>
      <c r="B1255" s="6">
        <v>44609</v>
      </c>
      <c r="C1255">
        <v>2.2799999999999998</v>
      </c>
      <c r="D1255" s="6">
        <v>46434</v>
      </c>
      <c r="F1255">
        <v>103.21334883</v>
      </c>
      <c r="G1255">
        <v>101.66205295</v>
      </c>
      <c r="H1255">
        <v>100.14181162</v>
      </c>
      <c r="I1255">
        <v>98.651763829999993</v>
      </c>
      <c r="J1255">
        <v>97.191080069999998</v>
      </c>
      <c r="K1255">
        <v>95.758960810000005</v>
      </c>
      <c r="L1255">
        <v>94.354635180000002</v>
      </c>
      <c r="M1255">
        <v>92.977359669999998</v>
      </c>
      <c r="N1255">
        <v>91.626416879999994</v>
      </c>
    </row>
    <row r="1256" spans="1:14" x14ac:dyDescent="0.25">
      <c r="A1256" t="s">
        <v>1341</v>
      </c>
      <c r="B1256" s="6">
        <v>44609</v>
      </c>
      <c r="C1256">
        <v>2.2799999999999998</v>
      </c>
      <c r="D1256" s="6">
        <v>46434</v>
      </c>
      <c r="F1256">
        <v>103.21334883</v>
      </c>
      <c r="G1256">
        <v>101.66205295</v>
      </c>
      <c r="H1256">
        <v>100.14181162</v>
      </c>
      <c r="I1256">
        <v>98.651763829999993</v>
      </c>
      <c r="J1256">
        <v>97.191080069999998</v>
      </c>
      <c r="K1256">
        <v>95.758960810000005</v>
      </c>
      <c r="L1256">
        <v>94.354635180000002</v>
      </c>
      <c r="M1256">
        <v>92.977359669999998</v>
      </c>
      <c r="N1256">
        <v>91.626416879999994</v>
      </c>
    </row>
    <row r="1257" spans="1:14" x14ac:dyDescent="0.25">
      <c r="A1257" t="s">
        <v>1342</v>
      </c>
      <c r="B1257" s="6">
        <v>44609</v>
      </c>
      <c r="C1257">
        <v>2.2400000000000002</v>
      </c>
      <c r="D1257" s="6">
        <v>46280</v>
      </c>
      <c r="F1257">
        <v>102.15451539</v>
      </c>
      <c r="G1257">
        <v>101.01896884</v>
      </c>
      <c r="H1257">
        <v>99.908590469999993</v>
      </c>
      <c r="I1257">
        <v>98.822550449999994</v>
      </c>
      <c r="J1257">
        <v>97.760055089999994</v>
      </c>
      <c r="K1257">
        <v>96.720344900000001</v>
      </c>
      <c r="L1257">
        <v>95.702692729999995</v>
      </c>
      <c r="M1257">
        <v>94.706402120000007</v>
      </c>
      <c r="N1257">
        <v>93.730805619999998</v>
      </c>
    </row>
    <row r="1258" spans="1:14" x14ac:dyDescent="0.25">
      <c r="A1258" t="s">
        <v>1343</v>
      </c>
      <c r="B1258" s="6">
        <v>44609</v>
      </c>
      <c r="C1258">
        <v>2.27</v>
      </c>
      <c r="D1258" s="6">
        <v>46416</v>
      </c>
      <c r="F1258">
        <v>103.06186375999999</v>
      </c>
      <c r="G1258">
        <v>101.56459414</v>
      </c>
      <c r="H1258">
        <v>100.09673325999999</v>
      </c>
      <c r="I1258">
        <v>98.657490999999993</v>
      </c>
      <c r="J1258">
        <v>97.246105</v>
      </c>
      <c r="K1258">
        <v>95.861839459999999</v>
      </c>
      <c r="L1258">
        <v>94.503983989999995</v>
      </c>
      <c r="M1258">
        <v>93.171852479999998</v>
      </c>
      <c r="N1258">
        <v>91.864782070000004</v>
      </c>
    </row>
    <row r="1259" spans="1:14" x14ac:dyDescent="0.25">
      <c r="A1259" t="s">
        <v>1344</v>
      </c>
      <c r="B1259" s="6">
        <v>44609</v>
      </c>
      <c r="C1259">
        <v>2.2799999999999998</v>
      </c>
      <c r="D1259" s="6">
        <v>46435</v>
      </c>
      <c r="F1259">
        <v>103.22106329</v>
      </c>
      <c r="G1259">
        <v>101.66673418000001</v>
      </c>
      <c r="H1259">
        <v>100.14355089</v>
      </c>
      <c r="I1259">
        <v>98.650648450000006</v>
      </c>
      <c r="J1259">
        <v>97.187193559999997</v>
      </c>
      <c r="K1259">
        <v>95.752383140000006</v>
      </c>
      <c r="L1259">
        <v>94.345442919999996</v>
      </c>
      <c r="M1259">
        <v>92.965626180000001</v>
      </c>
      <c r="N1259">
        <v>91.612212490000005</v>
      </c>
    </row>
    <row r="1260" spans="1:14" x14ac:dyDescent="0.25">
      <c r="A1260" t="s">
        <v>1345</v>
      </c>
      <c r="B1260" s="6">
        <v>45338</v>
      </c>
      <c r="C1260">
        <v>2.56</v>
      </c>
      <c r="D1260" s="6">
        <v>48261</v>
      </c>
      <c r="F1260">
        <v>114.34422183</v>
      </c>
      <c r="G1260">
        <v>107.61284920999999</v>
      </c>
      <c r="H1260">
        <v>101.32639318</v>
      </c>
      <c r="I1260">
        <v>95.453086400000004</v>
      </c>
      <c r="J1260">
        <v>89.963589080000006</v>
      </c>
      <c r="K1260">
        <v>84.830791430000005</v>
      </c>
      <c r="L1260">
        <v>80.029633090000004</v>
      </c>
      <c r="M1260">
        <v>75.536938160000005</v>
      </c>
      <c r="N1260">
        <v>71.331264230000002</v>
      </c>
    </row>
    <row r="1261" spans="1:14" x14ac:dyDescent="0.25">
      <c r="A1261" t="s">
        <v>1346</v>
      </c>
      <c r="B1261" s="6">
        <v>44610</v>
      </c>
      <c r="C1261">
        <v>2.16</v>
      </c>
      <c r="D1261" s="6">
        <v>46269</v>
      </c>
      <c r="F1261">
        <v>102.00162371</v>
      </c>
      <c r="G1261">
        <v>100.89699096</v>
      </c>
      <c r="H1261">
        <v>99.816198069999999</v>
      </c>
      <c r="I1261">
        <v>98.758479780000002</v>
      </c>
      <c r="J1261">
        <v>97.723103260000002</v>
      </c>
      <c r="K1261">
        <v>96.709366450000005</v>
      </c>
      <c r="L1261">
        <v>95.716596390000007</v>
      </c>
      <c r="M1261">
        <v>94.744147799999993</v>
      </c>
      <c r="N1261">
        <v>93.791401620000002</v>
      </c>
    </row>
    <row r="1262" spans="1:14" x14ac:dyDescent="0.25">
      <c r="A1262" t="s">
        <v>1347</v>
      </c>
      <c r="B1262" s="6">
        <v>44614</v>
      </c>
      <c r="C1262">
        <v>2.5</v>
      </c>
      <c r="D1262" s="6">
        <v>48201</v>
      </c>
      <c r="F1262">
        <v>113.76970952000001</v>
      </c>
      <c r="G1262">
        <v>107.21617707999999</v>
      </c>
      <c r="H1262">
        <v>101.08624743999999</v>
      </c>
      <c r="I1262">
        <v>95.350348789999998</v>
      </c>
      <c r="J1262">
        <v>89.981117179999998</v>
      </c>
      <c r="K1262">
        <v>84.953221119999995</v>
      </c>
      <c r="L1262">
        <v>80.243201020000001</v>
      </c>
      <c r="M1262">
        <v>75.829322020000006</v>
      </c>
      <c r="N1262">
        <v>71.691439130000006</v>
      </c>
    </row>
    <row r="1263" spans="1:14" x14ac:dyDescent="0.25">
      <c r="A1263" t="s">
        <v>1348</v>
      </c>
      <c r="B1263" s="6">
        <v>44616</v>
      </c>
      <c r="C1263">
        <v>2.15</v>
      </c>
      <c r="D1263" s="6">
        <v>46097</v>
      </c>
      <c r="F1263">
        <v>101.09564623999999</v>
      </c>
      <c r="G1263">
        <v>100.46516068</v>
      </c>
      <c r="H1263">
        <v>99.842532230000003</v>
      </c>
      <c r="I1263">
        <v>99.227614500000001</v>
      </c>
      <c r="J1263">
        <v>98.620264730000002</v>
      </c>
      <c r="K1263">
        <v>98.020343659999995</v>
      </c>
      <c r="L1263">
        <v>97.42771544</v>
      </c>
      <c r="M1263">
        <v>96.842247520000001</v>
      </c>
      <c r="N1263">
        <v>96.263810530000001</v>
      </c>
    </row>
    <row r="1264" spans="1:14" x14ac:dyDescent="0.25">
      <c r="A1264" t="s">
        <v>1349</v>
      </c>
      <c r="B1264" s="6">
        <v>44616</v>
      </c>
      <c r="C1264">
        <v>2.15</v>
      </c>
      <c r="D1264" s="6">
        <v>46097</v>
      </c>
      <c r="F1264">
        <v>101.09564623999999</v>
      </c>
      <c r="G1264">
        <v>100.46516068</v>
      </c>
      <c r="H1264">
        <v>99.842532230000003</v>
      </c>
      <c r="I1264">
        <v>99.227614500000001</v>
      </c>
      <c r="J1264">
        <v>98.620264730000002</v>
      </c>
      <c r="K1264">
        <v>98.020343659999995</v>
      </c>
      <c r="L1264">
        <v>97.42771544</v>
      </c>
      <c r="M1264">
        <v>96.842247520000001</v>
      </c>
      <c r="N1264">
        <v>96.263810530000001</v>
      </c>
    </row>
    <row r="1265" spans="1:14" x14ac:dyDescent="0.25">
      <c r="A1265" t="s">
        <v>1350</v>
      </c>
      <c r="B1265" s="6">
        <v>44617</v>
      </c>
      <c r="C1265">
        <v>2.42</v>
      </c>
      <c r="D1265" s="6">
        <v>47172</v>
      </c>
      <c r="F1265">
        <v>108.43366455</v>
      </c>
      <c r="G1265">
        <v>104.79857955</v>
      </c>
      <c r="H1265">
        <v>101.30551560000001</v>
      </c>
      <c r="I1265">
        <v>97.948143529999996</v>
      </c>
      <c r="J1265">
        <v>94.720453169999999</v>
      </c>
      <c r="K1265">
        <v>91.616735289999994</v>
      </c>
      <c r="L1265">
        <v>88.631564650000001</v>
      </c>
      <c r="M1265">
        <v>85.759784170000003</v>
      </c>
      <c r="N1265">
        <v>82.996490039999998</v>
      </c>
    </row>
    <row r="1266" spans="1:14" x14ac:dyDescent="0.25">
      <c r="A1266" t="s">
        <v>1351</v>
      </c>
      <c r="B1266" s="6">
        <v>44617</v>
      </c>
      <c r="C1266">
        <v>2.2599999999999998</v>
      </c>
      <c r="D1266" s="6">
        <v>46443</v>
      </c>
      <c r="F1266">
        <v>103.25098610000001</v>
      </c>
      <c r="G1266">
        <v>101.67264007999999</v>
      </c>
      <c r="H1266">
        <v>100.12617198</v>
      </c>
      <c r="I1266">
        <v>98.610684829999997</v>
      </c>
      <c r="J1266">
        <v>97.125315029999996</v>
      </c>
      <c r="K1266">
        <v>95.669230819999996</v>
      </c>
      <c r="L1266">
        <v>94.241630749999999</v>
      </c>
      <c r="M1266">
        <v>92.841742310000001</v>
      </c>
      <c r="N1266">
        <v>91.468820629999996</v>
      </c>
    </row>
    <row r="1267" spans="1:14" x14ac:dyDescent="0.25">
      <c r="A1267" t="s">
        <v>1352</v>
      </c>
      <c r="B1267" s="6">
        <v>44621</v>
      </c>
      <c r="C1267">
        <v>2.0099999999999998</v>
      </c>
      <c r="D1267" s="6">
        <v>46434</v>
      </c>
      <c r="F1267">
        <v>102.79077779000001</v>
      </c>
      <c r="G1267">
        <v>101.24291296</v>
      </c>
      <c r="H1267">
        <v>99.726042030000002</v>
      </c>
      <c r="I1267">
        <v>98.239305680000001</v>
      </c>
      <c r="J1267">
        <v>96.781875999999997</v>
      </c>
      <c r="K1267">
        <v>95.352954999999994</v>
      </c>
      <c r="L1267">
        <v>93.951773299999999</v>
      </c>
      <c r="M1267">
        <v>92.577588829999996</v>
      </c>
      <c r="N1267">
        <v>91.229685559999993</v>
      </c>
    </row>
    <row r="1268" spans="1:14" x14ac:dyDescent="0.25">
      <c r="A1268" t="s">
        <v>1353</v>
      </c>
      <c r="B1268" s="6">
        <v>44621</v>
      </c>
      <c r="C1268">
        <v>2</v>
      </c>
      <c r="D1268" s="6">
        <v>46391</v>
      </c>
      <c r="F1268">
        <v>102.51051516</v>
      </c>
      <c r="G1268">
        <v>101.08403291</v>
      </c>
      <c r="H1268">
        <v>99.684353599999994</v>
      </c>
      <c r="I1268">
        <v>98.310788079999995</v>
      </c>
      <c r="J1268">
        <v>96.962670349999996</v>
      </c>
      <c r="K1268">
        <v>95.639356550000002</v>
      </c>
      <c r="L1268">
        <v>94.340224090000007</v>
      </c>
      <c r="M1268">
        <v>93.064670719999995</v>
      </c>
      <c r="N1268">
        <v>91.812113769999996</v>
      </c>
    </row>
    <row r="1269" spans="1:14" x14ac:dyDescent="0.25">
      <c r="A1269" t="s">
        <v>1354</v>
      </c>
      <c r="B1269" s="6">
        <v>44622</v>
      </c>
      <c r="C1269">
        <v>2.14</v>
      </c>
      <c r="D1269" s="6">
        <v>46400</v>
      </c>
      <c r="F1269">
        <v>102.76765347</v>
      </c>
      <c r="G1269">
        <v>101.3152869</v>
      </c>
      <c r="H1269">
        <v>99.890658020000004</v>
      </c>
      <c r="I1269">
        <v>98.493041849999997</v>
      </c>
      <c r="J1269">
        <v>97.121738190000002</v>
      </c>
      <c r="K1269">
        <v>95.776070540000006</v>
      </c>
      <c r="L1269">
        <v>94.455385109999995</v>
      </c>
      <c r="M1269">
        <v>93.159049850000002</v>
      </c>
      <c r="N1269">
        <v>91.886453590000002</v>
      </c>
    </row>
    <row r="1270" spans="1:14" x14ac:dyDescent="0.25">
      <c r="A1270" t="s">
        <v>1355</v>
      </c>
      <c r="B1270" s="6">
        <v>44622</v>
      </c>
      <c r="C1270">
        <v>2.14</v>
      </c>
      <c r="D1270" s="6">
        <v>46400</v>
      </c>
      <c r="F1270">
        <v>102.76765347</v>
      </c>
      <c r="G1270">
        <v>101.3152869</v>
      </c>
      <c r="H1270">
        <v>99.890658020000004</v>
      </c>
      <c r="I1270">
        <v>98.493041849999997</v>
      </c>
      <c r="J1270">
        <v>97.121738190000002</v>
      </c>
      <c r="K1270">
        <v>95.776070540000006</v>
      </c>
      <c r="L1270">
        <v>94.455385109999995</v>
      </c>
      <c r="M1270">
        <v>93.159049850000002</v>
      </c>
      <c r="N1270">
        <v>91.886453590000002</v>
      </c>
    </row>
    <row r="1271" spans="1:14" x14ac:dyDescent="0.25">
      <c r="A1271" t="s">
        <v>1356</v>
      </c>
      <c r="B1271" s="6">
        <v>44624</v>
      </c>
      <c r="C1271">
        <v>2.12</v>
      </c>
      <c r="D1271" s="6">
        <v>47116</v>
      </c>
      <c r="F1271">
        <v>107.02245813</v>
      </c>
      <c r="G1271">
        <v>103.56875617999999</v>
      </c>
      <c r="H1271">
        <v>100.24504779</v>
      </c>
      <c r="I1271">
        <v>97.045765290000006</v>
      </c>
      <c r="J1271">
        <v>93.965609319999999</v>
      </c>
      <c r="K1271">
        <v>90.999534429999997</v>
      </c>
      <c r="L1271">
        <v>88.142735520000002</v>
      </c>
      <c r="M1271">
        <v>85.39063505</v>
      </c>
      <c r="N1271">
        <v>82.738871059999994</v>
      </c>
    </row>
    <row r="1272" spans="1:14" x14ac:dyDescent="0.25">
      <c r="A1272" t="s">
        <v>1357</v>
      </c>
      <c r="B1272" s="6">
        <v>44628</v>
      </c>
      <c r="C1272">
        <v>2.5099999999999998</v>
      </c>
      <c r="D1272" s="6">
        <v>48281</v>
      </c>
      <c r="F1272">
        <v>112.04352858</v>
      </c>
      <c r="G1272">
        <v>106.34258905999999</v>
      </c>
      <c r="H1272">
        <v>101.00139846</v>
      </c>
      <c r="I1272">
        <v>95.994711109999997</v>
      </c>
      <c r="J1272">
        <v>91.299203360000007</v>
      </c>
      <c r="K1272">
        <v>86.893316380000002</v>
      </c>
      <c r="L1272">
        <v>82.75711269</v>
      </c>
      <c r="M1272">
        <v>78.872145209999999</v>
      </c>
      <c r="N1272">
        <v>75.221337559999995</v>
      </c>
    </row>
    <row r="1273" spans="1:14" x14ac:dyDescent="0.25">
      <c r="A1273" t="s">
        <v>1358</v>
      </c>
      <c r="B1273" s="6">
        <v>44629</v>
      </c>
      <c r="C1273">
        <v>2.27</v>
      </c>
      <c r="D1273" s="6">
        <v>46454</v>
      </c>
      <c r="F1273">
        <v>103.34217931000001</v>
      </c>
      <c r="G1273">
        <v>101.73277844</v>
      </c>
      <c r="H1273">
        <v>100.15626096</v>
      </c>
      <c r="I1273">
        <v>98.611685919999999</v>
      </c>
      <c r="J1273">
        <v>97.098148140000006</v>
      </c>
      <c r="K1273">
        <v>95.614776489999997</v>
      </c>
      <c r="L1273">
        <v>94.16073222</v>
      </c>
      <c r="M1273">
        <v>92.735207509999995</v>
      </c>
      <c r="N1273">
        <v>91.337423970000003</v>
      </c>
    </row>
    <row r="1274" spans="1:14" x14ac:dyDescent="0.25">
      <c r="A1274" t="s">
        <v>1359</v>
      </c>
      <c r="B1274" s="6">
        <v>44630</v>
      </c>
      <c r="C1274">
        <v>2.31</v>
      </c>
      <c r="D1274" s="6">
        <v>46456</v>
      </c>
      <c r="F1274">
        <v>103.51672786</v>
      </c>
      <c r="G1274">
        <v>101.86496046000001</v>
      </c>
      <c r="H1274">
        <v>100.2480417</v>
      </c>
      <c r="I1274">
        <v>98.664928360000005</v>
      </c>
      <c r="J1274">
        <v>97.114619169999997</v>
      </c>
      <c r="K1274">
        <v>95.59615264</v>
      </c>
      <c r="L1274">
        <v>94.108605060000002</v>
      </c>
      <c r="M1274">
        <v>92.651088590000001</v>
      </c>
      <c r="N1274">
        <v>91.222749530000002</v>
      </c>
    </row>
    <row r="1275" spans="1:14" x14ac:dyDescent="0.25">
      <c r="A1275" t="s">
        <v>1360</v>
      </c>
      <c r="B1275" s="6">
        <v>44630</v>
      </c>
      <c r="C1275">
        <v>2.31</v>
      </c>
      <c r="D1275" s="6">
        <v>46456</v>
      </c>
      <c r="F1275">
        <v>103.51672786</v>
      </c>
      <c r="G1275">
        <v>101.86496046000001</v>
      </c>
      <c r="H1275">
        <v>100.2480417</v>
      </c>
      <c r="I1275">
        <v>98.664928360000005</v>
      </c>
      <c r="J1275">
        <v>97.114619169999997</v>
      </c>
      <c r="K1275">
        <v>95.59615264</v>
      </c>
      <c r="L1275">
        <v>94.108605060000002</v>
      </c>
      <c r="M1275">
        <v>92.651088590000001</v>
      </c>
      <c r="N1275">
        <v>91.222749530000002</v>
      </c>
    </row>
    <row r="1276" spans="1:14" x14ac:dyDescent="0.25">
      <c r="A1276" t="s">
        <v>1361</v>
      </c>
      <c r="B1276" s="6">
        <v>44635</v>
      </c>
      <c r="C1276">
        <v>2.35</v>
      </c>
      <c r="D1276" s="6">
        <v>46461</v>
      </c>
      <c r="F1276">
        <v>103.51906631999999</v>
      </c>
      <c r="G1276">
        <v>101.88945068</v>
      </c>
      <c r="H1276">
        <v>100.29337948</v>
      </c>
      <c r="I1276">
        <v>98.72988307</v>
      </c>
      <c r="J1276">
        <v>97.198029120000001</v>
      </c>
      <c r="K1276">
        <v>95.696920789999993</v>
      </c>
      <c r="L1276">
        <v>94.225695009999995</v>
      </c>
      <c r="M1276">
        <v>92.783520870000004</v>
      </c>
      <c r="N1276">
        <v>91.369598120000006</v>
      </c>
    </row>
    <row r="1277" spans="1:14" x14ac:dyDescent="0.25">
      <c r="A1277" t="s">
        <v>1362</v>
      </c>
      <c r="B1277" s="6">
        <v>44634</v>
      </c>
      <c r="C1277">
        <v>2.44</v>
      </c>
      <c r="D1277" s="6">
        <v>46458</v>
      </c>
      <c r="F1277">
        <v>103.64565340999999</v>
      </c>
      <c r="G1277">
        <v>102.02299718</v>
      </c>
      <c r="H1277">
        <v>100.43363170000001</v>
      </c>
      <c r="I1277">
        <v>98.876598849999993</v>
      </c>
      <c r="J1277">
        <v>97.350977159999999</v>
      </c>
      <c r="K1277">
        <v>95.855880060000004</v>
      </c>
      <c r="L1277">
        <v>94.39045419</v>
      </c>
      <c r="M1277">
        <v>92.953877840000004</v>
      </c>
      <c r="N1277">
        <v>91.545359480000002</v>
      </c>
    </row>
    <row r="1278" spans="1:14" x14ac:dyDescent="0.25">
      <c r="A1278" t="s">
        <v>1363</v>
      </c>
      <c r="B1278" s="6">
        <v>44634</v>
      </c>
      <c r="C1278">
        <v>2.44</v>
      </c>
      <c r="D1278" s="6">
        <v>46458</v>
      </c>
      <c r="F1278">
        <v>103.64565340999999</v>
      </c>
      <c r="G1278">
        <v>102.02299718</v>
      </c>
      <c r="H1278">
        <v>100.43363170000001</v>
      </c>
      <c r="I1278">
        <v>98.876598849999993</v>
      </c>
      <c r="J1278">
        <v>97.350977159999999</v>
      </c>
      <c r="K1278">
        <v>95.855880060000004</v>
      </c>
      <c r="L1278">
        <v>94.39045419</v>
      </c>
      <c r="M1278">
        <v>92.953877840000004</v>
      </c>
      <c r="N1278">
        <v>91.545359480000002</v>
      </c>
    </row>
    <row r="1279" spans="1:14" x14ac:dyDescent="0.25">
      <c r="A1279" t="s">
        <v>1364</v>
      </c>
      <c r="B1279" s="6">
        <v>44635</v>
      </c>
      <c r="C1279">
        <v>2.78</v>
      </c>
      <c r="D1279" s="6">
        <v>48288</v>
      </c>
      <c r="F1279">
        <v>115.90367415</v>
      </c>
      <c r="G1279">
        <v>109.04844564</v>
      </c>
      <c r="H1279">
        <v>102.64973587</v>
      </c>
      <c r="I1279">
        <v>96.67468092</v>
      </c>
      <c r="J1279">
        <v>91.092950790000003</v>
      </c>
      <c r="K1279">
        <v>85.876541029999998</v>
      </c>
      <c r="L1279">
        <v>80.99958264</v>
      </c>
      <c r="M1279">
        <v>76.438168489999995</v>
      </c>
      <c r="N1279">
        <v>72.170194670000001</v>
      </c>
    </row>
    <row r="1280" spans="1:14" x14ac:dyDescent="0.25">
      <c r="A1280" t="s">
        <v>1365</v>
      </c>
      <c r="B1280" s="6">
        <v>44635</v>
      </c>
      <c r="C1280">
        <v>3.18</v>
      </c>
      <c r="D1280" s="6">
        <v>50112</v>
      </c>
      <c r="F1280">
        <v>125.52311901</v>
      </c>
      <c r="G1280">
        <v>113.54841879999999</v>
      </c>
      <c r="H1280">
        <v>102.87089358999999</v>
      </c>
      <c r="I1280">
        <v>93.341580519999994</v>
      </c>
      <c r="J1280">
        <v>84.829391869999995</v>
      </c>
      <c r="K1280">
        <v>77.218885880000002</v>
      </c>
      <c r="L1280">
        <v>70.408325689999998</v>
      </c>
      <c r="M1280">
        <v>64.307987870000005</v>
      </c>
      <c r="N1280">
        <v>58.838687270000001</v>
      </c>
    </row>
    <row r="1281" spans="1:14" x14ac:dyDescent="0.25">
      <c r="A1281" t="s">
        <v>1366</v>
      </c>
      <c r="B1281" s="6">
        <v>44635</v>
      </c>
      <c r="C1281">
        <v>2.4300000000000002</v>
      </c>
      <c r="D1281" s="6">
        <v>46461</v>
      </c>
      <c r="F1281">
        <v>103.65025306</v>
      </c>
      <c r="G1281">
        <v>102.01952464</v>
      </c>
      <c r="H1281">
        <v>100.42236061</v>
      </c>
      <c r="I1281">
        <v>98.857790769999994</v>
      </c>
      <c r="J1281">
        <v>97.324882270000003</v>
      </c>
      <c r="K1281">
        <v>95.822737739999994</v>
      </c>
      <c r="L1281">
        <v>94.350493619999995</v>
      </c>
      <c r="M1281">
        <v>92.907318529999998</v>
      </c>
      <c r="N1281">
        <v>91.492411779999998</v>
      </c>
    </row>
    <row r="1282" spans="1:14" x14ac:dyDescent="0.25">
      <c r="A1282" t="s">
        <v>1367</v>
      </c>
      <c r="B1282" s="6">
        <v>44637</v>
      </c>
      <c r="C1282">
        <v>2.63</v>
      </c>
      <c r="D1282" s="6">
        <v>46462</v>
      </c>
      <c r="F1282">
        <v>103.98574533</v>
      </c>
      <c r="G1282">
        <v>102.34948862</v>
      </c>
      <c r="H1282">
        <v>100.7469387</v>
      </c>
      <c r="I1282">
        <v>99.177119930000003</v>
      </c>
      <c r="J1282">
        <v>97.639094279999995</v>
      </c>
      <c r="K1282">
        <v>96.131959460000004</v>
      </c>
      <c r="L1282">
        <v>94.654847270000005</v>
      </c>
      <c r="M1282">
        <v>93.206921859999994</v>
      </c>
      <c r="N1282">
        <v>91.787378309999994</v>
      </c>
    </row>
    <row r="1283" spans="1:14" x14ac:dyDescent="0.25">
      <c r="A1283" t="s">
        <v>1368</v>
      </c>
      <c r="B1283" s="6">
        <v>44637</v>
      </c>
      <c r="C1283">
        <v>2.63</v>
      </c>
      <c r="D1283" s="6">
        <v>46462</v>
      </c>
      <c r="F1283">
        <v>103.98574533</v>
      </c>
      <c r="G1283">
        <v>102.34948862</v>
      </c>
      <c r="H1283">
        <v>100.7469387</v>
      </c>
      <c r="I1283">
        <v>99.177119930000003</v>
      </c>
      <c r="J1283">
        <v>97.639094279999995</v>
      </c>
      <c r="K1283">
        <v>96.131959460000004</v>
      </c>
      <c r="L1283">
        <v>94.654847270000005</v>
      </c>
      <c r="M1283">
        <v>93.206921859999994</v>
      </c>
      <c r="N1283">
        <v>91.787378309999994</v>
      </c>
    </row>
    <row r="1284" spans="1:14" x14ac:dyDescent="0.25">
      <c r="A1284" t="s">
        <v>1369</v>
      </c>
      <c r="B1284" s="6">
        <v>44684</v>
      </c>
      <c r="C1284">
        <v>2.59</v>
      </c>
      <c r="D1284" s="6">
        <v>46510</v>
      </c>
      <c r="F1284">
        <v>104.28437022999999</v>
      </c>
      <c r="G1284">
        <v>102.51408008</v>
      </c>
      <c r="H1284">
        <v>100.78236278999999</v>
      </c>
      <c r="I1284">
        <v>99.088039210000005</v>
      </c>
      <c r="J1284">
        <v>97.429978480000003</v>
      </c>
      <c r="K1284">
        <v>95.807095500000003</v>
      </c>
      <c r="L1284">
        <v>94.218348610000007</v>
      </c>
      <c r="M1284">
        <v>92.662737340000007</v>
      </c>
      <c r="N1284">
        <v>91.139300340000005</v>
      </c>
    </row>
    <row r="1285" spans="1:14" x14ac:dyDescent="0.25">
      <c r="A1285" t="s">
        <v>1370</v>
      </c>
      <c r="B1285" s="6">
        <v>44684</v>
      </c>
      <c r="C1285">
        <v>2.59</v>
      </c>
      <c r="D1285" s="6">
        <v>46510</v>
      </c>
      <c r="F1285">
        <v>104.28437022999999</v>
      </c>
      <c r="G1285">
        <v>102.51408008</v>
      </c>
      <c r="H1285">
        <v>100.78236278999999</v>
      </c>
      <c r="I1285">
        <v>99.088039210000005</v>
      </c>
      <c r="J1285">
        <v>97.429978480000003</v>
      </c>
      <c r="K1285">
        <v>95.807095500000003</v>
      </c>
      <c r="L1285">
        <v>94.218348610000007</v>
      </c>
      <c r="M1285">
        <v>92.662737340000007</v>
      </c>
      <c r="N1285">
        <v>91.139300340000005</v>
      </c>
    </row>
    <row r="1286" spans="1:14" x14ac:dyDescent="0.25">
      <c r="A1286" t="s">
        <v>1371</v>
      </c>
      <c r="B1286" s="6">
        <v>44684</v>
      </c>
      <c r="C1286">
        <v>2.59</v>
      </c>
      <c r="D1286" s="6">
        <v>46510</v>
      </c>
      <c r="F1286">
        <v>104.28437022999999</v>
      </c>
      <c r="G1286">
        <v>102.51408008</v>
      </c>
      <c r="H1286">
        <v>100.78236278999999</v>
      </c>
      <c r="I1286">
        <v>99.088039210000005</v>
      </c>
      <c r="J1286">
        <v>97.429978480000003</v>
      </c>
      <c r="K1286">
        <v>95.807095500000003</v>
      </c>
      <c r="L1286">
        <v>94.218348610000007</v>
      </c>
      <c r="M1286">
        <v>92.662737340000007</v>
      </c>
      <c r="N1286">
        <v>91.139300340000005</v>
      </c>
    </row>
    <row r="1287" spans="1:14" x14ac:dyDescent="0.25">
      <c r="A1287" t="s">
        <v>1372</v>
      </c>
      <c r="B1287" s="6">
        <v>44644</v>
      </c>
      <c r="C1287">
        <v>2.79</v>
      </c>
      <c r="D1287" s="6">
        <v>46084</v>
      </c>
      <c r="F1287">
        <v>101.41779981000001</v>
      </c>
      <c r="G1287">
        <v>100.82178937</v>
      </c>
      <c r="H1287">
        <v>100.23277555</v>
      </c>
      <c r="I1287">
        <v>99.650635629999996</v>
      </c>
      <c r="J1287">
        <v>99.075249769999999</v>
      </c>
      <c r="K1287">
        <v>98.506500900000006</v>
      </c>
      <c r="L1287">
        <v>97.944274629999995</v>
      </c>
      <c r="M1287">
        <v>97.388459190000006</v>
      </c>
      <c r="N1287">
        <v>96.838945359999997</v>
      </c>
    </row>
    <row r="1288" spans="1:14" x14ac:dyDescent="0.25">
      <c r="A1288" t="s">
        <v>1373</v>
      </c>
      <c r="B1288" s="6">
        <v>44648</v>
      </c>
      <c r="C1288">
        <v>2.85</v>
      </c>
      <c r="D1288" s="6">
        <v>46104</v>
      </c>
      <c r="F1288">
        <v>101.58398683</v>
      </c>
      <c r="G1288">
        <v>100.93256325</v>
      </c>
      <c r="H1288">
        <v>100.28949161</v>
      </c>
      <c r="I1288">
        <v>99.654611900000006</v>
      </c>
      <c r="J1288">
        <v>99.027768140000006</v>
      </c>
      <c r="K1288">
        <v>98.408808339999993</v>
      </c>
      <c r="L1288">
        <v>97.797584279999995</v>
      </c>
      <c r="M1288">
        <v>97.193951470000002</v>
      </c>
      <c r="N1288">
        <v>96.597768990000006</v>
      </c>
    </row>
    <row r="1289" spans="1:14" x14ac:dyDescent="0.25">
      <c r="A1289" t="s">
        <v>1374</v>
      </c>
      <c r="B1289" s="6">
        <v>44648</v>
      </c>
      <c r="C1289">
        <v>2.86</v>
      </c>
      <c r="D1289" s="6">
        <v>46469</v>
      </c>
      <c r="F1289">
        <v>104.42068052</v>
      </c>
      <c r="G1289">
        <v>102.76190633</v>
      </c>
      <c r="H1289">
        <v>101.13754989</v>
      </c>
      <c r="I1289">
        <v>99.546605240000005</v>
      </c>
      <c r="J1289">
        <v>97.988105669999996</v>
      </c>
      <c r="K1289">
        <v>96.461121770000005</v>
      </c>
      <c r="L1289">
        <v>94.964759569999998</v>
      </c>
      <c r="M1289">
        <v>93.498158869999997</v>
      </c>
      <c r="N1289">
        <v>92.060491619999993</v>
      </c>
    </row>
    <row r="1290" spans="1:14" x14ac:dyDescent="0.25">
      <c r="A1290" t="s">
        <v>1375</v>
      </c>
      <c r="B1290" s="6">
        <v>44648</v>
      </c>
      <c r="C1290">
        <v>2.86</v>
      </c>
      <c r="D1290" s="6">
        <v>46469</v>
      </c>
      <c r="F1290">
        <v>104.42068052</v>
      </c>
      <c r="G1290">
        <v>102.76190633</v>
      </c>
      <c r="H1290">
        <v>101.13754989</v>
      </c>
      <c r="I1290">
        <v>99.546605240000005</v>
      </c>
      <c r="J1290">
        <v>97.988105669999996</v>
      </c>
      <c r="K1290">
        <v>96.461121770000005</v>
      </c>
      <c r="L1290">
        <v>94.964759569999998</v>
      </c>
      <c r="M1290">
        <v>93.498158869999997</v>
      </c>
      <c r="N1290">
        <v>92.060491619999993</v>
      </c>
    </row>
    <row r="1291" spans="1:14" x14ac:dyDescent="0.25">
      <c r="A1291" t="s">
        <v>1376</v>
      </c>
      <c r="B1291" s="6">
        <v>44648</v>
      </c>
      <c r="C1291">
        <v>2.85</v>
      </c>
      <c r="D1291" s="6">
        <v>46275</v>
      </c>
      <c r="F1291">
        <v>102.81165457</v>
      </c>
      <c r="G1291">
        <v>101.6858173</v>
      </c>
      <c r="H1291">
        <v>100.58460823999999</v>
      </c>
      <c r="I1291">
        <v>99.507225450000007</v>
      </c>
      <c r="J1291">
        <v>98.452901490000002</v>
      </c>
      <c r="K1291">
        <v>97.420901569999998</v>
      </c>
      <c r="L1291">
        <v>96.410521869999997</v>
      </c>
      <c r="M1291">
        <v>95.42108786</v>
      </c>
      <c r="N1291">
        <v>94.451952849999998</v>
      </c>
    </row>
    <row r="1292" spans="1:14" x14ac:dyDescent="0.25">
      <c r="A1292" t="s">
        <v>1377</v>
      </c>
      <c r="B1292" s="6">
        <v>44648</v>
      </c>
      <c r="C1292">
        <v>2.86</v>
      </c>
      <c r="D1292" s="6">
        <v>46469</v>
      </c>
      <c r="F1292">
        <v>104.42068052</v>
      </c>
      <c r="G1292">
        <v>102.76190633</v>
      </c>
      <c r="H1292">
        <v>101.13754989</v>
      </c>
      <c r="I1292">
        <v>99.546605240000005</v>
      </c>
      <c r="J1292">
        <v>97.988105669999996</v>
      </c>
      <c r="K1292">
        <v>96.461121770000005</v>
      </c>
      <c r="L1292">
        <v>94.964759569999998</v>
      </c>
      <c r="M1292">
        <v>93.498158869999997</v>
      </c>
      <c r="N1292">
        <v>92.060491619999993</v>
      </c>
    </row>
    <row r="1293" spans="1:14" x14ac:dyDescent="0.25">
      <c r="A1293" t="s">
        <v>1378</v>
      </c>
      <c r="B1293" s="6">
        <v>44648</v>
      </c>
      <c r="C1293">
        <v>2.86</v>
      </c>
      <c r="D1293" s="6">
        <v>46469</v>
      </c>
      <c r="F1293">
        <v>104.42068052</v>
      </c>
      <c r="G1293">
        <v>102.76190633</v>
      </c>
      <c r="H1293">
        <v>101.13754989</v>
      </c>
      <c r="I1293">
        <v>99.546605240000005</v>
      </c>
      <c r="J1293">
        <v>97.988105669999996</v>
      </c>
      <c r="K1293">
        <v>96.461121770000005</v>
      </c>
      <c r="L1293">
        <v>94.964759569999998</v>
      </c>
      <c r="M1293">
        <v>93.498158869999997</v>
      </c>
      <c r="N1293">
        <v>92.060491619999993</v>
      </c>
    </row>
    <row r="1294" spans="1:14" x14ac:dyDescent="0.25">
      <c r="A1294" t="s">
        <v>1379</v>
      </c>
      <c r="B1294" s="6">
        <v>44649</v>
      </c>
      <c r="C1294">
        <v>2.94</v>
      </c>
      <c r="D1294" s="6">
        <v>47206</v>
      </c>
      <c r="F1294">
        <v>110.57873687999999</v>
      </c>
      <c r="G1294">
        <v>106.81126225</v>
      </c>
      <c r="H1294">
        <v>103.19360244000001</v>
      </c>
      <c r="I1294">
        <v>99.718946790000004</v>
      </c>
      <c r="J1294">
        <v>96.380836259999995</v>
      </c>
      <c r="K1294">
        <v>93.173142909999996</v>
      </c>
      <c r="L1294">
        <v>90.090050750000003</v>
      </c>
      <c r="M1294">
        <v>87.126037800000006</v>
      </c>
      <c r="N1294">
        <v>84.275859359999998</v>
      </c>
    </row>
    <row r="1295" spans="1:14" x14ac:dyDescent="0.25">
      <c r="A1295" t="s">
        <v>1380</v>
      </c>
      <c r="B1295" s="6">
        <v>44649</v>
      </c>
      <c r="C1295">
        <v>2.94</v>
      </c>
      <c r="D1295" s="6">
        <v>47206</v>
      </c>
      <c r="F1295">
        <v>110.57873687999999</v>
      </c>
      <c r="G1295">
        <v>106.81126225</v>
      </c>
      <c r="H1295">
        <v>103.19360244000001</v>
      </c>
      <c r="I1295">
        <v>99.718946790000004</v>
      </c>
      <c r="J1295">
        <v>96.380836259999995</v>
      </c>
      <c r="K1295">
        <v>93.173142909999996</v>
      </c>
      <c r="L1295">
        <v>90.090050750000003</v>
      </c>
      <c r="M1295">
        <v>87.126037800000006</v>
      </c>
      <c r="N1295">
        <v>84.275859359999998</v>
      </c>
    </row>
    <row r="1296" spans="1:14" x14ac:dyDescent="0.25">
      <c r="A1296" t="s">
        <v>1381</v>
      </c>
      <c r="B1296" s="6">
        <v>44651</v>
      </c>
      <c r="C1296">
        <v>2.83</v>
      </c>
      <c r="D1296" s="6">
        <v>46071</v>
      </c>
      <c r="F1296">
        <v>101.35687922</v>
      </c>
      <c r="G1296">
        <v>100.79677526</v>
      </c>
      <c r="H1296">
        <v>100.24286180999999</v>
      </c>
      <c r="I1296">
        <v>99.695036520000002</v>
      </c>
      <c r="J1296">
        <v>99.153199290000003</v>
      </c>
      <c r="K1296">
        <v>98.617252199999996</v>
      </c>
      <c r="L1296">
        <v>98.087099480000006</v>
      </c>
      <c r="M1296">
        <v>97.562647389999995</v>
      </c>
      <c r="N1296">
        <v>97.043804230000006</v>
      </c>
    </row>
    <row r="1297" spans="1:14" x14ac:dyDescent="0.25">
      <c r="A1297" t="s">
        <v>1382</v>
      </c>
      <c r="B1297" s="6">
        <v>44652</v>
      </c>
      <c r="C1297">
        <v>2.98</v>
      </c>
      <c r="D1297" s="6">
        <v>46478</v>
      </c>
      <c r="F1297">
        <v>104.69686015000001</v>
      </c>
      <c r="G1297">
        <v>103.01140092999999</v>
      </c>
      <c r="H1297">
        <v>101.36124959</v>
      </c>
      <c r="I1297">
        <v>99.745361399999993</v>
      </c>
      <c r="J1297">
        <v>98.162732989999995</v>
      </c>
      <c r="K1297">
        <v>96.612400239999999</v>
      </c>
      <c r="L1297">
        <v>95.093436389999994</v>
      </c>
      <c r="M1297">
        <v>93.60495014</v>
      </c>
      <c r="N1297">
        <v>92.146083989999994</v>
      </c>
    </row>
    <row r="1298" spans="1:14" x14ac:dyDescent="0.25">
      <c r="A1298" t="s">
        <v>1383</v>
      </c>
      <c r="B1298" s="6">
        <v>44655</v>
      </c>
      <c r="C1298">
        <v>2.93</v>
      </c>
      <c r="D1298" s="6">
        <v>46479</v>
      </c>
      <c r="F1298">
        <v>104.62116023999999</v>
      </c>
      <c r="G1298">
        <v>102.93358644</v>
      </c>
      <c r="H1298">
        <v>101.28141033999999</v>
      </c>
      <c r="I1298">
        <v>99.663582950000006</v>
      </c>
      <c r="J1298">
        <v>98.079096890000002</v>
      </c>
      <c r="K1298">
        <v>96.526984260000006</v>
      </c>
      <c r="L1298">
        <v>95.006314739999993</v>
      </c>
      <c r="M1298">
        <v>93.516193659999999</v>
      </c>
      <c r="N1298">
        <v>92.055760329999998</v>
      </c>
    </row>
    <row r="1299" spans="1:14" x14ac:dyDescent="0.25">
      <c r="A1299" t="s">
        <v>1384</v>
      </c>
      <c r="B1299" s="6">
        <v>44655</v>
      </c>
      <c r="C1299">
        <v>2.94</v>
      </c>
      <c r="D1299" s="6">
        <v>46482</v>
      </c>
      <c r="F1299">
        <v>104.66407606999999</v>
      </c>
      <c r="G1299">
        <v>102.96780274</v>
      </c>
      <c r="H1299">
        <v>101.30724016000001</v>
      </c>
      <c r="I1299">
        <v>99.681325319999999</v>
      </c>
      <c r="J1299">
        <v>98.089037610000005</v>
      </c>
      <c r="K1299">
        <v>96.529396649999995</v>
      </c>
      <c r="L1299">
        <v>95.001460309999999</v>
      </c>
      <c r="M1299">
        <v>93.504322759999994</v>
      </c>
      <c r="N1299">
        <v>92.037112759999999</v>
      </c>
    </row>
    <row r="1300" spans="1:14" x14ac:dyDescent="0.25">
      <c r="A1300" t="s">
        <v>1385</v>
      </c>
      <c r="B1300" s="6">
        <v>44658</v>
      </c>
      <c r="C1300">
        <v>3.14</v>
      </c>
      <c r="D1300" s="6">
        <v>47214</v>
      </c>
      <c r="F1300">
        <v>109.86053261000001</v>
      </c>
      <c r="G1300">
        <v>106.55762009</v>
      </c>
      <c r="H1300">
        <v>103.38233158</v>
      </c>
      <c r="I1300">
        <v>100.32889874999999</v>
      </c>
      <c r="J1300">
        <v>97.391852020000002</v>
      </c>
      <c r="K1300">
        <v>94.566002949999998</v>
      </c>
      <c r="L1300">
        <v>91.846427849999998</v>
      </c>
      <c r="M1300">
        <v>89.228452469999993</v>
      </c>
      <c r="N1300">
        <v>86.707637680000005</v>
      </c>
    </row>
    <row r="1301" spans="1:14" x14ac:dyDescent="0.25">
      <c r="A1301" t="s">
        <v>1386</v>
      </c>
      <c r="B1301" s="6">
        <v>44658</v>
      </c>
      <c r="C1301">
        <v>3.16</v>
      </c>
      <c r="D1301" s="6">
        <v>47214</v>
      </c>
      <c r="F1301">
        <v>110.4985355</v>
      </c>
      <c r="G1301">
        <v>107.00545359</v>
      </c>
      <c r="H1301">
        <v>103.64987032000001</v>
      </c>
      <c r="I1301">
        <v>100.4255101</v>
      </c>
      <c r="J1301">
        <v>97.326424320000001</v>
      </c>
      <c r="K1301">
        <v>94.346972019999995</v>
      </c>
      <c r="L1301">
        <v>91.481801880000006</v>
      </c>
      <c r="M1301">
        <v>88.725835369999999</v>
      </c>
      <c r="N1301">
        <v>86.074251050000001</v>
      </c>
    </row>
    <row r="1302" spans="1:14" x14ac:dyDescent="0.25">
      <c r="A1302" t="s">
        <v>1387</v>
      </c>
      <c r="B1302" s="6">
        <v>44659</v>
      </c>
      <c r="C1302">
        <v>3.12</v>
      </c>
      <c r="D1302" s="6">
        <v>46202</v>
      </c>
      <c r="F1302">
        <v>102.51823193</v>
      </c>
      <c r="G1302">
        <v>101.59402822</v>
      </c>
      <c r="H1302">
        <v>100.68647217</v>
      </c>
      <c r="I1302">
        <v>99.795116910000004</v>
      </c>
      <c r="J1302">
        <v>98.919531460000002</v>
      </c>
      <c r="K1302">
        <v>98.05929999</v>
      </c>
      <c r="L1302">
        <v>97.214021169999995</v>
      </c>
      <c r="M1302">
        <v>96.383307579999993</v>
      </c>
      <c r="N1302">
        <v>95.566785060000001</v>
      </c>
    </row>
    <row r="1303" spans="1:14" x14ac:dyDescent="0.25">
      <c r="A1303" t="s">
        <v>1388</v>
      </c>
      <c r="B1303" s="6">
        <v>44659</v>
      </c>
      <c r="C1303">
        <v>3.15</v>
      </c>
      <c r="D1303" s="6">
        <v>46401</v>
      </c>
      <c r="F1303">
        <v>104.26221261000001</v>
      </c>
      <c r="G1303">
        <v>102.795709</v>
      </c>
      <c r="H1303">
        <v>101.35724327</v>
      </c>
      <c r="I1303">
        <v>99.946081030000002</v>
      </c>
      <c r="J1303">
        <v>98.561513070000004</v>
      </c>
      <c r="K1303">
        <v>97.202854220000006</v>
      </c>
      <c r="L1303">
        <v>95.869442410000005</v>
      </c>
      <c r="M1303">
        <v>94.560637619999994</v>
      </c>
      <c r="N1303">
        <v>93.275821010000001</v>
      </c>
    </row>
    <row r="1304" spans="1:14" x14ac:dyDescent="0.25">
      <c r="A1304" t="s">
        <v>1389</v>
      </c>
      <c r="B1304" s="6">
        <v>44659</v>
      </c>
      <c r="C1304">
        <v>3.12</v>
      </c>
      <c r="D1304" s="6">
        <v>46202</v>
      </c>
      <c r="F1304">
        <v>102.51823193</v>
      </c>
      <c r="G1304">
        <v>101.59402822</v>
      </c>
      <c r="H1304">
        <v>100.68647217</v>
      </c>
      <c r="I1304">
        <v>99.795116910000004</v>
      </c>
      <c r="J1304">
        <v>98.919531460000002</v>
      </c>
      <c r="K1304">
        <v>98.05929999</v>
      </c>
      <c r="L1304">
        <v>97.214021169999995</v>
      </c>
      <c r="M1304">
        <v>96.383307579999993</v>
      </c>
      <c r="N1304">
        <v>95.566785060000001</v>
      </c>
    </row>
    <row r="1305" spans="1:14" x14ac:dyDescent="0.25">
      <c r="A1305" t="s">
        <v>1390</v>
      </c>
      <c r="B1305" s="6">
        <v>44662</v>
      </c>
      <c r="C1305">
        <v>3.18</v>
      </c>
      <c r="D1305" s="6">
        <v>46486</v>
      </c>
      <c r="F1305">
        <v>105.10894192000001</v>
      </c>
      <c r="G1305">
        <v>103.39764375</v>
      </c>
      <c r="H1305">
        <v>101.72253818</v>
      </c>
      <c r="I1305">
        <v>100.08254166</v>
      </c>
      <c r="J1305">
        <v>98.476614139999995</v>
      </c>
      <c r="K1305">
        <v>96.903756869999995</v>
      </c>
      <c r="L1305">
        <v>95.363010310000007</v>
      </c>
      <c r="M1305">
        <v>93.853452200000007</v>
      </c>
      <c r="N1305">
        <v>92.374195659999998</v>
      </c>
    </row>
    <row r="1306" spans="1:14" x14ac:dyDescent="0.25">
      <c r="A1306" t="s">
        <v>1391</v>
      </c>
      <c r="B1306" s="6">
        <v>44662</v>
      </c>
      <c r="C1306">
        <v>3.02</v>
      </c>
      <c r="D1306" s="6">
        <v>46489</v>
      </c>
      <c r="F1306">
        <v>105.09766668</v>
      </c>
      <c r="G1306">
        <v>103.3427212</v>
      </c>
      <c r="H1306">
        <v>101.62625565</v>
      </c>
      <c r="I1306">
        <v>99.947124639999998</v>
      </c>
      <c r="J1306">
        <v>98.304227449999999</v>
      </c>
      <c r="K1306">
        <v>96.696505819999999</v>
      </c>
      <c r="L1306">
        <v>95.122941870000005</v>
      </c>
      <c r="M1306">
        <v>93.582556170000004</v>
      </c>
      <c r="N1306">
        <v>92.074405900000002</v>
      </c>
    </row>
    <row r="1307" spans="1:14" x14ac:dyDescent="0.25">
      <c r="A1307" t="s">
        <v>1392</v>
      </c>
      <c r="B1307" s="6">
        <v>44663</v>
      </c>
      <c r="C1307">
        <v>3.09</v>
      </c>
      <c r="D1307" s="6">
        <v>46461</v>
      </c>
      <c r="F1307">
        <v>104.73254363</v>
      </c>
      <c r="G1307">
        <v>103.09263479000001</v>
      </c>
      <c r="H1307">
        <v>101.48645494</v>
      </c>
      <c r="I1307">
        <v>99.913029339999994</v>
      </c>
      <c r="J1307">
        <v>98.371420720000003</v>
      </c>
      <c r="K1307">
        <v>96.860727530000005</v>
      </c>
      <c r="L1307">
        <v>95.380082139999999</v>
      </c>
      <c r="M1307">
        <v>93.92864926</v>
      </c>
      <c r="N1307">
        <v>92.505624429999997</v>
      </c>
    </row>
    <row r="1308" spans="1:14" x14ac:dyDescent="0.25">
      <c r="A1308" t="s">
        <v>1393</v>
      </c>
      <c r="B1308" s="6">
        <v>44663</v>
      </c>
      <c r="C1308">
        <v>3.09</v>
      </c>
      <c r="D1308" s="6">
        <v>46465</v>
      </c>
      <c r="F1308">
        <v>104.76773982</v>
      </c>
      <c r="G1308">
        <v>103.11675948</v>
      </c>
      <c r="H1308">
        <v>101.49988087</v>
      </c>
      <c r="I1308">
        <v>99.916112900000002</v>
      </c>
      <c r="J1308">
        <v>98.36450284</v>
      </c>
      <c r="K1308">
        <v>96.844134490000002</v>
      </c>
      <c r="L1308">
        <v>95.354126399999998</v>
      </c>
      <c r="M1308">
        <v>93.893630160000001</v>
      </c>
      <c r="N1308">
        <v>92.461828859999997</v>
      </c>
    </row>
    <row r="1309" spans="1:14" x14ac:dyDescent="0.25">
      <c r="A1309" t="s">
        <v>1394</v>
      </c>
      <c r="B1309" s="6">
        <v>44663</v>
      </c>
      <c r="C1309">
        <v>3.09</v>
      </c>
      <c r="D1309" s="6">
        <v>46465</v>
      </c>
      <c r="F1309">
        <v>104.76773982</v>
      </c>
      <c r="G1309">
        <v>103.11675948</v>
      </c>
      <c r="H1309">
        <v>101.49988087</v>
      </c>
      <c r="I1309">
        <v>99.916112900000002</v>
      </c>
      <c r="J1309">
        <v>98.36450284</v>
      </c>
      <c r="K1309">
        <v>96.844134490000002</v>
      </c>
      <c r="L1309">
        <v>95.354126399999998</v>
      </c>
      <c r="M1309">
        <v>93.893630160000001</v>
      </c>
      <c r="N1309">
        <v>92.461828859999997</v>
      </c>
    </row>
    <row r="1310" spans="1:14" x14ac:dyDescent="0.25">
      <c r="A1310" t="s">
        <v>1395</v>
      </c>
      <c r="B1310" s="6">
        <v>44663</v>
      </c>
      <c r="C1310">
        <v>3.09</v>
      </c>
      <c r="D1310" s="6">
        <v>46461</v>
      </c>
      <c r="F1310">
        <v>104.73254363</v>
      </c>
      <c r="G1310">
        <v>103.09263479000001</v>
      </c>
      <c r="H1310">
        <v>101.48645494</v>
      </c>
      <c r="I1310">
        <v>99.913029339999994</v>
      </c>
      <c r="J1310">
        <v>98.371420720000003</v>
      </c>
      <c r="K1310">
        <v>96.860727530000005</v>
      </c>
      <c r="L1310">
        <v>95.380082139999999</v>
      </c>
      <c r="M1310">
        <v>93.92864926</v>
      </c>
      <c r="N1310">
        <v>92.505624429999997</v>
      </c>
    </row>
    <row r="1311" spans="1:14" x14ac:dyDescent="0.25">
      <c r="A1311" t="s">
        <v>1396</v>
      </c>
      <c r="B1311" s="6">
        <v>44673</v>
      </c>
      <c r="C1311">
        <v>3.11</v>
      </c>
      <c r="D1311" s="6">
        <v>46280</v>
      </c>
      <c r="F1311">
        <v>103.14540701</v>
      </c>
      <c r="G1311">
        <v>102.00386228000001</v>
      </c>
      <c r="H1311">
        <v>100.88757807</v>
      </c>
      <c r="I1311">
        <v>99.795722190000006</v>
      </c>
      <c r="J1311">
        <v>98.727498659999995</v>
      </c>
      <c r="K1311">
        <v>97.682145779999999</v>
      </c>
      <c r="L1311">
        <v>96.658934290000005</v>
      </c>
      <c r="M1311">
        <v>95.657165669999998</v>
      </c>
      <c r="N1311">
        <v>94.676170499999998</v>
      </c>
    </row>
    <row r="1312" spans="1:14" x14ac:dyDescent="0.25">
      <c r="A1312" t="s">
        <v>1397</v>
      </c>
      <c r="B1312" s="6">
        <v>44670</v>
      </c>
      <c r="C1312">
        <v>3.14</v>
      </c>
      <c r="D1312" s="6">
        <v>46129</v>
      </c>
      <c r="F1312">
        <v>101.95948556</v>
      </c>
      <c r="G1312">
        <v>101.23808701</v>
      </c>
      <c r="H1312">
        <v>100.5268994</v>
      </c>
      <c r="I1312">
        <v>99.825706789999998</v>
      </c>
      <c r="J1312">
        <v>99.134299299999995</v>
      </c>
      <c r="K1312">
        <v>98.452472889999996</v>
      </c>
      <c r="L1312">
        <v>97.780029170000006</v>
      </c>
      <c r="M1312">
        <v>97.116775189999998</v>
      </c>
      <c r="N1312">
        <v>96.462523279999999</v>
      </c>
    </row>
    <row r="1313" spans="1:14" x14ac:dyDescent="0.25">
      <c r="A1313" t="s">
        <v>1398</v>
      </c>
      <c r="B1313" s="6">
        <v>44670</v>
      </c>
      <c r="C1313">
        <v>3.21</v>
      </c>
      <c r="D1313" s="6">
        <v>46496</v>
      </c>
      <c r="F1313">
        <v>105.25442974000001</v>
      </c>
      <c r="G1313">
        <v>103.51400173</v>
      </c>
      <c r="H1313">
        <v>101.81082884999999</v>
      </c>
      <c r="I1313">
        <v>100.14377974</v>
      </c>
      <c r="J1313">
        <v>98.511769259999994</v>
      </c>
      <c r="K1313">
        <v>96.913756109999994</v>
      </c>
      <c r="L1313">
        <v>95.348740550000002</v>
      </c>
      <c r="M1313">
        <v>93.815762289999995</v>
      </c>
      <c r="N1313">
        <v>92.313898530000003</v>
      </c>
    </row>
    <row r="1314" spans="1:14" x14ac:dyDescent="0.25">
      <c r="A1314" t="s">
        <v>1399</v>
      </c>
      <c r="B1314" s="6">
        <v>44671</v>
      </c>
      <c r="C1314">
        <v>3.26</v>
      </c>
      <c r="D1314" s="6">
        <v>46311</v>
      </c>
      <c r="F1314">
        <v>103.58728576</v>
      </c>
      <c r="G1314">
        <v>102.35790881</v>
      </c>
      <c r="H1314">
        <v>101.15771909999999</v>
      </c>
      <c r="I1314">
        <v>99.985685470000007</v>
      </c>
      <c r="J1314">
        <v>98.840824850000004</v>
      </c>
      <c r="K1314">
        <v>97.722199500000002</v>
      </c>
      <c r="L1314">
        <v>96.628914420000001</v>
      </c>
      <c r="M1314">
        <v>95.560114920000004</v>
      </c>
      <c r="N1314">
        <v>94.514984400000003</v>
      </c>
    </row>
    <row r="1315" spans="1:14" x14ac:dyDescent="0.25">
      <c r="A1315" t="s">
        <v>1400</v>
      </c>
      <c r="B1315" s="6">
        <v>44671</v>
      </c>
      <c r="C1315">
        <v>3.29</v>
      </c>
      <c r="D1315" s="6">
        <v>46497</v>
      </c>
      <c r="F1315">
        <v>105.40301281000001</v>
      </c>
      <c r="G1315">
        <v>103.658467</v>
      </c>
      <c r="H1315">
        <v>101.95130549</v>
      </c>
      <c r="I1315">
        <v>100.28039147</v>
      </c>
      <c r="J1315">
        <v>98.644634629999999</v>
      </c>
      <c r="K1315">
        <v>97.042988820000005</v>
      </c>
      <c r="L1315">
        <v>95.474449669999998</v>
      </c>
      <c r="M1315">
        <v>93.938052540000001</v>
      </c>
      <c r="N1315">
        <v>92.432870480000005</v>
      </c>
    </row>
    <row r="1316" spans="1:14" x14ac:dyDescent="0.25">
      <c r="A1316" t="s">
        <v>1401</v>
      </c>
      <c r="B1316" s="6">
        <v>44727</v>
      </c>
      <c r="C1316">
        <v>3.3</v>
      </c>
      <c r="D1316" s="6">
        <v>46553</v>
      </c>
      <c r="F1316">
        <v>105.94824733999999</v>
      </c>
      <c r="G1316">
        <v>104.04517574</v>
      </c>
      <c r="H1316">
        <v>102.18583418999999</v>
      </c>
      <c r="I1316">
        <v>100.36895968</v>
      </c>
      <c r="J1316">
        <v>98.593333909999998</v>
      </c>
      <c r="K1316">
        <v>96.857781380000006</v>
      </c>
      <c r="L1316">
        <v>95.161167579999997</v>
      </c>
      <c r="M1316">
        <v>93.502397299999998</v>
      </c>
      <c r="N1316">
        <v>91.880413000000004</v>
      </c>
    </row>
    <row r="1317" spans="1:14" x14ac:dyDescent="0.25">
      <c r="A1317" t="s">
        <v>1402</v>
      </c>
      <c r="B1317" s="6">
        <v>44727</v>
      </c>
      <c r="C1317">
        <v>3.3</v>
      </c>
      <c r="D1317" s="6">
        <v>46553</v>
      </c>
      <c r="F1317">
        <v>105.94824733999999</v>
      </c>
      <c r="G1317">
        <v>104.04517574</v>
      </c>
      <c r="H1317">
        <v>102.18583418999999</v>
      </c>
      <c r="I1317">
        <v>100.36895968</v>
      </c>
      <c r="J1317">
        <v>98.593333909999998</v>
      </c>
      <c r="K1317">
        <v>96.857781380000006</v>
      </c>
      <c r="L1317">
        <v>95.161167579999997</v>
      </c>
      <c r="M1317">
        <v>93.502397299999998</v>
      </c>
      <c r="N1317">
        <v>91.880413000000004</v>
      </c>
    </row>
    <row r="1318" spans="1:14" x14ac:dyDescent="0.25">
      <c r="A1318" t="s">
        <v>1403</v>
      </c>
      <c r="B1318" s="6">
        <v>44727</v>
      </c>
      <c r="C1318">
        <v>3.3</v>
      </c>
      <c r="D1318" s="6">
        <v>46553</v>
      </c>
      <c r="F1318">
        <v>105.94824733999999</v>
      </c>
      <c r="G1318">
        <v>104.04517574</v>
      </c>
      <c r="H1318">
        <v>102.18583418999999</v>
      </c>
      <c r="I1318">
        <v>100.36895968</v>
      </c>
      <c r="J1318">
        <v>98.593333909999998</v>
      </c>
      <c r="K1318">
        <v>96.857781380000006</v>
      </c>
      <c r="L1318">
        <v>95.161167579999997</v>
      </c>
      <c r="M1318">
        <v>93.502397299999998</v>
      </c>
      <c r="N1318">
        <v>91.880413000000004</v>
      </c>
    </row>
    <row r="1319" spans="1:14" x14ac:dyDescent="0.25">
      <c r="A1319" t="s">
        <v>1404</v>
      </c>
      <c r="B1319" s="6">
        <v>44672</v>
      </c>
      <c r="C1319">
        <v>3.31</v>
      </c>
      <c r="D1319" s="6">
        <v>46133</v>
      </c>
      <c r="F1319">
        <v>102.11403429000001</v>
      </c>
      <c r="G1319">
        <v>101.38103481</v>
      </c>
      <c r="H1319">
        <v>100.65856223999999</v>
      </c>
      <c r="I1319">
        <v>99.946390730000005</v>
      </c>
      <c r="J1319">
        <v>99.244300899999999</v>
      </c>
      <c r="K1319">
        <v>98.552079539999994</v>
      </c>
      <c r="L1319">
        <v>97.869519420000003</v>
      </c>
      <c r="M1319">
        <v>97.196419090000006</v>
      </c>
      <c r="N1319">
        <v>96.532582669999996</v>
      </c>
    </row>
    <row r="1320" spans="1:14" x14ac:dyDescent="0.25">
      <c r="A1320" t="s">
        <v>1405</v>
      </c>
      <c r="B1320" s="6">
        <v>44672</v>
      </c>
      <c r="C1320">
        <v>3.33</v>
      </c>
      <c r="D1320" s="6">
        <v>46280</v>
      </c>
      <c r="F1320">
        <v>103.3959773</v>
      </c>
      <c r="G1320">
        <v>102.25291579</v>
      </c>
      <c r="H1320">
        <v>101.13513815</v>
      </c>
      <c r="I1320">
        <v>100.04181158999999</v>
      </c>
      <c r="J1320">
        <v>98.972139560000002</v>
      </c>
      <c r="K1320">
        <v>97.925359799999995</v>
      </c>
      <c r="L1320">
        <v>96.900742500000007</v>
      </c>
      <c r="M1320">
        <v>95.897588630000001</v>
      </c>
      <c r="N1320">
        <v>94.915228279999994</v>
      </c>
    </row>
    <row r="1321" spans="1:14" x14ac:dyDescent="0.25">
      <c r="A1321" t="s">
        <v>1406</v>
      </c>
      <c r="B1321" s="6">
        <v>44672</v>
      </c>
      <c r="C1321">
        <v>3.31</v>
      </c>
      <c r="D1321" s="6">
        <v>46133</v>
      </c>
      <c r="F1321">
        <v>102.11403429000001</v>
      </c>
      <c r="G1321">
        <v>101.38103481</v>
      </c>
      <c r="H1321">
        <v>100.65856223999999</v>
      </c>
      <c r="I1321">
        <v>99.946390730000005</v>
      </c>
      <c r="J1321">
        <v>99.244300899999999</v>
      </c>
      <c r="K1321">
        <v>98.552079539999994</v>
      </c>
      <c r="L1321">
        <v>97.869519420000003</v>
      </c>
      <c r="M1321">
        <v>97.196419090000006</v>
      </c>
      <c r="N1321">
        <v>96.532582669999996</v>
      </c>
    </row>
    <row r="1322" spans="1:14" x14ac:dyDescent="0.25">
      <c r="A1322" t="s">
        <v>1407</v>
      </c>
      <c r="B1322" s="6">
        <v>44673</v>
      </c>
      <c r="C1322">
        <v>3.36</v>
      </c>
      <c r="D1322" s="6">
        <v>46294</v>
      </c>
      <c r="F1322">
        <v>103.55523795000001</v>
      </c>
      <c r="G1322">
        <v>102.37272493</v>
      </c>
      <c r="H1322">
        <v>101.2172186</v>
      </c>
      <c r="I1322">
        <v>100.08780123</v>
      </c>
      <c r="J1322">
        <v>98.983596250000005</v>
      </c>
      <c r="K1322">
        <v>97.903765949999993</v>
      </c>
      <c r="L1322">
        <v>96.847509400000007</v>
      </c>
      <c r="M1322">
        <v>95.814060429999998</v>
      </c>
      <c r="N1322">
        <v>94.802685749999995</v>
      </c>
    </row>
    <row r="1323" spans="1:14" x14ac:dyDescent="0.25">
      <c r="A1323" t="s">
        <v>1408</v>
      </c>
      <c r="B1323" s="6">
        <v>44676</v>
      </c>
      <c r="C1323">
        <v>3.13</v>
      </c>
      <c r="D1323" s="6">
        <v>46078</v>
      </c>
      <c r="F1323">
        <v>101.5765863</v>
      </c>
      <c r="G1323">
        <v>100.99651811</v>
      </c>
      <c r="H1323">
        <v>100.42306974</v>
      </c>
      <c r="I1323">
        <v>99.856128330000004</v>
      </c>
      <c r="J1323">
        <v>99.295583550000003</v>
      </c>
      <c r="K1323">
        <v>98.741327589999997</v>
      </c>
      <c r="L1323">
        <v>98.193254999999994</v>
      </c>
      <c r="M1323">
        <v>97.651262720000005</v>
      </c>
      <c r="N1323">
        <v>97.115249939999998</v>
      </c>
    </row>
    <row r="1324" spans="1:14" x14ac:dyDescent="0.25">
      <c r="A1324" t="s">
        <v>1409</v>
      </c>
      <c r="B1324" s="6">
        <v>44680</v>
      </c>
      <c r="C1324">
        <v>3.15</v>
      </c>
      <c r="D1324" s="6">
        <v>46254</v>
      </c>
      <c r="F1324">
        <v>102.97463766</v>
      </c>
      <c r="G1324">
        <v>101.90539028000001</v>
      </c>
      <c r="H1324">
        <v>100.85834496</v>
      </c>
      <c r="I1324">
        <v>99.832814970000001</v>
      </c>
      <c r="J1324">
        <v>98.828141650000006</v>
      </c>
      <c r="K1324">
        <v>97.843693009999996</v>
      </c>
      <c r="L1324">
        <v>96.878862380000001</v>
      </c>
      <c r="M1324">
        <v>95.933067149999999</v>
      </c>
      <c r="N1324">
        <v>95.005747580000005</v>
      </c>
    </row>
    <row r="1325" spans="1:14" x14ac:dyDescent="0.25">
      <c r="A1325" t="s">
        <v>1410</v>
      </c>
      <c r="B1325" s="6">
        <v>44680</v>
      </c>
      <c r="C1325">
        <v>3.16</v>
      </c>
      <c r="D1325" s="6">
        <v>46500</v>
      </c>
      <c r="F1325">
        <v>105.20472803</v>
      </c>
      <c r="G1325">
        <v>103.45360373</v>
      </c>
      <c r="H1325">
        <v>101.74014640999999</v>
      </c>
      <c r="I1325">
        <v>100.06320579</v>
      </c>
      <c r="J1325">
        <v>98.421678940000007</v>
      </c>
      <c r="K1325">
        <v>96.814507739999996</v>
      </c>
      <c r="L1325">
        <v>95.240676609999994</v>
      </c>
      <c r="M1325">
        <v>93.699210280000003</v>
      </c>
      <c r="N1325">
        <v>92.189171779999995</v>
      </c>
    </row>
    <row r="1326" spans="1:14" x14ac:dyDescent="0.25">
      <c r="A1326" t="s">
        <v>1411</v>
      </c>
      <c r="B1326" s="6">
        <v>44677</v>
      </c>
      <c r="C1326">
        <v>3.41</v>
      </c>
      <c r="D1326" s="6">
        <v>48330</v>
      </c>
      <c r="F1326">
        <v>120.33920086000001</v>
      </c>
      <c r="G1326">
        <v>113.22441804</v>
      </c>
      <c r="H1326">
        <v>106.58780999</v>
      </c>
      <c r="I1326">
        <v>100.39454591000001</v>
      </c>
      <c r="J1326">
        <v>94.612517389999994</v>
      </c>
      <c r="K1326">
        <v>89.212111070000006</v>
      </c>
      <c r="L1326">
        <v>84.166001449999996</v>
      </c>
      <c r="M1326">
        <v>79.448962170000001</v>
      </c>
      <c r="N1326">
        <v>75.037693730000001</v>
      </c>
    </row>
    <row r="1327" spans="1:14" x14ac:dyDescent="0.25">
      <c r="A1327" t="s">
        <v>1412</v>
      </c>
      <c r="B1327" s="6">
        <v>44680</v>
      </c>
      <c r="C1327">
        <v>3.15</v>
      </c>
      <c r="D1327" s="6">
        <v>46506</v>
      </c>
      <c r="F1327">
        <v>105.24278966999999</v>
      </c>
      <c r="G1327">
        <v>103.47460243</v>
      </c>
      <c r="H1327">
        <v>101.74472317</v>
      </c>
      <c r="I1327">
        <v>100.05197249</v>
      </c>
      <c r="J1327">
        <v>98.395219940000004</v>
      </c>
      <c r="K1327">
        <v>96.773381490000006</v>
      </c>
      <c r="L1327">
        <v>95.185417079999993</v>
      </c>
      <c r="M1327">
        <v>93.630328320000004</v>
      </c>
      <c r="N1327">
        <v>92.107156369999998</v>
      </c>
    </row>
    <row r="1328" spans="1:14" x14ac:dyDescent="0.25">
      <c r="A1328" t="s">
        <v>1413</v>
      </c>
      <c r="B1328" s="6">
        <v>44679</v>
      </c>
      <c r="C1328">
        <v>3.27</v>
      </c>
      <c r="D1328" s="6">
        <v>46505</v>
      </c>
      <c r="F1328">
        <v>105.44493271</v>
      </c>
      <c r="G1328">
        <v>103.67769785999999</v>
      </c>
      <c r="H1328">
        <v>101.94869859000001</v>
      </c>
      <c r="I1328">
        <v>100.25675939</v>
      </c>
      <c r="J1328">
        <v>98.600753479999995</v>
      </c>
      <c r="K1328">
        <v>96.979600270000006</v>
      </c>
      <c r="L1328">
        <v>95.392262919999993</v>
      </c>
      <c r="M1328">
        <v>93.837746069999994</v>
      </c>
      <c r="N1328">
        <v>92.315093750000003</v>
      </c>
    </row>
    <row r="1329" spans="1:14" x14ac:dyDescent="0.25">
      <c r="A1329" t="s">
        <v>1414</v>
      </c>
      <c r="B1329" s="6">
        <v>44680</v>
      </c>
      <c r="C1329">
        <v>3.63</v>
      </c>
      <c r="D1329" s="6">
        <v>48333</v>
      </c>
      <c r="F1329">
        <v>121.85112700000001</v>
      </c>
      <c r="G1329">
        <v>114.67785121</v>
      </c>
      <c r="H1329">
        <v>107.98626262000001</v>
      </c>
      <c r="I1329">
        <v>101.74127267999999</v>
      </c>
      <c r="J1329">
        <v>95.910536759999999</v>
      </c>
      <c r="K1329">
        <v>90.46422475</v>
      </c>
      <c r="L1329">
        <v>85.374812210000002</v>
      </c>
      <c r="M1329">
        <v>80.616889929999999</v>
      </c>
      <c r="N1329">
        <v>76.166990260000006</v>
      </c>
    </row>
    <row r="1330" spans="1:14" x14ac:dyDescent="0.25">
      <c r="A1330" t="s">
        <v>1415</v>
      </c>
      <c r="B1330" s="6">
        <v>44687</v>
      </c>
      <c r="C1330">
        <v>3.35</v>
      </c>
      <c r="D1330" s="6">
        <v>46513</v>
      </c>
      <c r="F1330">
        <v>105.66203231999999</v>
      </c>
      <c r="G1330">
        <v>103.8710452</v>
      </c>
      <c r="H1330">
        <v>102.11918574000001</v>
      </c>
      <c r="I1330">
        <v>100.40526869</v>
      </c>
      <c r="J1330">
        <v>98.728156530000007</v>
      </c>
      <c r="K1330">
        <v>97.086757090000006</v>
      </c>
      <c r="L1330">
        <v>95.480021179999994</v>
      </c>
      <c r="M1330">
        <v>93.906940469999995</v>
      </c>
      <c r="N1330">
        <v>92.366545479999999</v>
      </c>
    </row>
    <row r="1331" spans="1:14" x14ac:dyDescent="0.25">
      <c r="A1331" t="s">
        <v>1416</v>
      </c>
      <c r="B1331" s="6">
        <v>44757</v>
      </c>
      <c r="C1331">
        <v>3.37</v>
      </c>
      <c r="D1331" s="6">
        <v>46583</v>
      </c>
      <c r="F1331">
        <v>106.36675998</v>
      </c>
      <c r="G1331">
        <v>104.37727965000001</v>
      </c>
      <c r="H1331">
        <v>102.43535614</v>
      </c>
      <c r="I1331">
        <v>100.5395594</v>
      </c>
      <c r="J1331">
        <v>98.688512250000002</v>
      </c>
      <c r="K1331">
        <v>96.880888010000007</v>
      </c>
      <c r="L1331">
        <v>95.115408329999994</v>
      </c>
      <c r="M1331">
        <v>93.390840999999995</v>
      </c>
      <c r="N1331">
        <v>91.705998019999996</v>
      </c>
    </row>
    <row r="1332" spans="1:14" x14ac:dyDescent="0.25">
      <c r="A1332" t="s">
        <v>1417</v>
      </c>
      <c r="B1332" s="6">
        <v>44757</v>
      </c>
      <c r="C1332">
        <v>3.37</v>
      </c>
      <c r="D1332" s="6">
        <v>46583</v>
      </c>
      <c r="F1332">
        <v>106.36675998</v>
      </c>
      <c r="G1332">
        <v>104.37727965000001</v>
      </c>
      <c r="H1332">
        <v>102.43535614</v>
      </c>
      <c r="I1332">
        <v>100.5395594</v>
      </c>
      <c r="J1332">
        <v>98.688512250000002</v>
      </c>
      <c r="K1332">
        <v>96.880888010000007</v>
      </c>
      <c r="L1332">
        <v>95.115408329999994</v>
      </c>
      <c r="M1332">
        <v>93.390840999999995</v>
      </c>
      <c r="N1332">
        <v>91.705998019999996</v>
      </c>
    </row>
    <row r="1333" spans="1:14" x14ac:dyDescent="0.25">
      <c r="A1333" t="s">
        <v>1418</v>
      </c>
      <c r="B1333" s="6">
        <v>44757</v>
      </c>
      <c r="C1333">
        <v>3.37</v>
      </c>
      <c r="D1333" s="6">
        <v>46583</v>
      </c>
      <c r="F1333">
        <v>106.36675998</v>
      </c>
      <c r="G1333">
        <v>104.37727965000001</v>
      </c>
      <c r="H1333">
        <v>102.43535614</v>
      </c>
      <c r="I1333">
        <v>100.5395594</v>
      </c>
      <c r="J1333">
        <v>98.688512250000002</v>
      </c>
      <c r="K1333">
        <v>96.880888010000007</v>
      </c>
      <c r="L1333">
        <v>95.115408329999994</v>
      </c>
      <c r="M1333">
        <v>93.390840999999995</v>
      </c>
      <c r="N1333">
        <v>91.705998019999996</v>
      </c>
    </row>
    <row r="1334" spans="1:14" x14ac:dyDescent="0.25">
      <c r="A1334" t="s">
        <v>1419</v>
      </c>
      <c r="B1334" s="6">
        <v>44694</v>
      </c>
      <c r="C1334">
        <v>3.13</v>
      </c>
      <c r="D1334" s="6">
        <v>45964</v>
      </c>
      <c r="F1334">
        <v>100.70319782999999</v>
      </c>
      <c r="G1334">
        <v>100.43953261999999</v>
      </c>
      <c r="H1334">
        <v>100.17724952</v>
      </c>
      <c r="I1334">
        <v>99.916337679999998</v>
      </c>
      <c r="J1334">
        <v>99.656786350000004</v>
      </c>
      <c r="K1334">
        <v>99.398584900000003</v>
      </c>
      <c r="L1334">
        <v>99.141722790000003</v>
      </c>
      <c r="M1334">
        <v>98.886189619999996</v>
      </c>
      <c r="N1334">
        <v>98.631975069999996</v>
      </c>
    </row>
    <row r="1335" spans="1:14" x14ac:dyDescent="0.25">
      <c r="A1335" t="s">
        <v>1420</v>
      </c>
      <c r="B1335" s="6">
        <v>44694</v>
      </c>
      <c r="C1335">
        <v>3.23</v>
      </c>
      <c r="D1335" s="6">
        <v>46512</v>
      </c>
      <c r="F1335">
        <v>105.4388819</v>
      </c>
      <c r="G1335">
        <v>103.65264162</v>
      </c>
      <c r="H1335">
        <v>101.90538361999999</v>
      </c>
      <c r="I1335">
        <v>100.19592355</v>
      </c>
      <c r="J1335">
        <v>98.523125059999998</v>
      </c>
      <c r="K1335">
        <v>96.885897310000004</v>
      </c>
      <c r="L1335">
        <v>95.283192630000002</v>
      </c>
      <c r="M1335">
        <v>93.714004380000006</v>
      </c>
      <c r="N1335">
        <v>92.177364870000005</v>
      </c>
    </row>
    <row r="1336" spans="1:14" x14ac:dyDescent="0.25">
      <c r="A1336" t="s">
        <v>1421</v>
      </c>
      <c r="B1336" s="6">
        <v>44692</v>
      </c>
      <c r="C1336">
        <v>3.29</v>
      </c>
      <c r="D1336" s="6">
        <v>46518</v>
      </c>
      <c r="F1336">
        <v>105.60129506</v>
      </c>
      <c r="G1336">
        <v>103.79736173000001</v>
      </c>
      <c r="H1336">
        <v>102.03308577999999</v>
      </c>
      <c r="I1336">
        <v>100.30728279</v>
      </c>
      <c r="J1336">
        <v>98.618814799999996</v>
      </c>
      <c r="K1336">
        <v>96.966587899999993</v>
      </c>
      <c r="L1336">
        <v>95.349550170000001</v>
      </c>
      <c r="M1336">
        <v>93.766689569999997</v>
      </c>
      <c r="N1336">
        <v>92.217032090000004</v>
      </c>
    </row>
    <row r="1337" spans="1:14" x14ac:dyDescent="0.25">
      <c r="A1337" t="s">
        <v>1422</v>
      </c>
      <c r="B1337" s="6">
        <v>44693</v>
      </c>
      <c r="C1337">
        <v>3.18</v>
      </c>
      <c r="D1337" s="6">
        <v>46519</v>
      </c>
      <c r="F1337">
        <v>105.41250583</v>
      </c>
      <c r="G1337">
        <v>103.60761941</v>
      </c>
      <c r="H1337">
        <v>101.84246636</v>
      </c>
      <c r="I1337">
        <v>100.1158633</v>
      </c>
      <c r="J1337">
        <v>98.426672909999994</v>
      </c>
      <c r="K1337">
        <v>96.773801750000004</v>
      </c>
      <c r="L1337">
        <v>95.15619805</v>
      </c>
      <c r="M1337">
        <v>93.572849759999997</v>
      </c>
      <c r="N1337">
        <v>92.022782599999999</v>
      </c>
    </row>
    <row r="1338" spans="1:14" x14ac:dyDescent="0.25">
      <c r="A1338" t="s">
        <v>1423</v>
      </c>
      <c r="B1338" s="6">
        <v>44699</v>
      </c>
      <c r="C1338">
        <v>3.38</v>
      </c>
      <c r="D1338" s="6">
        <v>46891</v>
      </c>
      <c r="F1338">
        <v>109.32343861</v>
      </c>
      <c r="G1338">
        <v>106.4484147</v>
      </c>
      <c r="H1338">
        <v>103.66442120000001</v>
      </c>
      <c r="I1338">
        <v>100.9680455</v>
      </c>
      <c r="J1338">
        <v>98.356024950000005</v>
      </c>
      <c r="K1338">
        <v>95.825239170000003</v>
      </c>
      <c r="L1338">
        <v>93.372702869999998</v>
      </c>
      <c r="M1338">
        <v>90.995559049999997</v>
      </c>
      <c r="N1338">
        <v>88.691072599999998</v>
      </c>
    </row>
    <row r="1339" spans="1:14" x14ac:dyDescent="0.25">
      <c r="A1339" t="s">
        <v>1424</v>
      </c>
      <c r="B1339" s="6">
        <v>44700</v>
      </c>
      <c r="C1339">
        <v>3.15</v>
      </c>
      <c r="D1339" s="6">
        <v>46345</v>
      </c>
      <c r="F1339">
        <v>103.75810628000001</v>
      </c>
      <c r="G1339">
        <v>102.44181020000001</v>
      </c>
      <c r="H1339">
        <v>101.15195475</v>
      </c>
      <c r="I1339">
        <v>99.887754400000006</v>
      </c>
      <c r="J1339">
        <v>98.64845502</v>
      </c>
      <c r="K1339">
        <v>97.43333226</v>
      </c>
      <c r="L1339">
        <v>96.241690109999993</v>
      </c>
      <c r="M1339">
        <v>95.072859460000004</v>
      </c>
      <c r="N1339">
        <v>93.926196840000003</v>
      </c>
    </row>
    <row r="1340" spans="1:14" x14ac:dyDescent="0.25">
      <c r="A1340" t="s">
        <v>1425</v>
      </c>
      <c r="B1340" s="6">
        <v>44701</v>
      </c>
      <c r="C1340">
        <v>3.02</v>
      </c>
      <c r="D1340" s="6">
        <v>46527</v>
      </c>
      <c r="F1340">
        <v>105.35134522</v>
      </c>
      <c r="G1340">
        <v>103.5157779</v>
      </c>
      <c r="H1340">
        <v>101.72235848</v>
      </c>
      <c r="I1340">
        <v>99.969861910000006</v>
      </c>
      <c r="J1340">
        <v>98.257106980000003</v>
      </c>
      <c r="K1340">
        <v>96.582954389999998</v>
      </c>
      <c r="L1340">
        <v>94.946304999999995</v>
      </c>
      <c r="M1340">
        <v>93.346098130000001</v>
      </c>
      <c r="N1340">
        <v>91.781309919999998</v>
      </c>
    </row>
    <row r="1341" spans="1:14" x14ac:dyDescent="0.25">
      <c r="A1341" t="s">
        <v>1426</v>
      </c>
      <c r="B1341" s="6">
        <v>44707</v>
      </c>
      <c r="C1341">
        <v>3</v>
      </c>
      <c r="D1341" s="6">
        <v>46168</v>
      </c>
      <c r="F1341">
        <v>102.14654881</v>
      </c>
      <c r="G1341">
        <v>101.31738097</v>
      </c>
      <c r="H1341">
        <v>100.50166436000001</v>
      </c>
      <c r="I1341">
        <v>99.699073490000004</v>
      </c>
      <c r="J1341">
        <v>98.909293259999998</v>
      </c>
      <c r="K1341">
        <v>98.132018619999997</v>
      </c>
      <c r="L1341">
        <v>97.366954120000003</v>
      </c>
      <c r="M1341">
        <v>96.613813579999999</v>
      </c>
      <c r="N1341">
        <v>95.872319669999996</v>
      </c>
    </row>
    <row r="1342" spans="1:14" x14ac:dyDescent="0.25">
      <c r="A1342" t="s">
        <v>1427</v>
      </c>
      <c r="B1342" s="6">
        <v>44707</v>
      </c>
      <c r="C1342">
        <v>3.29</v>
      </c>
      <c r="D1342" s="6">
        <v>47262</v>
      </c>
      <c r="F1342">
        <v>112.36508114999999</v>
      </c>
      <c r="G1342">
        <v>108.40893207000001</v>
      </c>
      <c r="H1342">
        <v>104.61538188</v>
      </c>
      <c r="I1342">
        <v>100.97688478000001</v>
      </c>
      <c r="J1342">
        <v>97.486286059999998</v>
      </c>
      <c r="K1342">
        <v>94.136799670000002</v>
      </c>
      <c r="L1342">
        <v>90.921987150000007</v>
      </c>
      <c r="M1342">
        <v>87.835737870000003</v>
      </c>
      <c r="N1342">
        <v>84.872250539999996</v>
      </c>
    </row>
    <row r="1343" spans="1:14" x14ac:dyDescent="0.25">
      <c r="A1343" t="s">
        <v>1428</v>
      </c>
      <c r="B1343" s="6">
        <v>44708</v>
      </c>
      <c r="C1343">
        <v>2.99</v>
      </c>
      <c r="D1343" s="6">
        <v>46169</v>
      </c>
      <c r="F1343">
        <v>102.14573992</v>
      </c>
      <c r="G1343">
        <v>101.31383099</v>
      </c>
      <c r="H1343">
        <v>100.49546056</v>
      </c>
      <c r="I1343">
        <v>99.690300030000003</v>
      </c>
      <c r="J1343">
        <v>98.898031329999995</v>
      </c>
      <c r="K1343">
        <v>98.118346560000006</v>
      </c>
      <c r="L1343">
        <v>97.350947529999999</v>
      </c>
      <c r="M1343">
        <v>96.595545430000001</v>
      </c>
      <c r="N1343">
        <v>95.851860439999996</v>
      </c>
    </row>
    <row r="1344" spans="1:14" x14ac:dyDescent="0.25">
      <c r="A1344" t="s">
        <v>1429</v>
      </c>
      <c r="B1344" s="6">
        <v>44708</v>
      </c>
      <c r="C1344">
        <v>3.03</v>
      </c>
      <c r="D1344" s="6">
        <v>46534</v>
      </c>
      <c r="F1344">
        <v>105.27052104000001</v>
      </c>
      <c r="G1344">
        <v>103.42647785</v>
      </c>
      <c r="H1344">
        <v>101.62378613</v>
      </c>
      <c r="I1344">
        <v>99.861263320000006</v>
      </c>
      <c r="J1344">
        <v>98.13776885</v>
      </c>
      <c r="K1344">
        <v>96.452202369999995</v>
      </c>
      <c r="L1344">
        <v>94.803501999999995</v>
      </c>
      <c r="M1344">
        <v>93.190642729999993</v>
      </c>
      <c r="N1344">
        <v>91.612634880000002</v>
      </c>
    </row>
    <row r="1345" spans="1:14" x14ac:dyDescent="0.25">
      <c r="A1345" t="s">
        <v>1430</v>
      </c>
      <c r="B1345" s="6">
        <v>44715</v>
      </c>
      <c r="C1345">
        <v>3.69</v>
      </c>
      <c r="D1345" s="6">
        <v>48362</v>
      </c>
      <c r="F1345">
        <v>122.43397561</v>
      </c>
      <c r="G1345">
        <v>115.16282090999999</v>
      </c>
      <c r="H1345">
        <v>108.38464921000001</v>
      </c>
      <c r="I1345">
        <v>102.06330976</v>
      </c>
      <c r="J1345">
        <v>96.165482769999997</v>
      </c>
      <c r="K1345">
        <v>90.660444029999994</v>
      </c>
      <c r="L1345">
        <v>85.51985037</v>
      </c>
      <c r="M1345">
        <v>80.717543689999999</v>
      </c>
      <c r="N1345">
        <v>76.229372229999996</v>
      </c>
    </row>
    <row r="1346" spans="1:14" x14ac:dyDescent="0.25">
      <c r="A1346" t="s">
        <v>1431</v>
      </c>
      <c r="B1346" s="6">
        <v>44714</v>
      </c>
      <c r="C1346">
        <v>3.11</v>
      </c>
      <c r="D1346" s="6">
        <v>46540</v>
      </c>
      <c r="F1346">
        <v>105.60315996999999</v>
      </c>
      <c r="G1346">
        <v>103.737206</v>
      </c>
      <c r="H1346">
        <v>101.9134401</v>
      </c>
      <c r="I1346">
        <v>100.13066384</v>
      </c>
      <c r="J1346">
        <v>98.387720419999994</v>
      </c>
      <c r="K1346">
        <v>96.683492990000005</v>
      </c>
      <c r="L1346">
        <v>95.016902970000004</v>
      </c>
      <c r="M1346">
        <v>93.386908489999996</v>
      </c>
      <c r="N1346">
        <v>91.792502929999998</v>
      </c>
    </row>
    <row r="1347" spans="1:14" x14ac:dyDescent="0.25">
      <c r="A1347" t="s">
        <v>1432</v>
      </c>
      <c r="B1347" s="6">
        <v>44727</v>
      </c>
      <c r="C1347">
        <v>3.86</v>
      </c>
      <c r="D1347" s="6">
        <v>46553</v>
      </c>
      <c r="F1347">
        <v>107.00921710999999</v>
      </c>
      <c r="G1347">
        <v>105.09583786</v>
      </c>
      <c r="H1347">
        <v>103.22638429</v>
      </c>
      <c r="I1347">
        <v>101.39958788</v>
      </c>
      <c r="J1347">
        <v>99.614225009999998</v>
      </c>
      <c r="K1347">
        <v>97.869115089999994</v>
      </c>
      <c r="L1347">
        <v>96.163118670000003</v>
      </c>
      <c r="M1347">
        <v>94.495135809999994</v>
      </c>
      <c r="N1347">
        <v>92.864104420000004</v>
      </c>
    </row>
    <row r="1348" spans="1:14" x14ac:dyDescent="0.25">
      <c r="A1348" t="s">
        <v>1433</v>
      </c>
      <c r="B1348" s="6">
        <v>44734</v>
      </c>
      <c r="C1348">
        <v>3.58</v>
      </c>
      <c r="D1348" s="6">
        <v>46560</v>
      </c>
      <c r="F1348">
        <v>106.55101578999999</v>
      </c>
      <c r="G1348">
        <v>104.62251255</v>
      </c>
      <c r="H1348">
        <v>102.73871094</v>
      </c>
      <c r="I1348">
        <v>100.89830809</v>
      </c>
      <c r="J1348">
        <v>99.100047720000006</v>
      </c>
      <c r="K1348">
        <v>97.342718099999999</v>
      </c>
      <c r="L1348">
        <v>95.625150189999999</v>
      </c>
      <c r="M1348">
        <v>93.94621583</v>
      </c>
      <c r="N1348">
        <v>92.304826039999995</v>
      </c>
    </row>
    <row r="1349" spans="1:14" x14ac:dyDescent="0.25">
      <c r="A1349" t="s">
        <v>1434</v>
      </c>
      <c r="B1349" s="6">
        <v>44735</v>
      </c>
      <c r="C1349">
        <v>3.45</v>
      </c>
      <c r="D1349" s="6">
        <v>46561</v>
      </c>
      <c r="F1349">
        <v>106.31216539</v>
      </c>
      <c r="G1349">
        <v>104.38321139999999</v>
      </c>
      <c r="H1349">
        <v>102.49903779</v>
      </c>
      <c r="I1349">
        <v>100.65833768</v>
      </c>
      <c r="J1349">
        <v>98.859850960000003</v>
      </c>
      <c r="K1349">
        <v>97.102362260000007</v>
      </c>
      <c r="L1349">
        <v>95.384699100000006</v>
      </c>
      <c r="M1349">
        <v>93.70573005</v>
      </c>
      <c r="N1349">
        <v>92.064363020000002</v>
      </c>
    </row>
    <row r="1350" spans="1:14" x14ac:dyDescent="0.25">
      <c r="A1350" t="s">
        <v>1435</v>
      </c>
      <c r="B1350" s="6">
        <v>44736</v>
      </c>
      <c r="C1350">
        <v>3.5</v>
      </c>
      <c r="D1350" s="6">
        <v>46562</v>
      </c>
      <c r="F1350">
        <v>106.41810774</v>
      </c>
      <c r="G1350">
        <v>104.48531724</v>
      </c>
      <c r="H1350">
        <v>102.59745065</v>
      </c>
      <c r="I1350">
        <v>100.75319521999999</v>
      </c>
      <c r="J1350">
        <v>98.951285240000004</v>
      </c>
      <c r="K1350">
        <v>97.190500029999995</v>
      </c>
      <c r="L1350">
        <v>95.469662020000001</v>
      </c>
      <c r="M1350">
        <v>93.787634929999996</v>
      </c>
      <c r="N1350">
        <v>92.143322040000001</v>
      </c>
    </row>
    <row r="1351" spans="1:14" x14ac:dyDescent="0.25">
      <c r="A1351" t="s">
        <v>1436</v>
      </c>
      <c r="B1351" s="6">
        <v>44736</v>
      </c>
      <c r="C1351">
        <v>3.34</v>
      </c>
      <c r="D1351" s="6">
        <v>46197</v>
      </c>
      <c r="F1351">
        <v>102.74175364</v>
      </c>
      <c r="G1351">
        <v>101.82929755000001</v>
      </c>
      <c r="H1351">
        <v>100.93305069</v>
      </c>
      <c r="I1351">
        <v>100.05258366</v>
      </c>
      <c r="J1351">
        <v>99.187482110000005</v>
      </c>
      <c r="K1351">
        <v>98.337346080000003</v>
      </c>
      <c r="L1351">
        <v>97.501789419999994</v>
      </c>
      <c r="M1351">
        <v>96.680439140000004</v>
      </c>
      <c r="N1351">
        <v>95.872934900000004</v>
      </c>
    </row>
    <row r="1352" spans="1:14" x14ac:dyDescent="0.25">
      <c r="A1352" t="s">
        <v>1437</v>
      </c>
      <c r="B1352" s="6">
        <v>44736</v>
      </c>
      <c r="C1352">
        <v>3.5</v>
      </c>
      <c r="D1352" s="6">
        <v>46562</v>
      </c>
      <c r="F1352">
        <v>106.41810774</v>
      </c>
      <c r="G1352">
        <v>104.48531724</v>
      </c>
      <c r="H1352">
        <v>102.59745065</v>
      </c>
      <c r="I1352">
        <v>100.75319521999999</v>
      </c>
      <c r="J1352">
        <v>98.951285240000004</v>
      </c>
      <c r="K1352">
        <v>97.190500029999995</v>
      </c>
      <c r="L1352">
        <v>95.469662020000001</v>
      </c>
      <c r="M1352">
        <v>93.787634929999996</v>
      </c>
      <c r="N1352">
        <v>92.143322040000001</v>
      </c>
    </row>
    <row r="1353" spans="1:14" x14ac:dyDescent="0.25">
      <c r="A1353" t="s">
        <v>1438</v>
      </c>
      <c r="B1353" s="6">
        <v>44739</v>
      </c>
      <c r="C1353">
        <v>3.55</v>
      </c>
      <c r="D1353" s="6">
        <v>46199</v>
      </c>
      <c r="F1353">
        <v>102.88750797</v>
      </c>
      <c r="G1353">
        <v>101.96971619</v>
      </c>
      <c r="H1353">
        <v>101.06830574999999</v>
      </c>
      <c r="I1353">
        <v>100.18284065</v>
      </c>
      <c r="J1353">
        <v>99.312900260000006</v>
      </c>
      <c r="K1353">
        <v>98.458078630000003</v>
      </c>
      <c r="L1353">
        <v>97.617983850000002</v>
      </c>
      <c r="M1353">
        <v>96.792237470000003</v>
      </c>
      <c r="N1353">
        <v>95.980473919999994</v>
      </c>
    </row>
    <row r="1354" spans="1:14" x14ac:dyDescent="0.25">
      <c r="A1354" t="s">
        <v>1439</v>
      </c>
      <c r="B1354" s="6">
        <v>44740</v>
      </c>
      <c r="C1354">
        <v>3.61</v>
      </c>
      <c r="D1354" s="6">
        <v>46566</v>
      </c>
      <c r="F1354">
        <v>106.67089421999999</v>
      </c>
      <c r="G1354">
        <v>104.72441800999999</v>
      </c>
      <c r="H1354">
        <v>102.82340984</v>
      </c>
      <c r="I1354">
        <v>100.96653427</v>
      </c>
      <c r="J1354">
        <v>99.152503969999998</v>
      </c>
      <c r="K1354">
        <v>97.380077670000006</v>
      </c>
      <c r="L1354">
        <v>95.648058160000005</v>
      </c>
      <c r="M1354">
        <v>93.955290460000001</v>
      </c>
      <c r="N1354">
        <v>92.300659969999998</v>
      </c>
    </row>
    <row r="1355" spans="1:14" x14ac:dyDescent="0.25">
      <c r="A1355" t="s">
        <v>1440</v>
      </c>
      <c r="B1355" s="6">
        <v>44788</v>
      </c>
      <c r="C1355">
        <v>3.6</v>
      </c>
      <c r="D1355" s="6">
        <v>46612</v>
      </c>
      <c r="F1355">
        <v>107.11293876000001</v>
      </c>
      <c r="G1355">
        <v>105.03719586</v>
      </c>
      <c r="H1355">
        <v>103.01261149</v>
      </c>
      <c r="I1355">
        <v>101.03759147</v>
      </c>
      <c r="J1355">
        <v>99.110603069999996</v>
      </c>
      <c r="K1355">
        <v>97.230172179999997</v>
      </c>
      <c r="L1355">
        <v>95.394880549999996</v>
      </c>
      <c r="M1355">
        <v>93.603363259999995</v>
      </c>
      <c r="N1355">
        <v>91.854306300000005</v>
      </c>
    </row>
    <row r="1356" spans="1:14" x14ac:dyDescent="0.25">
      <c r="A1356" t="s">
        <v>1441</v>
      </c>
      <c r="B1356" s="6">
        <v>44788</v>
      </c>
      <c r="C1356">
        <v>3.6</v>
      </c>
      <c r="D1356" s="6">
        <v>46612</v>
      </c>
      <c r="F1356">
        <v>107.11293876000001</v>
      </c>
      <c r="G1356">
        <v>105.03719586</v>
      </c>
      <c r="H1356">
        <v>103.01261149</v>
      </c>
      <c r="I1356">
        <v>101.03759147</v>
      </c>
      <c r="J1356">
        <v>99.110603069999996</v>
      </c>
      <c r="K1356">
        <v>97.230172179999997</v>
      </c>
      <c r="L1356">
        <v>95.394880549999996</v>
      </c>
      <c r="M1356">
        <v>93.603363259999995</v>
      </c>
      <c r="N1356">
        <v>91.854306300000005</v>
      </c>
    </row>
    <row r="1357" spans="1:14" x14ac:dyDescent="0.25">
      <c r="A1357" t="s">
        <v>1442</v>
      </c>
      <c r="B1357" s="6">
        <v>44788</v>
      </c>
      <c r="C1357">
        <v>3.6</v>
      </c>
      <c r="D1357" s="6">
        <v>46612</v>
      </c>
      <c r="F1357">
        <v>107.11293876000001</v>
      </c>
      <c r="G1357">
        <v>105.03719586</v>
      </c>
      <c r="H1357">
        <v>103.01261149</v>
      </c>
      <c r="I1357">
        <v>101.03759147</v>
      </c>
      <c r="J1357">
        <v>99.110603069999996</v>
      </c>
      <c r="K1357">
        <v>97.230172179999997</v>
      </c>
      <c r="L1357">
        <v>95.394880549999996</v>
      </c>
      <c r="M1357">
        <v>93.603363259999995</v>
      </c>
      <c r="N1357">
        <v>91.854306300000005</v>
      </c>
    </row>
    <row r="1358" spans="1:14" x14ac:dyDescent="0.25">
      <c r="A1358" t="s">
        <v>1443</v>
      </c>
      <c r="B1358" s="6">
        <v>44741</v>
      </c>
      <c r="C1358">
        <v>3.59</v>
      </c>
      <c r="D1358" s="6">
        <v>46567</v>
      </c>
      <c r="F1358">
        <v>106.64263708999999</v>
      </c>
      <c r="G1358">
        <v>104.69364065000001</v>
      </c>
      <c r="H1358">
        <v>102.79023144999999</v>
      </c>
      <c r="I1358">
        <v>100.93106881999999</v>
      </c>
      <c r="J1358">
        <v>99.114860460000003</v>
      </c>
      <c r="K1358">
        <v>97.340360380000007</v>
      </c>
      <c r="L1358">
        <v>95.606366870000002</v>
      </c>
      <c r="M1358">
        <v>93.911720669999994</v>
      </c>
      <c r="N1358">
        <v>92.255303089999998</v>
      </c>
    </row>
    <row r="1359" spans="1:14" x14ac:dyDescent="0.25">
      <c r="A1359" t="s">
        <v>1444</v>
      </c>
      <c r="B1359" s="6">
        <v>44741</v>
      </c>
      <c r="C1359">
        <v>3.51</v>
      </c>
      <c r="D1359" s="6">
        <v>46567</v>
      </c>
      <c r="F1359">
        <v>103.24891507</v>
      </c>
      <c r="G1359">
        <v>102.23815356</v>
      </c>
      <c r="H1359">
        <v>101.24671132</v>
      </c>
      <c r="I1359">
        <v>100.27404249</v>
      </c>
      <c r="J1359">
        <v>99.319621940000005</v>
      </c>
      <c r="K1359">
        <v>98.382944170000002</v>
      </c>
      <c r="L1359">
        <v>97.463522490000003</v>
      </c>
      <c r="M1359">
        <v>96.560888030000001</v>
      </c>
      <c r="N1359">
        <v>95.674588970000002</v>
      </c>
    </row>
    <row r="1360" spans="1:14" x14ac:dyDescent="0.25">
      <c r="A1360" t="s">
        <v>1445</v>
      </c>
      <c r="B1360" s="6">
        <v>44742</v>
      </c>
      <c r="C1360">
        <v>3.42</v>
      </c>
      <c r="D1360" s="6">
        <v>46568</v>
      </c>
      <c r="F1360">
        <v>106.32384786999999</v>
      </c>
      <c r="G1360">
        <v>104.37522242999999</v>
      </c>
      <c r="H1360">
        <v>102.47224785</v>
      </c>
      <c r="I1360">
        <v>100.61357982</v>
      </c>
      <c r="J1360">
        <v>98.797922610000001</v>
      </c>
      <c r="K1360">
        <v>97.024026930000005</v>
      </c>
      <c r="L1360">
        <v>95.290688009999997</v>
      </c>
      <c r="M1360">
        <v>93.596743610000004</v>
      </c>
      <c r="N1360">
        <v>91.941072289999994</v>
      </c>
    </row>
    <row r="1361" spans="1:14" x14ac:dyDescent="0.25">
      <c r="A1361" t="s">
        <v>1446</v>
      </c>
      <c r="B1361" s="6">
        <v>44742</v>
      </c>
      <c r="C1361">
        <v>3.39</v>
      </c>
      <c r="D1361" s="6">
        <v>46203</v>
      </c>
      <c r="F1361">
        <v>102.77625771</v>
      </c>
      <c r="G1361">
        <v>101.84802074</v>
      </c>
      <c r="H1361">
        <v>100.93654426000001</v>
      </c>
      <c r="I1361">
        <v>100.04137727</v>
      </c>
      <c r="J1361">
        <v>99.162084840000006</v>
      </c>
      <c r="K1361">
        <v>98.298247360000005</v>
      </c>
      <c r="L1361">
        <v>97.449459899999994</v>
      </c>
      <c r="M1361">
        <v>96.615331560000001</v>
      </c>
      <c r="N1361">
        <v>95.795484889999997</v>
      </c>
    </row>
    <row r="1362" spans="1:14" x14ac:dyDescent="0.25">
      <c r="A1362" t="s">
        <v>1447</v>
      </c>
      <c r="B1362" s="6">
        <v>44743</v>
      </c>
      <c r="C1362">
        <v>3.26</v>
      </c>
      <c r="D1362" s="6">
        <v>46569</v>
      </c>
      <c r="F1362">
        <v>106.02307639</v>
      </c>
      <c r="G1362">
        <v>104.07474522</v>
      </c>
      <c r="H1362">
        <v>102.17213302</v>
      </c>
      <c r="I1362">
        <v>100.31389147</v>
      </c>
      <c r="J1362">
        <v>98.498721079999996</v>
      </c>
      <c r="K1362">
        <v>96.725368990000007</v>
      </c>
      <c r="L1362">
        <v>94.992627049999996</v>
      </c>
      <c r="M1362">
        <v>93.299329819999997</v>
      </c>
      <c r="N1362">
        <v>91.644352859999998</v>
      </c>
    </row>
    <row r="1363" spans="1:14" x14ac:dyDescent="0.25">
      <c r="A1363" t="s">
        <v>1448</v>
      </c>
      <c r="B1363" s="6">
        <v>44748</v>
      </c>
      <c r="C1363">
        <v>3.15</v>
      </c>
      <c r="D1363" s="6">
        <v>46574</v>
      </c>
      <c r="F1363">
        <v>105.99255875999999</v>
      </c>
      <c r="G1363">
        <v>104.02849526999999</v>
      </c>
      <c r="H1363">
        <v>102.11087965</v>
      </c>
      <c r="I1363">
        <v>100.23833112</v>
      </c>
      <c r="J1363">
        <v>98.409519329999995</v>
      </c>
      <c r="K1363">
        <v>96.623162129999997</v>
      </c>
      <c r="L1363">
        <v>94.878023479999996</v>
      </c>
      <c r="M1363">
        <v>93.172911459999995</v>
      </c>
      <c r="N1363">
        <v>91.506676409999997</v>
      </c>
    </row>
    <row r="1364" spans="1:14" x14ac:dyDescent="0.25">
      <c r="A1364" t="s">
        <v>1449</v>
      </c>
      <c r="B1364" s="6">
        <v>44757</v>
      </c>
      <c r="C1364">
        <v>3.35</v>
      </c>
      <c r="D1364" s="6">
        <v>46037</v>
      </c>
      <c r="F1364">
        <v>101.37153909</v>
      </c>
      <c r="G1364">
        <v>100.90495172999999</v>
      </c>
      <c r="H1364">
        <v>100.44266976999999</v>
      </c>
      <c r="I1364">
        <v>99.984633630000005</v>
      </c>
      <c r="J1364">
        <v>99.530784819999994</v>
      </c>
      <c r="K1364">
        <v>99.081065929999994</v>
      </c>
      <c r="L1364">
        <v>98.635420609999997</v>
      </c>
      <c r="M1364">
        <v>98.193793529999994</v>
      </c>
      <c r="N1364">
        <v>97.756130350000007</v>
      </c>
    </row>
    <row r="1365" spans="1:14" x14ac:dyDescent="0.25">
      <c r="A1365" t="s">
        <v>1450</v>
      </c>
      <c r="B1365" s="6">
        <v>44757</v>
      </c>
      <c r="C1365">
        <v>3.44</v>
      </c>
      <c r="D1365" s="6">
        <v>46583</v>
      </c>
      <c r="F1365">
        <v>106.50519734</v>
      </c>
      <c r="G1365">
        <v>104.51431632000001</v>
      </c>
      <c r="H1365">
        <v>102.57101926999999</v>
      </c>
      <c r="I1365">
        <v>100.67387538</v>
      </c>
      <c r="J1365">
        <v>98.821506709999994</v>
      </c>
      <c r="K1365">
        <v>97.012585889999997</v>
      </c>
      <c r="L1365">
        <v>95.245833860000005</v>
      </c>
      <c r="M1365">
        <v>93.520017769999995</v>
      </c>
      <c r="N1365">
        <v>91.833948960000001</v>
      </c>
    </row>
    <row r="1366" spans="1:14" x14ac:dyDescent="0.25">
      <c r="A1366" t="s">
        <v>1451</v>
      </c>
      <c r="B1366" s="6">
        <v>44757</v>
      </c>
      <c r="C1366">
        <v>3.44</v>
      </c>
      <c r="D1366" s="6">
        <v>46583</v>
      </c>
      <c r="F1366">
        <v>106.50519734</v>
      </c>
      <c r="G1366">
        <v>104.51431632000001</v>
      </c>
      <c r="H1366">
        <v>102.57101926999999</v>
      </c>
      <c r="I1366">
        <v>100.67387538</v>
      </c>
      <c r="J1366">
        <v>98.821506709999994</v>
      </c>
      <c r="K1366">
        <v>97.012585889999997</v>
      </c>
      <c r="L1366">
        <v>95.245833860000005</v>
      </c>
      <c r="M1366">
        <v>93.520017769999995</v>
      </c>
      <c r="N1366">
        <v>91.833948960000001</v>
      </c>
    </row>
    <row r="1367" spans="1:14" x14ac:dyDescent="0.25">
      <c r="A1367" t="s">
        <v>1452</v>
      </c>
      <c r="B1367" s="6">
        <v>44757</v>
      </c>
      <c r="C1367">
        <v>3.44</v>
      </c>
      <c r="D1367" s="6">
        <v>46583</v>
      </c>
      <c r="F1367">
        <v>106.50519734</v>
      </c>
      <c r="G1367">
        <v>104.51431632000001</v>
      </c>
      <c r="H1367">
        <v>102.57101926999999</v>
      </c>
      <c r="I1367">
        <v>100.67387538</v>
      </c>
      <c r="J1367">
        <v>98.821506709999994</v>
      </c>
      <c r="K1367">
        <v>97.012585889999997</v>
      </c>
      <c r="L1367">
        <v>95.245833860000005</v>
      </c>
      <c r="M1367">
        <v>93.520017769999995</v>
      </c>
      <c r="N1367">
        <v>91.833948960000001</v>
      </c>
    </row>
    <row r="1368" spans="1:14" x14ac:dyDescent="0.25">
      <c r="A1368" t="s">
        <v>1453</v>
      </c>
      <c r="B1368" s="6">
        <v>44761</v>
      </c>
      <c r="C1368">
        <v>3.46</v>
      </c>
      <c r="D1368" s="6">
        <v>46587</v>
      </c>
      <c r="F1368">
        <v>106.58300611</v>
      </c>
      <c r="G1368">
        <v>104.58053854000001</v>
      </c>
      <c r="H1368">
        <v>102.62618223</v>
      </c>
      <c r="I1368">
        <v>100.71848265</v>
      </c>
      <c r="J1368">
        <v>98.856039370000005</v>
      </c>
      <c r="K1368">
        <v>97.037503599999994</v>
      </c>
      <c r="L1368">
        <v>95.261575969999996</v>
      </c>
      <c r="M1368">
        <v>93.527004270000006</v>
      </c>
      <c r="N1368">
        <v>91.832581480000002</v>
      </c>
    </row>
    <row r="1369" spans="1:14" x14ac:dyDescent="0.25">
      <c r="A1369" t="s">
        <v>1454</v>
      </c>
      <c r="B1369" s="6">
        <v>44805</v>
      </c>
      <c r="C1369">
        <v>3.23</v>
      </c>
      <c r="D1369" s="6">
        <v>46631</v>
      </c>
      <c r="F1369">
        <v>106.52533655000001</v>
      </c>
      <c r="G1369">
        <v>104.4040675</v>
      </c>
      <c r="H1369">
        <v>102.33591561</v>
      </c>
      <c r="I1369">
        <v>100.31919132</v>
      </c>
      <c r="J1369">
        <v>98.352271959999996</v>
      </c>
      <c r="K1369">
        <v>96.433598520000004</v>
      </c>
      <c r="L1369">
        <v>94.561672599999994</v>
      </c>
      <c r="M1369">
        <v>92.735053590000007</v>
      </c>
      <c r="N1369">
        <v>90.952355900000001</v>
      </c>
    </row>
    <row r="1370" spans="1:14" x14ac:dyDescent="0.25">
      <c r="A1370" t="s">
        <v>1455</v>
      </c>
      <c r="B1370" s="6">
        <v>44819</v>
      </c>
      <c r="C1370">
        <v>3.25</v>
      </c>
      <c r="D1370" s="6">
        <v>45915</v>
      </c>
      <c r="F1370">
        <v>100.35321267</v>
      </c>
      <c r="G1370">
        <v>100.22552688</v>
      </c>
      <c r="H1370">
        <v>100.09818104999999</v>
      </c>
      <c r="I1370">
        <v>99.971173789999995</v>
      </c>
      <c r="J1370">
        <v>99.844503709999998</v>
      </c>
      <c r="K1370">
        <v>99.718169419999995</v>
      </c>
      <c r="L1370">
        <v>99.592169560000002</v>
      </c>
      <c r="M1370">
        <v>99.466502739999996</v>
      </c>
      <c r="N1370">
        <v>99.341167630000001</v>
      </c>
    </row>
    <row r="1371" spans="1:14" x14ac:dyDescent="0.25">
      <c r="A1371" t="s">
        <v>1456</v>
      </c>
      <c r="B1371" s="6">
        <v>44819</v>
      </c>
      <c r="C1371">
        <v>3.25</v>
      </c>
      <c r="D1371" s="6">
        <v>45915</v>
      </c>
      <c r="F1371">
        <v>100.35321267</v>
      </c>
      <c r="G1371">
        <v>100.22552688</v>
      </c>
      <c r="H1371">
        <v>100.09818104999999</v>
      </c>
      <c r="I1371">
        <v>99.971173789999995</v>
      </c>
      <c r="J1371">
        <v>99.844503709999998</v>
      </c>
      <c r="K1371">
        <v>99.718169419999995</v>
      </c>
      <c r="L1371">
        <v>99.592169560000002</v>
      </c>
      <c r="M1371">
        <v>99.466502739999996</v>
      </c>
      <c r="N1371">
        <v>99.341167630000001</v>
      </c>
    </row>
    <row r="1372" spans="1:14" x14ac:dyDescent="0.25">
      <c r="A1372" t="s">
        <v>1457</v>
      </c>
      <c r="B1372" s="6">
        <v>44819</v>
      </c>
      <c r="C1372">
        <v>3.23</v>
      </c>
      <c r="D1372" s="6">
        <v>46645</v>
      </c>
      <c r="F1372">
        <v>106.65694021</v>
      </c>
      <c r="G1372">
        <v>104.49514365</v>
      </c>
      <c r="H1372">
        <v>102.3881829</v>
      </c>
      <c r="I1372">
        <v>100.3342857</v>
      </c>
      <c r="J1372">
        <v>98.331751350000005</v>
      </c>
      <c r="K1372">
        <v>96.378947249999996</v>
      </c>
      <c r="L1372">
        <v>94.474305520000001</v>
      </c>
      <c r="M1372">
        <v>92.616319880000006</v>
      </c>
      <c r="N1372">
        <v>90.803542719999996</v>
      </c>
    </row>
    <row r="1373" spans="1:14" x14ac:dyDescent="0.25">
      <c r="A1373" t="s">
        <v>1458</v>
      </c>
      <c r="B1373" s="6">
        <v>44769</v>
      </c>
      <c r="C1373">
        <v>3.23</v>
      </c>
      <c r="D1373" s="6">
        <v>46595</v>
      </c>
      <c r="F1373">
        <v>106.19700702999999</v>
      </c>
      <c r="G1373">
        <v>104.17690131000001</v>
      </c>
      <c r="H1373">
        <v>102.20586034</v>
      </c>
      <c r="I1373">
        <v>100.28238466000001</v>
      </c>
      <c r="J1373">
        <v>98.405031210000004</v>
      </c>
      <c r="K1373">
        <v>96.572410790000006</v>
      </c>
      <c r="L1373">
        <v>94.783185610000004</v>
      </c>
      <c r="M1373">
        <v>93.036067040000006</v>
      </c>
      <c r="N1373">
        <v>91.329813400000006</v>
      </c>
    </row>
    <row r="1374" spans="1:14" x14ac:dyDescent="0.25">
      <c r="A1374" t="s">
        <v>1459</v>
      </c>
      <c r="B1374" s="6">
        <v>44769</v>
      </c>
      <c r="C1374">
        <v>3.23</v>
      </c>
      <c r="D1374" s="6">
        <v>46595</v>
      </c>
      <c r="F1374">
        <v>106.19700702999999</v>
      </c>
      <c r="G1374">
        <v>104.17690131000001</v>
      </c>
      <c r="H1374">
        <v>102.20586034</v>
      </c>
      <c r="I1374">
        <v>100.28238466000001</v>
      </c>
      <c r="J1374">
        <v>98.405031210000004</v>
      </c>
      <c r="K1374">
        <v>96.572410790000006</v>
      </c>
      <c r="L1374">
        <v>94.783185610000004</v>
      </c>
      <c r="M1374">
        <v>93.036067040000006</v>
      </c>
      <c r="N1374">
        <v>91.329813400000006</v>
      </c>
    </row>
    <row r="1375" spans="1:14" x14ac:dyDescent="0.25">
      <c r="A1375" t="s">
        <v>1460</v>
      </c>
      <c r="B1375" s="6">
        <v>44858</v>
      </c>
      <c r="C1375">
        <v>3.33</v>
      </c>
      <c r="D1375" s="6">
        <v>47415</v>
      </c>
      <c r="F1375">
        <v>113.83663739000001</v>
      </c>
      <c r="G1375">
        <v>109.42719437</v>
      </c>
      <c r="H1375">
        <v>105.21570063</v>
      </c>
      <c r="I1375">
        <v>101.19214150000001</v>
      </c>
      <c r="J1375">
        <v>97.347069779999998</v>
      </c>
      <c r="K1375">
        <v>93.671569840000004</v>
      </c>
      <c r="L1375">
        <v>90.157224299999996</v>
      </c>
      <c r="M1375">
        <v>86.796082949999999</v>
      </c>
      <c r="N1375">
        <v>83.58063387</v>
      </c>
    </row>
    <row r="1376" spans="1:14" x14ac:dyDescent="0.25">
      <c r="A1376" t="s">
        <v>1461</v>
      </c>
      <c r="B1376" s="6">
        <v>44776</v>
      </c>
      <c r="C1376">
        <v>3.14</v>
      </c>
      <c r="D1376" s="6">
        <v>46602</v>
      </c>
      <c r="F1376">
        <v>106.07739485</v>
      </c>
      <c r="G1376">
        <v>104.03962758</v>
      </c>
      <c r="H1376">
        <v>102.05173593000001</v>
      </c>
      <c r="I1376">
        <v>100.11218236000001</v>
      </c>
      <c r="J1376">
        <v>98.219487740000005</v>
      </c>
      <c r="K1376">
        <v>96.372228699999994</v>
      </c>
      <c r="L1376">
        <v>94.569035049999997</v>
      </c>
      <c r="M1376">
        <v>92.808587450000005</v>
      </c>
      <c r="N1376">
        <v>91.089615080000002</v>
      </c>
    </row>
    <row r="1377" spans="1:14" x14ac:dyDescent="0.25">
      <c r="A1377" t="s">
        <v>1462</v>
      </c>
      <c r="B1377" s="6">
        <v>44771</v>
      </c>
      <c r="C1377">
        <v>3.04</v>
      </c>
      <c r="D1377" s="6">
        <v>46597</v>
      </c>
      <c r="F1377">
        <v>105.83173524</v>
      </c>
      <c r="G1377">
        <v>103.8100025</v>
      </c>
      <c r="H1377">
        <v>101.83751964</v>
      </c>
      <c r="I1377">
        <v>99.912777410000004</v>
      </c>
      <c r="J1377">
        <v>98.034323470000004</v>
      </c>
      <c r="K1377">
        <v>96.200759869999999</v>
      </c>
      <c r="L1377">
        <v>94.410740509999997</v>
      </c>
      <c r="M1377">
        <v>92.662968899999996</v>
      </c>
      <c r="N1377">
        <v>90.956195910000005</v>
      </c>
    </row>
    <row r="1378" spans="1:14" x14ac:dyDescent="0.25">
      <c r="A1378" t="s">
        <v>1463</v>
      </c>
      <c r="B1378" s="6">
        <v>44771</v>
      </c>
      <c r="C1378">
        <v>3.03</v>
      </c>
      <c r="D1378" s="6">
        <v>46597</v>
      </c>
      <c r="F1378">
        <v>105.81157073999999</v>
      </c>
      <c r="G1378">
        <v>103.79004589</v>
      </c>
      <c r="H1378">
        <v>101.81776683</v>
      </c>
      <c r="I1378">
        <v>99.893224439999997</v>
      </c>
      <c r="J1378">
        <v>98.014966509999994</v>
      </c>
      <c r="K1378">
        <v>96.181595169999994</v>
      </c>
      <c r="L1378">
        <v>94.391764440000003</v>
      </c>
      <c r="M1378">
        <v>92.644177920000004</v>
      </c>
      <c r="N1378">
        <v>90.937586589999995</v>
      </c>
    </row>
    <row r="1379" spans="1:14" x14ac:dyDescent="0.25">
      <c r="A1379" t="s">
        <v>1464</v>
      </c>
      <c r="B1379" s="6">
        <v>44771</v>
      </c>
      <c r="C1379">
        <v>3.06</v>
      </c>
      <c r="D1379" s="6">
        <v>46416</v>
      </c>
      <c r="F1379">
        <v>104.25891555</v>
      </c>
      <c r="G1379">
        <v>102.75220827</v>
      </c>
      <c r="H1379">
        <v>101.27507509</v>
      </c>
      <c r="I1379">
        <v>99.826721320000004</v>
      </c>
      <c r="J1379">
        <v>98.406380249999998</v>
      </c>
      <c r="K1379">
        <v>97.013311860000002</v>
      </c>
      <c r="L1379">
        <v>95.646801699999997</v>
      </c>
      <c r="M1379">
        <v>94.306159750000006</v>
      </c>
      <c r="N1379">
        <v>92.990719409999997</v>
      </c>
    </row>
    <row r="1380" spans="1:14" x14ac:dyDescent="0.25">
      <c r="A1380" t="s">
        <v>1465</v>
      </c>
      <c r="B1380" s="6">
        <v>44774</v>
      </c>
      <c r="C1380">
        <v>2.93</v>
      </c>
      <c r="D1380" s="6">
        <v>46598</v>
      </c>
      <c r="F1380">
        <v>105.81828052</v>
      </c>
      <c r="G1380">
        <v>103.77446125</v>
      </c>
      <c r="H1380">
        <v>101.78142656999999</v>
      </c>
      <c r="I1380">
        <v>99.837567390000004</v>
      </c>
      <c r="J1380">
        <v>97.941338150000007</v>
      </c>
      <c r="K1380">
        <v>96.091253760000001</v>
      </c>
      <c r="L1380">
        <v>94.285886730000001</v>
      </c>
      <c r="M1380">
        <v>92.523864450000005</v>
      </c>
      <c r="N1380">
        <v>90.803866619999994</v>
      </c>
    </row>
    <row r="1381" spans="1:14" x14ac:dyDescent="0.25">
      <c r="A1381" t="s">
        <v>1466</v>
      </c>
      <c r="B1381" s="6">
        <v>44775</v>
      </c>
      <c r="C1381">
        <v>3</v>
      </c>
      <c r="D1381" s="6">
        <v>46601</v>
      </c>
      <c r="F1381">
        <v>105.78465448999999</v>
      </c>
      <c r="G1381">
        <v>103.75262897</v>
      </c>
      <c r="H1381">
        <v>101.77031354</v>
      </c>
      <c r="I1381">
        <v>99.83617735</v>
      </c>
      <c r="J1381">
        <v>97.94874763</v>
      </c>
      <c r="K1381">
        <v>96.10660704</v>
      </c>
      <c r="L1381">
        <v>94.308391159999999</v>
      </c>
      <c r="M1381">
        <v>92.552786069999996</v>
      </c>
      <c r="N1381">
        <v>90.838526150000007</v>
      </c>
    </row>
    <row r="1382" spans="1:14" x14ac:dyDescent="0.25">
      <c r="A1382" t="s">
        <v>1467</v>
      </c>
      <c r="B1382" s="6">
        <v>44777</v>
      </c>
      <c r="C1382">
        <v>3.19</v>
      </c>
      <c r="D1382" s="6">
        <v>46603</v>
      </c>
      <c r="F1382">
        <v>106.18793475</v>
      </c>
      <c r="G1382">
        <v>104.14631039</v>
      </c>
      <c r="H1382">
        <v>102.15469034</v>
      </c>
      <c r="I1382">
        <v>100.2115314</v>
      </c>
      <c r="J1382">
        <v>98.315349089999998</v>
      </c>
      <c r="K1382">
        <v>96.464714959999995</v>
      </c>
      <c r="L1382">
        <v>94.658254029999995</v>
      </c>
      <c r="M1382">
        <v>92.894642410000003</v>
      </c>
      <c r="N1382">
        <v>91.172604960000001</v>
      </c>
    </row>
    <row r="1383" spans="1:14" x14ac:dyDescent="0.25">
      <c r="A1383" t="s">
        <v>1468</v>
      </c>
      <c r="B1383" s="6">
        <v>44777</v>
      </c>
      <c r="C1383">
        <v>3.35</v>
      </c>
      <c r="D1383" s="6">
        <v>45873</v>
      </c>
      <c r="F1383">
        <v>100.03519851999999</v>
      </c>
      <c r="G1383">
        <v>100.02408224</v>
      </c>
      <c r="H1383">
        <v>100.01297657000001</v>
      </c>
      <c r="I1383">
        <v>100.00188147999999</v>
      </c>
      <c r="J1383">
        <v>99.990796970000005</v>
      </c>
      <c r="K1383">
        <v>99.979723019999994</v>
      </c>
      <c r="L1383">
        <v>99.968659599999995</v>
      </c>
      <c r="M1383">
        <v>99.957606699999999</v>
      </c>
      <c r="N1383">
        <v>99.946564309999999</v>
      </c>
    </row>
    <row r="1384" spans="1:14" x14ac:dyDescent="0.25">
      <c r="A1384" t="s">
        <v>1469</v>
      </c>
      <c r="B1384" s="6">
        <v>44781</v>
      </c>
      <c r="C1384">
        <v>3.25</v>
      </c>
      <c r="D1384" s="6">
        <v>46605</v>
      </c>
      <c r="F1384">
        <v>106.32830128000001</v>
      </c>
      <c r="G1384">
        <v>104.27979405000001</v>
      </c>
      <c r="H1384">
        <v>102.28153263</v>
      </c>
      <c r="I1384">
        <v>100.33196295</v>
      </c>
      <c r="J1384">
        <v>98.429590270000006</v>
      </c>
      <c r="K1384">
        <v>96.572976409999995</v>
      </c>
      <c r="L1384">
        <v>94.760737180000007</v>
      </c>
      <c r="M1384">
        <v>92.991539950000004</v>
      </c>
      <c r="N1384">
        <v>91.264101330000003</v>
      </c>
    </row>
    <row r="1385" spans="1:14" x14ac:dyDescent="0.25">
      <c r="A1385" t="s">
        <v>1470</v>
      </c>
      <c r="B1385" s="6">
        <v>44784</v>
      </c>
      <c r="C1385">
        <v>3.47</v>
      </c>
      <c r="D1385" s="6">
        <v>45880</v>
      </c>
      <c r="F1385">
        <v>100.09363767000001</v>
      </c>
      <c r="G1385">
        <v>100.06307062</v>
      </c>
      <c r="H1385">
        <v>100.03253866999999</v>
      </c>
      <c r="I1385">
        <v>100.00204174</v>
      </c>
      <c r="J1385">
        <v>99.971579770000005</v>
      </c>
      <c r="K1385">
        <v>99.941152689999996</v>
      </c>
      <c r="L1385">
        <v>99.910760440000004</v>
      </c>
      <c r="M1385">
        <v>99.880402950000004</v>
      </c>
      <c r="N1385">
        <v>99.850080160000005</v>
      </c>
    </row>
    <row r="1386" spans="1:14" x14ac:dyDescent="0.25">
      <c r="A1386" t="s">
        <v>1471</v>
      </c>
      <c r="B1386" s="6">
        <v>44785</v>
      </c>
      <c r="C1386">
        <v>3.17</v>
      </c>
      <c r="D1386" s="6">
        <v>46611</v>
      </c>
      <c r="F1386">
        <v>106.36571606</v>
      </c>
      <c r="G1386">
        <v>104.29774664</v>
      </c>
      <c r="H1386">
        <v>102.28079104</v>
      </c>
      <c r="I1386">
        <v>100.31325952</v>
      </c>
      <c r="J1386">
        <v>98.393623599999998</v>
      </c>
      <c r="K1386">
        <v>96.520413230000003</v>
      </c>
      <c r="L1386">
        <v>94.692214070000006</v>
      </c>
      <c r="M1386">
        <v>92.907664949999997</v>
      </c>
      <c r="N1386">
        <v>91.165455449999996</v>
      </c>
    </row>
    <row r="1387" spans="1:14" x14ac:dyDescent="0.25">
      <c r="A1387" t="s">
        <v>1472</v>
      </c>
      <c r="B1387" s="6">
        <v>44785</v>
      </c>
      <c r="C1387">
        <v>3.17</v>
      </c>
      <c r="D1387" s="6">
        <v>46611</v>
      </c>
      <c r="F1387">
        <v>106.36571606</v>
      </c>
      <c r="G1387">
        <v>104.29774664</v>
      </c>
      <c r="H1387">
        <v>102.28079104</v>
      </c>
      <c r="I1387">
        <v>100.31325952</v>
      </c>
      <c r="J1387">
        <v>98.393623599999998</v>
      </c>
      <c r="K1387">
        <v>96.520413230000003</v>
      </c>
      <c r="L1387">
        <v>94.692214070000006</v>
      </c>
      <c r="M1387">
        <v>92.907664949999997</v>
      </c>
      <c r="N1387">
        <v>91.165455449999996</v>
      </c>
    </row>
    <row r="1388" spans="1:14" x14ac:dyDescent="0.25">
      <c r="A1388" t="s">
        <v>1473</v>
      </c>
      <c r="B1388" s="6">
        <v>44789</v>
      </c>
      <c r="C1388">
        <v>3.33</v>
      </c>
      <c r="D1388" s="6">
        <v>46615</v>
      </c>
      <c r="F1388">
        <v>106.58552027</v>
      </c>
      <c r="G1388">
        <v>104.50716557</v>
      </c>
      <c r="H1388">
        <v>102.48018346000001</v>
      </c>
      <c r="I1388">
        <v>100.50296757</v>
      </c>
      <c r="J1388">
        <v>98.573973719999998</v>
      </c>
      <c r="K1388">
        <v>96.69171704</v>
      </c>
      <c r="L1388">
        <v>94.854769149999996</v>
      </c>
      <c r="M1388">
        <v>93.061755640000001</v>
      </c>
      <c r="N1388">
        <v>91.311353510000004</v>
      </c>
    </row>
    <row r="1389" spans="1:14" x14ac:dyDescent="0.25">
      <c r="A1389" t="s">
        <v>1474</v>
      </c>
      <c r="B1389" s="6">
        <v>44848</v>
      </c>
      <c r="C1389">
        <v>3.41</v>
      </c>
      <c r="D1389" s="6">
        <v>46675</v>
      </c>
      <c r="F1389">
        <v>107.33527085</v>
      </c>
      <c r="G1389">
        <v>105.08332412</v>
      </c>
      <c r="H1389">
        <v>102.89010095</v>
      </c>
      <c r="I1389">
        <v>100.75363989</v>
      </c>
      <c r="J1389">
        <v>98.672062080000003</v>
      </c>
      <c r="K1389">
        <v>96.643566960000001</v>
      </c>
      <c r="L1389">
        <v>94.666428249999996</v>
      </c>
      <c r="M1389">
        <v>92.738990200000003</v>
      </c>
      <c r="N1389">
        <v>90.859664030000005</v>
      </c>
    </row>
    <row r="1390" spans="1:14" x14ac:dyDescent="0.25">
      <c r="A1390" t="s">
        <v>1475</v>
      </c>
      <c r="B1390" s="6">
        <v>44848</v>
      </c>
      <c r="C1390">
        <v>3.41</v>
      </c>
      <c r="D1390" s="6">
        <v>46675</v>
      </c>
      <c r="F1390">
        <v>107.33527085</v>
      </c>
      <c r="G1390">
        <v>105.08332412</v>
      </c>
      <c r="H1390">
        <v>102.89010095</v>
      </c>
      <c r="I1390">
        <v>100.75363989</v>
      </c>
      <c r="J1390">
        <v>98.672062080000003</v>
      </c>
      <c r="K1390">
        <v>96.643566960000001</v>
      </c>
      <c r="L1390">
        <v>94.666428249999996</v>
      </c>
      <c r="M1390">
        <v>92.738990200000003</v>
      </c>
      <c r="N1390">
        <v>90.859664030000005</v>
      </c>
    </row>
    <row r="1391" spans="1:14" x14ac:dyDescent="0.25">
      <c r="A1391" t="s">
        <v>1476</v>
      </c>
      <c r="B1391" s="6">
        <v>44848</v>
      </c>
      <c r="C1391">
        <v>3.41</v>
      </c>
      <c r="D1391" s="6">
        <v>46675</v>
      </c>
      <c r="F1391">
        <v>107.33527085</v>
      </c>
      <c r="G1391">
        <v>105.08332412</v>
      </c>
      <c r="H1391">
        <v>102.89010095</v>
      </c>
      <c r="I1391">
        <v>100.75363989</v>
      </c>
      <c r="J1391">
        <v>98.672062080000003</v>
      </c>
      <c r="K1391">
        <v>96.643566960000001</v>
      </c>
      <c r="L1391">
        <v>94.666428249999996</v>
      </c>
      <c r="M1391">
        <v>92.738990200000003</v>
      </c>
      <c r="N1391">
        <v>90.859664030000005</v>
      </c>
    </row>
    <row r="1392" spans="1:14" x14ac:dyDescent="0.25">
      <c r="A1392" t="s">
        <v>1477</v>
      </c>
      <c r="B1392" s="6">
        <v>44790</v>
      </c>
      <c r="C1392">
        <v>3.29</v>
      </c>
      <c r="D1392" s="6">
        <v>46616</v>
      </c>
      <c r="F1392">
        <v>106.66004587</v>
      </c>
      <c r="G1392">
        <v>104.57536515</v>
      </c>
      <c r="H1392">
        <v>102.54230077</v>
      </c>
      <c r="I1392">
        <v>100.55923557</v>
      </c>
      <c r="J1392">
        <v>98.62461519</v>
      </c>
      <c r="K1392">
        <v>96.736945079999998</v>
      </c>
      <c r="L1392">
        <v>94.894787730000004</v>
      </c>
      <c r="M1392">
        <v>93.096760020000005</v>
      </c>
      <c r="N1392">
        <v>91.341530739999996</v>
      </c>
    </row>
    <row r="1393" spans="1:14" x14ac:dyDescent="0.25">
      <c r="A1393" t="s">
        <v>1478</v>
      </c>
      <c r="B1393" s="6">
        <v>44792</v>
      </c>
      <c r="C1393">
        <v>3.73</v>
      </c>
      <c r="D1393" s="6">
        <v>48445</v>
      </c>
      <c r="F1393">
        <v>123.22890638</v>
      </c>
      <c r="G1393">
        <v>115.70451593</v>
      </c>
      <c r="H1393">
        <v>108.70506271000001</v>
      </c>
      <c r="I1393">
        <v>102.19094342</v>
      </c>
      <c r="J1393">
        <v>96.125745679999994</v>
      </c>
      <c r="K1393">
        <v>90.475974989999997</v>
      </c>
      <c r="L1393">
        <v>85.210806439999999</v>
      </c>
      <c r="M1393">
        <v>80.301858780000003</v>
      </c>
      <c r="N1393">
        <v>75.72298868</v>
      </c>
    </row>
    <row r="1394" spans="1:14" x14ac:dyDescent="0.25">
      <c r="A1394" t="s">
        <v>1479</v>
      </c>
      <c r="B1394" s="6">
        <v>44796</v>
      </c>
      <c r="C1394">
        <v>3.38</v>
      </c>
      <c r="D1394" s="6">
        <v>46622</v>
      </c>
      <c r="F1394">
        <v>106.90492594</v>
      </c>
      <c r="G1394">
        <v>104.801287</v>
      </c>
      <c r="H1394">
        <v>102.74997089999999</v>
      </c>
      <c r="I1394">
        <v>100.74932793000001</v>
      </c>
      <c r="J1394">
        <v>98.797772960000003</v>
      </c>
      <c r="K1394">
        <v>96.893782369999997</v>
      </c>
      <c r="L1394">
        <v>95.035891149999998</v>
      </c>
      <c r="M1394">
        <v>93.222690159999999</v>
      </c>
      <c r="N1394">
        <v>91.452823550000005</v>
      </c>
    </row>
    <row r="1395" spans="1:14" x14ac:dyDescent="0.25">
      <c r="A1395" t="s">
        <v>1480</v>
      </c>
      <c r="B1395" s="6">
        <v>44796</v>
      </c>
      <c r="C1395">
        <v>3.52</v>
      </c>
      <c r="D1395" s="6">
        <v>46622</v>
      </c>
      <c r="F1395">
        <v>107.0476948</v>
      </c>
      <c r="G1395">
        <v>104.94539356</v>
      </c>
      <c r="H1395">
        <v>102.89532355</v>
      </c>
      <c r="I1395">
        <v>100.89583951</v>
      </c>
      <c r="J1395">
        <v>98.94536051</v>
      </c>
      <c r="K1395">
        <v>97.042366880000003</v>
      </c>
      <c r="L1395">
        <v>95.185397359999996</v>
      </c>
      <c r="M1395">
        <v>93.373046360000004</v>
      </c>
      <c r="N1395">
        <v>91.603961389999995</v>
      </c>
    </row>
    <row r="1396" spans="1:14" x14ac:dyDescent="0.25">
      <c r="A1396" t="s">
        <v>1481</v>
      </c>
      <c r="B1396" s="6">
        <v>44796</v>
      </c>
      <c r="C1396">
        <v>3.78</v>
      </c>
      <c r="D1396" s="6">
        <v>48456</v>
      </c>
      <c r="F1396">
        <v>123.65580653000001</v>
      </c>
      <c r="G1396">
        <v>116.08650993000001</v>
      </c>
      <c r="H1396">
        <v>109.04686006999999</v>
      </c>
      <c r="I1396">
        <v>102.49677595999999</v>
      </c>
      <c r="J1396">
        <v>96.399416430000002</v>
      </c>
      <c r="K1396">
        <v>90.72090188</v>
      </c>
      <c r="L1396">
        <v>85.430061469999998</v>
      </c>
      <c r="M1396">
        <v>80.498203040000007</v>
      </c>
      <c r="N1396">
        <v>75.898903790000006</v>
      </c>
    </row>
    <row r="1397" spans="1:14" x14ac:dyDescent="0.25">
      <c r="A1397" t="s">
        <v>1482</v>
      </c>
      <c r="B1397" s="6">
        <v>44797</v>
      </c>
      <c r="C1397">
        <v>3.7</v>
      </c>
      <c r="D1397" s="6">
        <v>45891</v>
      </c>
      <c r="F1397">
        <v>100.19741118</v>
      </c>
      <c r="G1397">
        <v>100.13628242999999</v>
      </c>
      <c r="H1397">
        <v>100.07524247000001</v>
      </c>
      <c r="I1397">
        <v>100.01429109999999</v>
      </c>
      <c r="J1397">
        <v>99.953428130000006</v>
      </c>
      <c r="K1397">
        <v>99.892653359999997</v>
      </c>
      <c r="L1397">
        <v>99.831966600000001</v>
      </c>
      <c r="M1397">
        <v>99.771367659999996</v>
      </c>
      <c r="N1397">
        <v>99.710856340000007</v>
      </c>
    </row>
    <row r="1398" spans="1:14" x14ac:dyDescent="0.25">
      <c r="A1398" t="s">
        <v>1483</v>
      </c>
      <c r="B1398" s="6">
        <v>44798</v>
      </c>
      <c r="C1398">
        <v>3.56</v>
      </c>
      <c r="D1398" s="6">
        <v>46624</v>
      </c>
      <c r="F1398">
        <v>107.15122350999999</v>
      </c>
      <c r="G1398">
        <v>105.04236684999999</v>
      </c>
      <c r="H1398">
        <v>102.98598251</v>
      </c>
      <c r="I1398">
        <v>100.98041419</v>
      </c>
      <c r="J1398">
        <v>99.024070530000003</v>
      </c>
      <c r="K1398">
        <v>97.115422030000005</v>
      </c>
      <c r="L1398">
        <v>95.252998079999998</v>
      </c>
      <c r="M1398">
        <v>93.435384279999994</v>
      </c>
      <c r="N1398">
        <v>91.661219779999996</v>
      </c>
    </row>
    <row r="1399" spans="1:14" x14ac:dyDescent="0.25">
      <c r="A1399" t="s">
        <v>1484</v>
      </c>
      <c r="B1399" s="6">
        <v>44798</v>
      </c>
      <c r="C1399">
        <v>3.68</v>
      </c>
      <c r="D1399" s="6">
        <v>45894</v>
      </c>
      <c r="F1399">
        <v>100.22234354</v>
      </c>
      <c r="G1399">
        <v>100.15288597</v>
      </c>
      <c r="H1399">
        <v>100.08353504</v>
      </c>
      <c r="I1399">
        <v>100.01429052</v>
      </c>
      <c r="J1399">
        <v>99.945152160000006</v>
      </c>
      <c r="K1399">
        <v>99.876119709999998</v>
      </c>
      <c r="L1399">
        <v>99.807192939999993</v>
      </c>
      <c r="M1399">
        <v>99.738371610000002</v>
      </c>
      <c r="N1399">
        <v>99.669655469999995</v>
      </c>
    </row>
    <row r="1400" spans="1:14" x14ac:dyDescent="0.25">
      <c r="A1400" t="s">
        <v>1485</v>
      </c>
      <c r="B1400" s="6">
        <v>44799</v>
      </c>
      <c r="C1400">
        <v>3.73</v>
      </c>
      <c r="D1400" s="6">
        <v>45895</v>
      </c>
      <c r="F1400">
        <v>100.23468299</v>
      </c>
      <c r="G1400">
        <v>100.162446</v>
      </c>
      <c r="H1400">
        <v>100.09032191999999</v>
      </c>
      <c r="I1400">
        <v>100.01831048</v>
      </c>
      <c r="J1400">
        <v>99.946411440000006</v>
      </c>
      <c r="K1400">
        <v>99.874624530000006</v>
      </c>
      <c r="L1400">
        <v>99.802949490000003</v>
      </c>
      <c r="M1400">
        <v>99.731386069999999</v>
      </c>
      <c r="N1400">
        <v>99.659934010000001</v>
      </c>
    </row>
    <row r="1401" spans="1:14" x14ac:dyDescent="0.25">
      <c r="A1401" t="s">
        <v>1486</v>
      </c>
      <c r="B1401" s="6">
        <v>44802</v>
      </c>
      <c r="C1401">
        <v>3.67</v>
      </c>
      <c r="D1401" s="6">
        <v>46265</v>
      </c>
      <c r="F1401">
        <v>103.63631553</v>
      </c>
      <c r="G1401">
        <v>102.53301419</v>
      </c>
      <c r="H1401">
        <v>101.45322175</v>
      </c>
      <c r="I1401">
        <v>100.39619233000001</v>
      </c>
      <c r="J1401">
        <v>99.361211330000003</v>
      </c>
      <c r="K1401">
        <v>98.347593759999995</v>
      </c>
      <c r="L1401">
        <v>97.354682769999997</v>
      </c>
      <c r="M1401">
        <v>96.381848189999999</v>
      </c>
      <c r="N1401">
        <v>95.428485219999999</v>
      </c>
    </row>
    <row r="1402" spans="1:14" x14ac:dyDescent="0.25">
      <c r="A1402" t="s">
        <v>1487</v>
      </c>
      <c r="B1402" s="6">
        <v>44803</v>
      </c>
      <c r="C1402">
        <v>3.7</v>
      </c>
      <c r="D1402" s="6">
        <v>47360</v>
      </c>
      <c r="F1402">
        <v>114.89355967</v>
      </c>
      <c r="G1402">
        <v>110.61578276</v>
      </c>
      <c r="H1402">
        <v>106.52406142</v>
      </c>
      <c r="I1402">
        <v>102.6092757</v>
      </c>
      <c r="J1402">
        <v>98.86280438</v>
      </c>
      <c r="K1402">
        <v>95.276494740000004</v>
      </c>
      <c r="L1402">
        <v>91.842634340000004</v>
      </c>
      <c r="M1402">
        <v>88.553924649999999</v>
      </c>
      <c r="N1402">
        <v>85.403456509999998</v>
      </c>
    </row>
    <row r="1403" spans="1:14" x14ac:dyDescent="0.25">
      <c r="A1403" t="s">
        <v>1488</v>
      </c>
      <c r="B1403" s="6">
        <v>44881</v>
      </c>
      <c r="C1403">
        <v>3.69</v>
      </c>
      <c r="D1403" s="6">
        <v>47438</v>
      </c>
      <c r="F1403">
        <v>115.59544681</v>
      </c>
      <c r="G1403">
        <v>111.08389671</v>
      </c>
      <c r="H1403">
        <v>106.77707916</v>
      </c>
      <c r="I1403">
        <v>102.66458623</v>
      </c>
      <c r="J1403">
        <v>98.736596930000005</v>
      </c>
      <c r="K1403">
        <v>94.983840689999994</v>
      </c>
      <c r="L1403">
        <v>91.397563340000005</v>
      </c>
      <c r="M1403">
        <v>87.969495390000006</v>
      </c>
      <c r="N1403">
        <v>84.691822470000005</v>
      </c>
    </row>
    <row r="1404" spans="1:14" x14ac:dyDescent="0.25">
      <c r="A1404" t="s">
        <v>1489</v>
      </c>
      <c r="B1404" s="6">
        <v>44804</v>
      </c>
      <c r="C1404">
        <v>3.79</v>
      </c>
      <c r="D1404" s="6">
        <v>45898</v>
      </c>
      <c r="F1404">
        <v>100.26609078</v>
      </c>
      <c r="G1404">
        <v>100.18552124</v>
      </c>
      <c r="H1404">
        <v>100.10508431</v>
      </c>
      <c r="I1404">
        <v>100.02477967999999</v>
      </c>
      <c r="J1404">
        <v>99.944607039999994</v>
      </c>
      <c r="K1404">
        <v>99.864566069999995</v>
      </c>
      <c r="L1404">
        <v>99.784656459999994</v>
      </c>
      <c r="M1404">
        <v>99.704877879999998</v>
      </c>
      <c r="N1404">
        <v>99.625230040000005</v>
      </c>
    </row>
    <row r="1405" spans="1:14" x14ac:dyDescent="0.25">
      <c r="A1405" t="s">
        <v>1490</v>
      </c>
      <c r="B1405" s="6">
        <v>44805</v>
      </c>
      <c r="C1405">
        <v>3.72</v>
      </c>
      <c r="D1405" s="6">
        <v>46631</v>
      </c>
      <c r="F1405">
        <v>107.55953902</v>
      </c>
      <c r="G1405">
        <v>105.42713962000001</v>
      </c>
      <c r="H1405">
        <v>103.34808076</v>
      </c>
      <c r="I1405">
        <v>101.32066639999999</v>
      </c>
      <c r="J1405">
        <v>99.343267699999998</v>
      </c>
      <c r="K1405">
        <v>97.414319649999996</v>
      </c>
      <c r="L1405">
        <v>95.532318129999993</v>
      </c>
      <c r="M1405">
        <v>93.695816980000004</v>
      </c>
      <c r="N1405">
        <v>91.903425279999993</v>
      </c>
    </row>
    <row r="1406" spans="1:14" x14ac:dyDescent="0.25">
      <c r="A1406" t="s">
        <v>1491</v>
      </c>
      <c r="B1406" s="6">
        <v>44805</v>
      </c>
      <c r="C1406">
        <v>3.82</v>
      </c>
      <c r="D1406" s="6">
        <v>46997</v>
      </c>
      <c r="F1406">
        <v>111.66367731</v>
      </c>
      <c r="G1406">
        <v>108.46122317</v>
      </c>
      <c r="H1406">
        <v>105.36880861</v>
      </c>
      <c r="I1406">
        <v>102.38201204000001</v>
      </c>
      <c r="J1406">
        <v>99.496617450000002</v>
      </c>
      <c r="K1406">
        <v>96.708603490000002</v>
      </c>
      <c r="L1406">
        <v>94.014133139999998</v>
      </c>
      <c r="M1406">
        <v>91.409544010000005</v>
      </c>
      <c r="N1406">
        <v>88.891339290000005</v>
      </c>
    </row>
    <row r="1407" spans="1:14" x14ac:dyDescent="0.25">
      <c r="A1407" t="s">
        <v>1492</v>
      </c>
      <c r="B1407" s="6">
        <v>44810</v>
      </c>
      <c r="C1407">
        <v>3.79</v>
      </c>
      <c r="D1407" s="6">
        <v>46637</v>
      </c>
      <c r="F1407">
        <v>107.77298826000001</v>
      </c>
      <c r="G1407">
        <v>105.62144693</v>
      </c>
      <c r="H1407">
        <v>103.52401557</v>
      </c>
      <c r="I1407">
        <v>101.4789619</v>
      </c>
      <c r="J1407">
        <v>99.484622819999998</v>
      </c>
      <c r="K1407">
        <v>97.539401029999993</v>
      </c>
      <c r="L1407">
        <v>95.641761840000001</v>
      </c>
      <c r="M1407">
        <v>93.790230230000006</v>
      </c>
      <c r="N1407">
        <v>91.983387989999997</v>
      </c>
    </row>
    <row r="1408" spans="1:14" x14ac:dyDescent="0.25">
      <c r="A1408" t="s">
        <v>1493</v>
      </c>
      <c r="B1408" s="6">
        <v>44811</v>
      </c>
      <c r="C1408">
        <v>3.9</v>
      </c>
      <c r="D1408" s="6">
        <v>48466</v>
      </c>
      <c r="F1408">
        <v>125.13137202</v>
      </c>
      <c r="G1408">
        <v>117.46054530000001</v>
      </c>
      <c r="H1408">
        <v>110.32807171</v>
      </c>
      <c r="I1408">
        <v>103.69307198</v>
      </c>
      <c r="J1408">
        <v>97.517983569999998</v>
      </c>
      <c r="K1408">
        <v>91.768274770000005</v>
      </c>
      <c r="L1408">
        <v>86.412184760000002</v>
      </c>
      <c r="M1408">
        <v>81.420487420000001</v>
      </c>
      <c r="N1408">
        <v>76.766276379999994</v>
      </c>
    </row>
    <row r="1409" spans="1:14" x14ac:dyDescent="0.25">
      <c r="A1409" t="s">
        <v>1494</v>
      </c>
      <c r="B1409" s="6">
        <v>44811</v>
      </c>
      <c r="C1409">
        <v>3.76</v>
      </c>
      <c r="D1409" s="6">
        <v>46273</v>
      </c>
      <c r="F1409">
        <v>103.81543087</v>
      </c>
      <c r="G1409">
        <v>102.68908623</v>
      </c>
      <c r="H1409">
        <v>101.58722098</v>
      </c>
      <c r="I1409">
        <v>100.50904256</v>
      </c>
      <c r="J1409">
        <v>99.453792340000007</v>
      </c>
      <c r="K1409">
        <v>98.420743810000005</v>
      </c>
      <c r="L1409">
        <v>97.409200870000006</v>
      </c>
      <c r="M1409">
        <v>96.418496289999993</v>
      </c>
      <c r="N1409">
        <v>95.447990189999999</v>
      </c>
    </row>
    <row r="1410" spans="1:14" x14ac:dyDescent="0.25">
      <c r="A1410" t="s">
        <v>1495</v>
      </c>
      <c r="B1410" s="6">
        <v>44880</v>
      </c>
      <c r="C1410">
        <v>3.85</v>
      </c>
      <c r="D1410" s="6">
        <v>45975</v>
      </c>
      <c r="F1410">
        <v>100.99972652</v>
      </c>
      <c r="G1410">
        <v>100.70515391000001</v>
      </c>
      <c r="H1410">
        <v>100.41231191999999</v>
      </c>
      <c r="I1410">
        <v>100.12118522999999</v>
      </c>
      <c r="J1410">
        <v>99.831758690000001</v>
      </c>
      <c r="K1410">
        <v>99.544017339999996</v>
      </c>
      <c r="L1410">
        <v>99.257946380000007</v>
      </c>
      <c r="M1410">
        <v>98.973531219999998</v>
      </c>
      <c r="N1410">
        <v>98.690757390000002</v>
      </c>
    </row>
    <row r="1411" spans="1:14" x14ac:dyDescent="0.25">
      <c r="A1411" t="s">
        <v>1496</v>
      </c>
      <c r="B1411" s="6">
        <v>44880</v>
      </c>
      <c r="C1411">
        <v>3.85</v>
      </c>
      <c r="D1411" s="6">
        <v>45975</v>
      </c>
      <c r="F1411">
        <v>100.99972652</v>
      </c>
      <c r="G1411">
        <v>100.70515391000001</v>
      </c>
      <c r="H1411">
        <v>100.41231191999999</v>
      </c>
      <c r="I1411">
        <v>100.12118522999999</v>
      </c>
      <c r="J1411">
        <v>99.831758690000001</v>
      </c>
      <c r="K1411">
        <v>99.544017339999996</v>
      </c>
      <c r="L1411">
        <v>99.257946380000007</v>
      </c>
      <c r="M1411">
        <v>98.973531219999998</v>
      </c>
      <c r="N1411">
        <v>98.690757390000002</v>
      </c>
    </row>
    <row r="1412" spans="1:14" x14ac:dyDescent="0.25">
      <c r="A1412" t="s">
        <v>1497</v>
      </c>
      <c r="B1412" s="6">
        <v>44880</v>
      </c>
      <c r="C1412">
        <v>3.76</v>
      </c>
      <c r="D1412" s="6">
        <v>46706</v>
      </c>
      <c r="F1412">
        <v>108.44644855999999</v>
      </c>
      <c r="G1412">
        <v>106.09604603</v>
      </c>
      <c r="H1412">
        <v>103.80876854</v>
      </c>
      <c r="I1412">
        <v>101.58251391</v>
      </c>
      <c r="J1412">
        <v>99.415265590000004</v>
      </c>
      <c r="K1412">
        <v>97.305088459999993</v>
      </c>
      <c r="L1412">
        <v>95.250124839999998</v>
      </c>
      <c r="M1412">
        <v>93.248590789999994</v>
      </c>
      <c r="N1412">
        <v>91.298772549999995</v>
      </c>
    </row>
    <row r="1413" spans="1:14" x14ac:dyDescent="0.25">
      <c r="A1413" t="s">
        <v>1498</v>
      </c>
      <c r="B1413" s="6">
        <v>44880</v>
      </c>
      <c r="C1413">
        <v>3.76</v>
      </c>
      <c r="D1413" s="6">
        <v>46706</v>
      </c>
      <c r="F1413">
        <v>108.44644855999999</v>
      </c>
      <c r="G1413">
        <v>106.09604603</v>
      </c>
      <c r="H1413">
        <v>103.80876854</v>
      </c>
      <c r="I1413">
        <v>101.58251391</v>
      </c>
      <c r="J1413">
        <v>99.415265590000004</v>
      </c>
      <c r="K1413">
        <v>97.305088459999993</v>
      </c>
      <c r="L1413">
        <v>95.250124839999998</v>
      </c>
      <c r="M1413">
        <v>93.248590789999994</v>
      </c>
      <c r="N1413">
        <v>91.298772549999995</v>
      </c>
    </row>
    <row r="1414" spans="1:14" x14ac:dyDescent="0.25">
      <c r="A1414" t="s">
        <v>1499</v>
      </c>
      <c r="B1414" s="6">
        <v>44817</v>
      </c>
      <c r="C1414">
        <v>3.98</v>
      </c>
      <c r="D1414" s="6">
        <v>46279</v>
      </c>
      <c r="F1414">
        <v>104.12564771</v>
      </c>
      <c r="G1414">
        <v>102.98092495</v>
      </c>
      <c r="H1414">
        <v>101.86143296</v>
      </c>
      <c r="I1414">
        <v>100.76634315</v>
      </c>
      <c r="J1414">
        <v>99.694862869999994</v>
      </c>
      <c r="K1414">
        <v>98.646233530000003</v>
      </c>
      <c r="L1414">
        <v>97.619728739999999</v>
      </c>
      <c r="M1414">
        <v>96.614652649999996</v>
      </c>
      <c r="N1414">
        <v>95.630338350000002</v>
      </c>
    </row>
    <row r="1415" spans="1:14" x14ac:dyDescent="0.25">
      <c r="A1415" t="s">
        <v>1500</v>
      </c>
      <c r="B1415" s="6">
        <v>44817</v>
      </c>
      <c r="C1415">
        <v>3.91</v>
      </c>
      <c r="D1415" s="6">
        <v>46643</v>
      </c>
      <c r="F1415">
        <v>108.09596046999999</v>
      </c>
      <c r="G1415">
        <v>105.92403919</v>
      </c>
      <c r="H1415">
        <v>103.80702832</v>
      </c>
      <c r="I1415">
        <v>101.74315817999999</v>
      </c>
      <c r="J1415">
        <v>99.730730370000003</v>
      </c>
      <c r="K1415">
        <v>97.768114249999996</v>
      </c>
      <c r="L1415">
        <v>95.853743649999998</v>
      </c>
      <c r="M1415">
        <v>93.986113770000003</v>
      </c>
      <c r="N1415">
        <v>92.163778199999996</v>
      </c>
    </row>
    <row r="1416" spans="1:14" x14ac:dyDescent="0.25">
      <c r="A1416" t="s">
        <v>1501</v>
      </c>
      <c r="B1416" s="6">
        <v>44819</v>
      </c>
      <c r="C1416">
        <v>4.16</v>
      </c>
      <c r="D1416" s="6">
        <v>45915</v>
      </c>
      <c r="F1416">
        <v>100.46950206</v>
      </c>
      <c r="G1416">
        <v>100.34169865</v>
      </c>
      <c r="H1416">
        <v>100.21423545</v>
      </c>
      <c r="I1416">
        <v>100.08711107000001</v>
      </c>
      <c r="J1416">
        <v>99.960324119999996</v>
      </c>
      <c r="K1416">
        <v>99.833873209999993</v>
      </c>
      <c r="L1416">
        <v>99.707756959999998</v>
      </c>
      <c r="M1416">
        <v>99.581974009999996</v>
      </c>
      <c r="N1416">
        <v>99.456523009999998</v>
      </c>
    </row>
    <row r="1417" spans="1:14" x14ac:dyDescent="0.25">
      <c r="A1417" t="s">
        <v>1502</v>
      </c>
      <c r="B1417" s="6">
        <v>44820</v>
      </c>
      <c r="C1417">
        <v>4.07</v>
      </c>
      <c r="D1417" s="6">
        <v>46646</v>
      </c>
      <c r="F1417">
        <v>108.18513749</v>
      </c>
      <c r="G1417">
        <v>106.07295494</v>
      </c>
      <c r="H1417">
        <v>104.01488551</v>
      </c>
      <c r="I1417">
        <v>102.00913534999999</v>
      </c>
      <c r="J1417">
        <v>100.05398580000001</v>
      </c>
      <c r="K1417">
        <v>98.147789579999994</v>
      </c>
      <c r="L1417">
        <v>96.288967060000004</v>
      </c>
      <c r="M1417">
        <v>94.476002879999996</v>
      </c>
      <c r="N1417">
        <v>92.707442720000003</v>
      </c>
    </row>
    <row r="1418" spans="1:14" x14ac:dyDescent="0.25">
      <c r="A1418" t="s">
        <v>1503</v>
      </c>
      <c r="B1418" s="6">
        <v>44820</v>
      </c>
      <c r="C1418">
        <v>4.17</v>
      </c>
      <c r="D1418" s="6">
        <v>46646</v>
      </c>
      <c r="F1418">
        <v>104.43446688</v>
      </c>
      <c r="G1418">
        <v>103.29141604</v>
      </c>
      <c r="H1418">
        <v>102.17161229</v>
      </c>
      <c r="I1418">
        <v>101.07437865999999</v>
      </c>
      <c r="J1418">
        <v>99.99906412</v>
      </c>
      <c r="K1418">
        <v>98.945042299999997</v>
      </c>
      <c r="L1418">
        <v>97.911710310000004</v>
      </c>
      <c r="M1418">
        <v>96.898487680000002</v>
      </c>
      <c r="N1418">
        <v>95.904815279999994</v>
      </c>
    </row>
    <row r="1419" spans="1:14" x14ac:dyDescent="0.25">
      <c r="A1419" t="s">
        <v>1504</v>
      </c>
      <c r="B1419" s="6">
        <v>44820</v>
      </c>
      <c r="C1419">
        <v>4.07</v>
      </c>
      <c r="D1419" s="6">
        <v>47742</v>
      </c>
      <c r="F1419">
        <v>120.62772689000001</v>
      </c>
      <c r="G1419">
        <v>115.12698455</v>
      </c>
      <c r="H1419">
        <v>109.91664686</v>
      </c>
      <c r="I1419">
        <v>104.97976031</v>
      </c>
      <c r="J1419">
        <v>100.30045407999999</v>
      </c>
      <c r="K1419">
        <v>95.863864809999995</v>
      </c>
      <c r="L1419">
        <v>91.65606708</v>
      </c>
      <c r="M1419">
        <v>87.664008969999998</v>
      </c>
      <c r="N1419">
        <v>83.875452569999993</v>
      </c>
    </row>
    <row r="1420" spans="1:14" x14ac:dyDescent="0.25">
      <c r="A1420" t="s">
        <v>1505</v>
      </c>
      <c r="B1420" s="6">
        <v>44820</v>
      </c>
      <c r="C1420">
        <v>4.07</v>
      </c>
      <c r="D1420" s="6">
        <v>48107</v>
      </c>
      <c r="F1420">
        <v>123.66692813</v>
      </c>
      <c r="G1420">
        <v>117.04679777</v>
      </c>
      <c r="H1420">
        <v>110.83443990000001</v>
      </c>
      <c r="I1420">
        <v>105.00243029000001</v>
      </c>
      <c r="J1420">
        <v>99.525334880000003</v>
      </c>
      <c r="K1420">
        <v>94.379554760000005</v>
      </c>
      <c r="L1420">
        <v>89.543184080000003</v>
      </c>
      <c r="M1420">
        <v>84.99587975</v>
      </c>
      <c r="N1420">
        <v>80.718741829999999</v>
      </c>
    </row>
    <row r="1421" spans="1:14" x14ac:dyDescent="0.25">
      <c r="A1421" t="s">
        <v>1506</v>
      </c>
      <c r="B1421" s="6">
        <v>44820</v>
      </c>
      <c r="C1421">
        <v>4.0999999999999996</v>
      </c>
      <c r="D1421" s="6">
        <v>48473</v>
      </c>
      <c r="F1421">
        <v>126.62008394</v>
      </c>
      <c r="G1421">
        <v>118.87734041</v>
      </c>
      <c r="H1421">
        <v>111.67826257999999</v>
      </c>
      <c r="I1421">
        <v>104.98151403999999</v>
      </c>
      <c r="J1421">
        <v>98.749118030000005</v>
      </c>
      <c r="K1421">
        <v>92.946167239999994</v>
      </c>
      <c r="L1421">
        <v>87.540559990000006</v>
      </c>
      <c r="M1421">
        <v>82.502760649999999</v>
      </c>
      <c r="N1421">
        <v>77.805581520000004</v>
      </c>
    </row>
    <row r="1422" spans="1:14" x14ac:dyDescent="0.25">
      <c r="A1422" t="s">
        <v>1507</v>
      </c>
      <c r="B1422" s="6">
        <v>44823</v>
      </c>
      <c r="C1422">
        <v>4</v>
      </c>
      <c r="D1422" s="6">
        <v>46647</v>
      </c>
      <c r="F1422">
        <v>108.33504264</v>
      </c>
      <c r="G1422">
        <v>106.14924047</v>
      </c>
      <c r="H1422">
        <v>104.01889174</v>
      </c>
      <c r="I1422">
        <v>101.94220141</v>
      </c>
      <c r="J1422">
        <v>99.917447199999998</v>
      </c>
      <c r="K1422">
        <v>97.94297589</v>
      </c>
      <c r="L1422">
        <v>96.017199969999993</v>
      </c>
      <c r="M1422">
        <v>94.138594459999993</v>
      </c>
      <c r="N1422">
        <v>92.305693890000001</v>
      </c>
    </row>
    <row r="1423" spans="1:14" x14ac:dyDescent="0.25">
      <c r="A1423" t="s">
        <v>1508</v>
      </c>
      <c r="B1423" s="6">
        <v>44823</v>
      </c>
      <c r="C1423">
        <v>4.1100000000000003</v>
      </c>
      <c r="D1423" s="6">
        <v>47380</v>
      </c>
      <c r="F1423">
        <v>116.37169575</v>
      </c>
      <c r="G1423">
        <v>112.104722</v>
      </c>
      <c r="H1423">
        <v>108.02548647</v>
      </c>
      <c r="I1423">
        <v>104.12460151000001</v>
      </c>
      <c r="J1423">
        <v>100.39320681</v>
      </c>
      <c r="K1423">
        <v>96.822936319999997</v>
      </c>
      <c r="L1423">
        <v>93.405887440000001</v>
      </c>
      <c r="M1423">
        <v>90.134592389999995</v>
      </c>
      <c r="N1423">
        <v>87.001991520000004</v>
      </c>
    </row>
    <row r="1424" spans="1:14" x14ac:dyDescent="0.25">
      <c r="A1424" t="s">
        <v>1509</v>
      </c>
      <c r="B1424" s="6">
        <v>44824</v>
      </c>
      <c r="C1424">
        <v>4.25</v>
      </c>
      <c r="D1424" s="6">
        <v>45919</v>
      </c>
      <c r="F1424">
        <v>100.52288264000001</v>
      </c>
      <c r="G1424">
        <v>100.38393886</v>
      </c>
      <c r="H1424">
        <v>100.24539286</v>
      </c>
      <c r="I1424">
        <v>100.10724288999999</v>
      </c>
      <c r="J1424">
        <v>99.969487229999999</v>
      </c>
      <c r="K1424">
        <v>99.832124149999999</v>
      </c>
      <c r="L1424">
        <v>99.695151940000002</v>
      </c>
      <c r="M1424">
        <v>99.558568910000005</v>
      </c>
      <c r="N1424">
        <v>99.422373359999995</v>
      </c>
    </row>
    <row r="1425" spans="1:14" x14ac:dyDescent="0.25">
      <c r="A1425" t="s">
        <v>1510</v>
      </c>
      <c r="B1425" s="6">
        <v>44824</v>
      </c>
      <c r="C1425">
        <v>4.2300000000000004</v>
      </c>
      <c r="D1425" s="6">
        <v>46283</v>
      </c>
      <c r="F1425">
        <v>104.45506483</v>
      </c>
      <c r="G1425">
        <v>103.29731036</v>
      </c>
      <c r="H1425">
        <v>102.16530314000001</v>
      </c>
      <c r="I1425">
        <v>101.05818991</v>
      </c>
      <c r="J1425">
        <v>99.975154779999997</v>
      </c>
      <c r="K1425">
        <v>98.915417210000001</v>
      </c>
      <c r="L1425">
        <v>97.878230099999996</v>
      </c>
      <c r="M1425">
        <v>96.862878030000005</v>
      </c>
      <c r="N1425">
        <v>95.868675580000001</v>
      </c>
    </row>
    <row r="1426" spans="1:14" x14ac:dyDescent="0.25">
      <c r="A1426" t="s">
        <v>1511</v>
      </c>
      <c r="B1426" s="6">
        <v>44824</v>
      </c>
      <c r="C1426">
        <v>4.0999999999999996</v>
      </c>
      <c r="D1426" s="6">
        <v>46650</v>
      </c>
      <c r="F1426">
        <v>108.58596971</v>
      </c>
      <c r="G1426">
        <v>106.38894863</v>
      </c>
      <c r="H1426">
        <v>104.24780649</v>
      </c>
      <c r="I1426">
        <v>102.16072869</v>
      </c>
      <c r="J1426">
        <v>100.12597443</v>
      </c>
      <c r="K1426">
        <v>98.141873020000006</v>
      </c>
      <c r="L1426">
        <v>96.20682042</v>
      </c>
      <c r="M1426">
        <v>94.319276029999997</v>
      </c>
      <c r="N1426">
        <v>92.477759579999997</v>
      </c>
    </row>
    <row r="1427" spans="1:14" x14ac:dyDescent="0.25">
      <c r="A1427" t="s">
        <v>1512</v>
      </c>
      <c r="B1427" s="6">
        <v>44825</v>
      </c>
      <c r="C1427">
        <v>4.08</v>
      </c>
      <c r="D1427" s="6">
        <v>46651</v>
      </c>
      <c r="F1427">
        <v>108.55446076</v>
      </c>
      <c r="G1427">
        <v>106.35496491000001</v>
      </c>
      <c r="H1427">
        <v>104.21146448</v>
      </c>
      <c r="I1427">
        <v>102.12213905</v>
      </c>
      <c r="J1427">
        <v>100.08524236</v>
      </c>
      <c r="K1427">
        <v>98.09909854</v>
      </c>
      <c r="L1427">
        <v>96.162098720000003</v>
      </c>
      <c r="M1427">
        <v>94.272697710000003</v>
      </c>
      <c r="N1427">
        <v>92.429410899999993</v>
      </c>
    </row>
    <row r="1428" spans="1:14" x14ac:dyDescent="0.25">
      <c r="A1428" t="s">
        <v>1513</v>
      </c>
      <c r="B1428" s="6">
        <v>44825</v>
      </c>
      <c r="C1428">
        <v>3.98</v>
      </c>
      <c r="D1428" s="6">
        <v>46651</v>
      </c>
      <c r="F1428">
        <v>108.49411483</v>
      </c>
      <c r="G1428">
        <v>106.29224222000001</v>
      </c>
      <c r="H1428">
        <v>104.14648403</v>
      </c>
      <c r="I1428">
        <v>102.05501434</v>
      </c>
      <c r="J1428">
        <v>100.01608164</v>
      </c>
      <c r="K1428">
        <v>98.028005140000005</v>
      </c>
      <c r="L1428">
        <v>96.089171289999996</v>
      </c>
      <c r="M1428">
        <v>94.19803048</v>
      </c>
      <c r="N1428">
        <v>92.353093909999998</v>
      </c>
    </row>
    <row r="1429" spans="1:14" x14ac:dyDescent="0.25">
      <c r="A1429" t="s">
        <v>1514</v>
      </c>
      <c r="B1429" s="6">
        <v>44825</v>
      </c>
      <c r="C1429">
        <v>3.98</v>
      </c>
      <c r="D1429" s="6">
        <v>46651</v>
      </c>
      <c r="F1429">
        <v>108.49411483</v>
      </c>
      <c r="G1429">
        <v>106.29224222000001</v>
      </c>
      <c r="H1429">
        <v>104.14648403</v>
      </c>
      <c r="I1429">
        <v>102.05501434</v>
      </c>
      <c r="J1429">
        <v>100.01608164</v>
      </c>
      <c r="K1429">
        <v>98.028005140000005</v>
      </c>
      <c r="L1429">
        <v>96.089171289999996</v>
      </c>
      <c r="M1429">
        <v>94.19803048</v>
      </c>
      <c r="N1429">
        <v>92.353093909999998</v>
      </c>
    </row>
    <row r="1430" spans="1:14" x14ac:dyDescent="0.25">
      <c r="A1430" t="s">
        <v>1515</v>
      </c>
      <c r="B1430" s="6">
        <v>44833</v>
      </c>
      <c r="C1430">
        <v>4.38</v>
      </c>
      <c r="D1430" s="6">
        <v>46659</v>
      </c>
      <c r="F1430">
        <v>109.30496599</v>
      </c>
      <c r="G1430">
        <v>107.0745275</v>
      </c>
      <c r="H1430">
        <v>104.90124949</v>
      </c>
      <c r="I1430">
        <v>102.78325808</v>
      </c>
      <c r="J1430">
        <v>100.71875648</v>
      </c>
      <c r="K1430">
        <v>98.706021129999996</v>
      </c>
      <c r="L1430">
        <v>96.743398060000004</v>
      </c>
      <c r="M1430">
        <v>94.829299399999996</v>
      </c>
      <c r="N1430">
        <v>92.96220022</v>
      </c>
    </row>
    <row r="1431" spans="1:14" x14ac:dyDescent="0.25">
      <c r="A1431" t="s">
        <v>1516</v>
      </c>
      <c r="B1431" s="6">
        <v>44833</v>
      </c>
      <c r="C1431">
        <v>4.4400000000000004</v>
      </c>
      <c r="D1431" s="6">
        <v>47389</v>
      </c>
      <c r="F1431">
        <v>118.29254586</v>
      </c>
      <c r="G1431">
        <v>113.86153469</v>
      </c>
      <c r="H1431">
        <v>109.62551369000001</v>
      </c>
      <c r="I1431">
        <v>105.57478945</v>
      </c>
      <c r="J1431">
        <v>101.70020782</v>
      </c>
      <c r="K1431">
        <v>97.99312046</v>
      </c>
      <c r="L1431">
        <v>94.445353769999997</v>
      </c>
      <c r="M1431">
        <v>91.049179940000002</v>
      </c>
      <c r="N1431">
        <v>87.79728987</v>
      </c>
    </row>
    <row r="1432" spans="1:14" x14ac:dyDescent="0.25">
      <c r="A1432" t="s">
        <v>1517</v>
      </c>
      <c r="B1432" s="6">
        <v>44833</v>
      </c>
      <c r="C1432">
        <v>4.38</v>
      </c>
      <c r="D1432" s="6">
        <v>46659</v>
      </c>
      <c r="F1432">
        <v>109.30496599</v>
      </c>
      <c r="G1432">
        <v>107.0745275</v>
      </c>
      <c r="H1432">
        <v>104.90124949</v>
      </c>
      <c r="I1432">
        <v>102.78325808</v>
      </c>
      <c r="J1432">
        <v>100.71875648</v>
      </c>
      <c r="K1432">
        <v>98.706021129999996</v>
      </c>
      <c r="L1432">
        <v>96.743398060000004</v>
      </c>
      <c r="M1432">
        <v>94.829299399999996</v>
      </c>
      <c r="N1432">
        <v>92.96220022</v>
      </c>
    </row>
    <row r="1433" spans="1:14" x14ac:dyDescent="0.25">
      <c r="A1433" t="s">
        <v>1518</v>
      </c>
      <c r="B1433" s="6">
        <v>44839</v>
      </c>
      <c r="C1433">
        <v>4.3</v>
      </c>
      <c r="D1433" s="6">
        <v>46665</v>
      </c>
      <c r="F1433">
        <v>109.20224906</v>
      </c>
      <c r="G1433">
        <v>106.95646555</v>
      </c>
      <c r="H1433">
        <v>104.76857348999999</v>
      </c>
      <c r="I1433">
        <v>102.63666215000001</v>
      </c>
      <c r="J1433">
        <v>100.55890012</v>
      </c>
      <c r="K1433">
        <v>98.533531240000002</v>
      </c>
      <c r="L1433">
        <v>96.558870839999997</v>
      </c>
      <c r="M1433">
        <v>94.633302119999996</v>
      </c>
      <c r="N1433">
        <v>92.755272820000002</v>
      </c>
    </row>
    <row r="1434" spans="1:14" x14ac:dyDescent="0.25">
      <c r="A1434" t="s">
        <v>1519</v>
      </c>
      <c r="B1434" s="6">
        <v>44840</v>
      </c>
      <c r="C1434">
        <v>4.37</v>
      </c>
      <c r="D1434" s="6">
        <v>46666</v>
      </c>
      <c r="F1434">
        <v>109.3687735</v>
      </c>
      <c r="G1434">
        <v>107.11838605</v>
      </c>
      <c r="H1434">
        <v>104.92605485999999</v>
      </c>
      <c r="I1434">
        <v>102.78986177</v>
      </c>
      <c r="J1434">
        <v>100.70796833999999</v>
      </c>
      <c r="K1434">
        <v>98.678611799999999</v>
      </c>
      <c r="L1434">
        <v>96.700101169999996</v>
      </c>
      <c r="M1434">
        <v>94.770813750000002</v>
      </c>
      <c r="N1434">
        <v>92.889191650000001</v>
      </c>
    </row>
    <row r="1435" spans="1:14" x14ac:dyDescent="0.25">
      <c r="A1435" t="s">
        <v>1520</v>
      </c>
      <c r="B1435" s="6">
        <v>44845</v>
      </c>
      <c r="C1435">
        <v>4.59</v>
      </c>
      <c r="D1435" s="6">
        <v>46301</v>
      </c>
      <c r="F1435">
        <v>105.09114282</v>
      </c>
      <c r="G1435">
        <v>103.87968463</v>
      </c>
      <c r="H1435">
        <v>102.69627908</v>
      </c>
      <c r="I1435">
        <v>101.53995832</v>
      </c>
      <c r="J1435">
        <v>100.40979861</v>
      </c>
      <c r="K1435">
        <v>99.304917829999994</v>
      </c>
      <c r="L1435">
        <v>98.224473160000002</v>
      </c>
      <c r="M1435">
        <v>97.167658930000002</v>
      </c>
      <c r="N1435">
        <v>96.133704570000006</v>
      </c>
    </row>
    <row r="1436" spans="1:14" x14ac:dyDescent="0.25">
      <c r="A1436" t="s">
        <v>1521</v>
      </c>
      <c r="B1436" s="6">
        <v>44848</v>
      </c>
      <c r="C1436">
        <v>4.63</v>
      </c>
      <c r="D1436" s="6">
        <v>46674</v>
      </c>
      <c r="F1436">
        <v>110.04601197</v>
      </c>
      <c r="G1436">
        <v>107.76604979</v>
      </c>
      <c r="H1436">
        <v>105.54531955</v>
      </c>
      <c r="I1436">
        <v>103.38184751</v>
      </c>
      <c r="J1436">
        <v>101.27374281</v>
      </c>
      <c r="K1436">
        <v>99.219193279999999</v>
      </c>
      <c r="L1436">
        <v>97.21646131</v>
      </c>
      <c r="M1436">
        <v>95.263880169999993</v>
      </c>
      <c r="N1436">
        <v>93.359850370000004</v>
      </c>
    </row>
    <row r="1437" spans="1:14" x14ac:dyDescent="0.25">
      <c r="A1437" t="s">
        <v>1522</v>
      </c>
      <c r="B1437" s="6">
        <v>44848</v>
      </c>
      <c r="C1437">
        <v>4.63</v>
      </c>
      <c r="D1437" s="6">
        <v>46674</v>
      </c>
      <c r="F1437">
        <v>110.04601197</v>
      </c>
      <c r="G1437">
        <v>107.76604979</v>
      </c>
      <c r="H1437">
        <v>105.54531955</v>
      </c>
      <c r="I1437">
        <v>103.38184751</v>
      </c>
      <c r="J1437">
        <v>101.27374281</v>
      </c>
      <c r="K1437">
        <v>99.219193279999999</v>
      </c>
      <c r="L1437">
        <v>97.21646131</v>
      </c>
      <c r="M1437">
        <v>95.263880169999993</v>
      </c>
      <c r="N1437">
        <v>93.359850370000004</v>
      </c>
    </row>
    <row r="1438" spans="1:14" x14ac:dyDescent="0.25">
      <c r="A1438" t="s">
        <v>1523</v>
      </c>
      <c r="B1438" s="6">
        <v>44848</v>
      </c>
      <c r="C1438">
        <v>4.67</v>
      </c>
      <c r="D1438" s="6">
        <v>46674</v>
      </c>
      <c r="F1438">
        <v>109.79283286</v>
      </c>
      <c r="G1438">
        <v>107.58634528</v>
      </c>
      <c r="H1438">
        <v>105.43790586999999</v>
      </c>
      <c r="I1438">
        <v>103.34559406</v>
      </c>
      <c r="J1438">
        <v>101.30756753999999</v>
      </c>
      <c r="K1438">
        <v>99.322058420000005</v>
      </c>
      <c r="L1438">
        <v>97.387369579999998</v>
      </c>
      <c r="M1438">
        <v>95.501871230000006</v>
      </c>
      <c r="N1438">
        <v>93.663997730000006</v>
      </c>
    </row>
    <row r="1439" spans="1:14" x14ac:dyDescent="0.25">
      <c r="A1439" t="s">
        <v>1524</v>
      </c>
      <c r="B1439" s="6">
        <v>44848</v>
      </c>
      <c r="C1439">
        <v>4.49</v>
      </c>
      <c r="D1439" s="6">
        <v>46674</v>
      </c>
      <c r="F1439">
        <v>109.89580237</v>
      </c>
      <c r="G1439">
        <v>107.61435013000001</v>
      </c>
      <c r="H1439">
        <v>105.39223626</v>
      </c>
      <c r="I1439">
        <v>103.22748154999999</v>
      </c>
      <c r="J1439">
        <v>101.11819007</v>
      </c>
      <c r="K1439">
        <v>99.062544819999999</v>
      </c>
      <c r="L1439">
        <v>97.058803679999997</v>
      </c>
      <c r="M1439">
        <v>95.105295620000007</v>
      </c>
      <c r="N1439">
        <v>93.200417110000004</v>
      </c>
    </row>
    <row r="1440" spans="1:14" x14ac:dyDescent="0.25">
      <c r="A1440" t="s">
        <v>1525</v>
      </c>
      <c r="B1440" s="6">
        <v>44848</v>
      </c>
      <c r="C1440">
        <v>4.49</v>
      </c>
      <c r="D1440" s="6">
        <v>46674</v>
      </c>
      <c r="F1440">
        <v>109.89580237</v>
      </c>
      <c r="G1440">
        <v>107.61435013000001</v>
      </c>
      <c r="H1440">
        <v>105.39223626</v>
      </c>
      <c r="I1440">
        <v>103.22748154</v>
      </c>
      <c r="J1440">
        <v>101.11819007</v>
      </c>
      <c r="K1440">
        <v>99.062544819999999</v>
      </c>
      <c r="L1440">
        <v>97.058803679999997</v>
      </c>
      <c r="M1440">
        <v>95.105295620000007</v>
      </c>
      <c r="N1440">
        <v>93.200417110000004</v>
      </c>
    </row>
    <row r="1441" spans="1:14" x14ac:dyDescent="0.25">
      <c r="A1441" t="s">
        <v>1526</v>
      </c>
      <c r="B1441" s="6">
        <v>44852</v>
      </c>
      <c r="C1441">
        <v>4.55</v>
      </c>
      <c r="D1441" s="6">
        <v>46678</v>
      </c>
      <c r="F1441">
        <v>109.91838288</v>
      </c>
      <c r="G1441">
        <v>107.62888305</v>
      </c>
      <c r="H1441">
        <v>105.39909836</v>
      </c>
      <c r="I1441">
        <v>103.22703015</v>
      </c>
      <c r="J1441">
        <v>101.11076421</v>
      </c>
      <c r="K1441">
        <v>99.048466349999998</v>
      </c>
      <c r="L1441">
        <v>97.038378280000003</v>
      </c>
      <c r="M1441">
        <v>95.078813760000003</v>
      </c>
      <c r="N1441">
        <v>93.168154959999995</v>
      </c>
    </row>
    <row r="1442" spans="1:14" x14ac:dyDescent="0.25">
      <c r="A1442" t="s">
        <v>1527</v>
      </c>
      <c r="B1442" s="6">
        <v>44852</v>
      </c>
      <c r="C1442">
        <v>4.68</v>
      </c>
      <c r="D1442" s="6">
        <v>46678</v>
      </c>
      <c r="F1442">
        <v>105.30414865</v>
      </c>
      <c r="G1442">
        <v>104.09207284</v>
      </c>
      <c r="H1442">
        <v>102.90529302</v>
      </c>
      <c r="I1442">
        <v>101.74306018</v>
      </c>
      <c r="J1442">
        <v>100.60465434</v>
      </c>
      <c r="K1442">
        <v>99.489383189999998</v>
      </c>
      <c r="L1442">
        <v>98.396580709999995</v>
      </c>
      <c r="M1442">
        <v>97.325605940000003</v>
      </c>
      <c r="N1442">
        <v>96.275841830000005</v>
      </c>
    </row>
    <row r="1443" spans="1:14" x14ac:dyDescent="0.25">
      <c r="A1443" t="s">
        <v>1528</v>
      </c>
      <c r="B1443" s="6">
        <v>44852</v>
      </c>
      <c r="C1443">
        <v>4.71</v>
      </c>
      <c r="D1443" s="6">
        <v>45947</v>
      </c>
      <c r="F1443">
        <v>100.91764191999999</v>
      </c>
      <c r="G1443">
        <v>100.70066309000001</v>
      </c>
      <c r="H1443">
        <v>100.48463207</v>
      </c>
      <c r="I1443">
        <v>100.26954257</v>
      </c>
      <c r="J1443">
        <v>100.05538838</v>
      </c>
      <c r="K1443">
        <v>99.842163310000004</v>
      </c>
      <c r="L1443">
        <v>99.629861270000006</v>
      </c>
      <c r="M1443">
        <v>99.418476179999999</v>
      </c>
      <c r="N1443">
        <v>99.208002050000005</v>
      </c>
    </row>
    <row r="1444" spans="1:14" x14ac:dyDescent="0.25">
      <c r="A1444" t="s">
        <v>1529</v>
      </c>
      <c r="B1444" s="6">
        <v>44852</v>
      </c>
      <c r="C1444">
        <v>4.71</v>
      </c>
      <c r="D1444" s="6">
        <v>45947</v>
      </c>
      <c r="F1444">
        <v>100.91764191999999</v>
      </c>
      <c r="G1444">
        <v>100.70066309000001</v>
      </c>
      <c r="H1444">
        <v>100.48463207</v>
      </c>
      <c r="I1444">
        <v>100.26954257</v>
      </c>
      <c r="J1444">
        <v>100.05538838</v>
      </c>
      <c r="K1444">
        <v>99.842163310000004</v>
      </c>
      <c r="L1444">
        <v>99.629861270000006</v>
      </c>
      <c r="M1444">
        <v>99.418476179999999</v>
      </c>
      <c r="N1444">
        <v>99.208002050000005</v>
      </c>
    </row>
    <row r="1445" spans="1:14" x14ac:dyDescent="0.25">
      <c r="A1445" t="s">
        <v>1530</v>
      </c>
      <c r="B1445" s="6">
        <v>44852</v>
      </c>
      <c r="C1445">
        <v>4.78</v>
      </c>
      <c r="D1445" s="6">
        <v>45950</v>
      </c>
      <c r="F1445">
        <v>100.96896714</v>
      </c>
      <c r="G1445">
        <v>100.74359995</v>
      </c>
      <c r="H1445">
        <v>100.51925215999999</v>
      </c>
      <c r="I1445">
        <v>100.29591682</v>
      </c>
      <c r="J1445">
        <v>100.073587</v>
      </c>
      <c r="K1445">
        <v>99.852255869999993</v>
      </c>
      <c r="L1445">
        <v>99.63191664</v>
      </c>
      <c r="M1445">
        <v>99.412562579999999</v>
      </c>
      <c r="N1445">
        <v>99.194187029999995</v>
      </c>
    </row>
    <row r="1446" spans="1:14" x14ac:dyDescent="0.25">
      <c r="A1446" t="s">
        <v>1531</v>
      </c>
      <c r="B1446" s="6">
        <v>44852</v>
      </c>
      <c r="C1446">
        <v>4.71</v>
      </c>
      <c r="D1446" s="6">
        <v>46314</v>
      </c>
      <c r="F1446">
        <v>105.40162527</v>
      </c>
      <c r="G1446">
        <v>104.15218428999999</v>
      </c>
      <c r="H1446">
        <v>102.93251651999999</v>
      </c>
      <c r="I1446">
        <v>101.74156481999999</v>
      </c>
      <c r="J1446">
        <v>100.57832163</v>
      </c>
      <c r="K1446">
        <v>99.441826109999994</v>
      </c>
      <c r="L1446">
        <v>98.331161420000001</v>
      </c>
      <c r="M1446">
        <v>97.24545225</v>
      </c>
      <c r="N1446">
        <v>96.183862500000004</v>
      </c>
    </row>
    <row r="1447" spans="1:14" x14ac:dyDescent="0.25">
      <c r="A1447" t="s">
        <v>1532</v>
      </c>
      <c r="B1447" s="6">
        <v>44852</v>
      </c>
      <c r="C1447">
        <v>4.59</v>
      </c>
      <c r="D1447" s="6">
        <v>46678</v>
      </c>
      <c r="F1447">
        <v>110.0080153</v>
      </c>
      <c r="G1447">
        <v>107.71749466</v>
      </c>
      <c r="H1447">
        <v>105.48671032999999</v>
      </c>
      <c r="I1447">
        <v>103.31366302000001</v>
      </c>
      <c r="J1447">
        <v>101.19643793</v>
      </c>
      <c r="K1447">
        <v>99.133200270000003</v>
      </c>
      <c r="L1447">
        <v>97.122191220000005</v>
      </c>
      <c r="M1447">
        <v>95.161723989999999</v>
      </c>
      <c r="N1447">
        <v>93.250180240000006</v>
      </c>
    </row>
    <row r="1448" spans="1:14" x14ac:dyDescent="0.25">
      <c r="A1448" t="s">
        <v>1533</v>
      </c>
      <c r="B1448" s="6">
        <v>44853</v>
      </c>
      <c r="C1448">
        <v>4.8</v>
      </c>
      <c r="D1448" s="6">
        <v>45947</v>
      </c>
      <c r="F1448">
        <v>100.93713484</v>
      </c>
      <c r="G1448">
        <v>100.72012724</v>
      </c>
      <c r="H1448">
        <v>100.50406753999999</v>
      </c>
      <c r="I1448">
        <v>100.28894945</v>
      </c>
      <c r="J1448">
        <v>100.07476676</v>
      </c>
      <c r="K1448">
        <v>99.861513299999999</v>
      </c>
      <c r="L1448">
        <v>99.649182949999997</v>
      </c>
      <c r="M1448">
        <v>99.437769650000007</v>
      </c>
      <c r="N1448">
        <v>99.227267400000002</v>
      </c>
    </row>
    <row r="1449" spans="1:14" x14ac:dyDescent="0.25">
      <c r="A1449" t="s">
        <v>1534</v>
      </c>
      <c r="B1449" s="6">
        <v>44853</v>
      </c>
      <c r="C1449">
        <v>4.8</v>
      </c>
      <c r="D1449" s="6">
        <v>45947</v>
      </c>
      <c r="F1449">
        <v>100.93713484</v>
      </c>
      <c r="G1449">
        <v>100.72012724</v>
      </c>
      <c r="H1449">
        <v>100.50406753999999</v>
      </c>
      <c r="I1449">
        <v>100.28894945</v>
      </c>
      <c r="J1449">
        <v>100.07476676</v>
      </c>
      <c r="K1449">
        <v>99.861513299999999</v>
      </c>
      <c r="L1449">
        <v>99.649182949999997</v>
      </c>
      <c r="M1449">
        <v>99.437769650000007</v>
      </c>
      <c r="N1449">
        <v>99.227267400000002</v>
      </c>
    </row>
    <row r="1450" spans="1:14" x14ac:dyDescent="0.25">
      <c r="A1450" t="s">
        <v>1535</v>
      </c>
      <c r="B1450" s="6">
        <v>44859</v>
      </c>
      <c r="C1450">
        <v>4.57</v>
      </c>
      <c r="D1450" s="6">
        <v>46685</v>
      </c>
      <c r="F1450">
        <v>110.05239902</v>
      </c>
      <c r="G1450">
        <v>107.7421279</v>
      </c>
      <c r="H1450">
        <v>105.4925078</v>
      </c>
      <c r="I1450">
        <v>103.30149359000001</v>
      </c>
      <c r="J1450">
        <v>101.16712732000001</v>
      </c>
      <c r="K1450">
        <v>99.087533629999996</v>
      </c>
      <c r="L1450">
        <v>97.060915469999998</v>
      </c>
      <c r="M1450">
        <v>95.085550040000001</v>
      </c>
      <c r="N1450">
        <v>93.159785029999995</v>
      </c>
    </row>
    <row r="1451" spans="1:14" x14ac:dyDescent="0.25">
      <c r="A1451" t="s">
        <v>1536</v>
      </c>
      <c r="B1451" s="6">
        <v>44861</v>
      </c>
      <c r="C1451">
        <v>4.68</v>
      </c>
      <c r="D1451" s="6">
        <v>45957</v>
      </c>
      <c r="F1451">
        <v>101.02890644999999</v>
      </c>
      <c r="G1451">
        <v>100.78403815</v>
      </c>
      <c r="H1451">
        <v>100.5403615</v>
      </c>
      <c r="I1451">
        <v>100.29786781</v>
      </c>
      <c r="J1451">
        <v>100.05654847</v>
      </c>
      <c r="K1451">
        <v>99.816394939999995</v>
      </c>
      <c r="L1451">
        <v>99.577398790000004</v>
      </c>
      <c r="M1451">
        <v>99.339551639999996</v>
      </c>
      <c r="N1451">
        <v>99.102845209999998</v>
      </c>
    </row>
    <row r="1452" spans="1:14" x14ac:dyDescent="0.25">
      <c r="A1452" t="s">
        <v>1537</v>
      </c>
      <c r="B1452" s="6">
        <v>44861</v>
      </c>
      <c r="C1452">
        <v>4.5199999999999996</v>
      </c>
      <c r="D1452" s="6">
        <v>46687</v>
      </c>
      <c r="F1452">
        <v>109.96459781999999</v>
      </c>
      <c r="G1452">
        <v>107.64983659000001</v>
      </c>
      <c r="H1452">
        <v>105.39596502000001</v>
      </c>
      <c r="I1452">
        <v>103.20092548</v>
      </c>
      <c r="J1452">
        <v>101.06274829</v>
      </c>
      <c r="K1452">
        <v>98.979547069999995</v>
      </c>
      <c r="L1452">
        <v>96.949514390000004</v>
      </c>
      <c r="M1452">
        <v>94.970917709999995</v>
      </c>
      <c r="N1452">
        <v>93.042095549999999</v>
      </c>
    </row>
    <row r="1453" spans="1:14" x14ac:dyDescent="0.25">
      <c r="A1453" t="s">
        <v>1538</v>
      </c>
      <c r="B1453" s="6">
        <v>45041</v>
      </c>
      <c r="C1453">
        <v>4.4800000000000004</v>
      </c>
      <c r="D1453" s="6">
        <v>47598</v>
      </c>
      <c r="F1453">
        <v>120.8453961</v>
      </c>
      <c r="G1453">
        <v>115.75906483</v>
      </c>
      <c r="H1453">
        <v>110.92257137999999</v>
      </c>
      <c r="I1453">
        <v>106.32220340000001</v>
      </c>
      <c r="J1453">
        <v>101.94508184</v>
      </c>
      <c r="K1453">
        <v>97.779105150000007</v>
      </c>
      <c r="L1453">
        <v>93.812897570000004</v>
      </c>
      <c r="M1453">
        <v>90.035761100000002</v>
      </c>
      <c r="N1453">
        <v>86.437631120000006</v>
      </c>
    </row>
    <row r="1454" spans="1:14" x14ac:dyDescent="0.25">
      <c r="A1454" t="s">
        <v>1539</v>
      </c>
      <c r="B1454" s="6">
        <v>44896</v>
      </c>
      <c r="C1454">
        <v>4.46</v>
      </c>
      <c r="D1454" s="6">
        <v>46722</v>
      </c>
      <c r="F1454">
        <v>110.27258005</v>
      </c>
      <c r="G1454">
        <v>107.85532600000001</v>
      </c>
      <c r="H1454">
        <v>105.50392558</v>
      </c>
      <c r="I1454">
        <v>103.2162237</v>
      </c>
      <c r="J1454">
        <v>100.99014832</v>
      </c>
      <c r="K1454">
        <v>98.823706729999998</v>
      </c>
      <c r="L1454">
        <v>96.714982019999994</v>
      </c>
      <c r="M1454">
        <v>94.662129770000007</v>
      </c>
      <c r="N1454">
        <v>92.663374860000005</v>
      </c>
    </row>
    <row r="1455" spans="1:14" x14ac:dyDescent="0.25">
      <c r="A1455" t="s">
        <v>1540</v>
      </c>
      <c r="B1455" s="6">
        <v>44910</v>
      </c>
      <c r="C1455">
        <v>4.45</v>
      </c>
      <c r="D1455" s="6">
        <v>46736</v>
      </c>
      <c r="F1455">
        <v>110.42135693</v>
      </c>
      <c r="G1455">
        <v>107.96390187</v>
      </c>
      <c r="H1455">
        <v>105.5743602</v>
      </c>
      <c r="I1455">
        <v>103.25047705999999</v>
      </c>
      <c r="J1455">
        <v>100.99008588</v>
      </c>
      <c r="K1455">
        <v>98.791104279999999</v>
      </c>
      <c r="L1455">
        <v>96.651530350000002</v>
      </c>
      <c r="M1455">
        <v>94.569439020000004</v>
      </c>
      <c r="N1455">
        <v>92.542978629999993</v>
      </c>
    </row>
    <row r="1456" spans="1:14" x14ac:dyDescent="0.25">
      <c r="A1456" t="s">
        <v>1541</v>
      </c>
      <c r="B1456" s="6">
        <v>44910</v>
      </c>
      <c r="C1456">
        <v>4.45</v>
      </c>
      <c r="D1456" s="6">
        <v>46736</v>
      </c>
      <c r="F1456">
        <v>110.42135693</v>
      </c>
      <c r="G1456">
        <v>107.96390187</v>
      </c>
      <c r="H1456">
        <v>105.5743602</v>
      </c>
      <c r="I1456">
        <v>103.25047705999999</v>
      </c>
      <c r="J1456">
        <v>100.99008588</v>
      </c>
      <c r="K1456">
        <v>98.791104279999999</v>
      </c>
      <c r="L1456">
        <v>96.651530350000002</v>
      </c>
      <c r="M1456">
        <v>94.569439020000004</v>
      </c>
      <c r="N1456">
        <v>92.542978629999993</v>
      </c>
    </row>
    <row r="1457" spans="1:14" x14ac:dyDescent="0.25">
      <c r="A1457" t="s">
        <v>1542</v>
      </c>
      <c r="B1457" s="6">
        <v>44910</v>
      </c>
      <c r="C1457">
        <v>4.45</v>
      </c>
      <c r="D1457" s="6">
        <v>46736</v>
      </c>
      <c r="F1457">
        <v>110.42135693</v>
      </c>
      <c r="G1457">
        <v>107.96390187</v>
      </c>
      <c r="H1457">
        <v>105.5743602</v>
      </c>
      <c r="I1457">
        <v>103.25047705999999</v>
      </c>
      <c r="J1457">
        <v>100.99008588</v>
      </c>
      <c r="K1457">
        <v>98.791104279999999</v>
      </c>
      <c r="L1457">
        <v>96.651530350000002</v>
      </c>
      <c r="M1457">
        <v>94.569439020000004</v>
      </c>
      <c r="N1457">
        <v>92.542978629999993</v>
      </c>
    </row>
    <row r="1458" spans="1:14" x14ac:dyDescent="0.25">
      <c r="A1458" t="s">
        <v>1543</v>
      </c>
      <c r="B1458" s="6">
        <v>44865</v>
      </c>
      <c r="C1458">
        <v>4.79</v>
      </c>
      <c r="D1458" s="6">
        <v>45958</v>
      </c>
      <c r="F1458">
        <v>101.06786219999999</v>
      </c>
      <c r="G1458">
        <v>100.82015575</v>
      </c>
      <c r="H1458">
        <v>100.57366637</v>
      </c>
      <c r="I1458">
        <v>100.32838511</v>
      </c>
      <c r="J1458">
        <v>100.0843031</v>
      </c>
      <c r="K1458">
        <v>99.841411570000005</v>
      </c>
      <c r="L1458">
        <v>99.599701800000005</v>
      </c>
      <c r="M1458">
        <v>99.359165200000007</v>
      </c>
      <c r="N1458">
        <v>99.119793229999999</v>
      </c>
    </row>
    <row r="1459" spans="1:14" x14ac:dyDescent="0.25">
      <c r="A1459" t="s">
        <v>1544</v>
      </c>
      <c r="B1459" s="6">
        <v>44865</v>
      </c>
      <c r="C1459">
        <v>4.74</v>
      </c>
      <c r="D1459" s="6">
        <v>45961</v>
      </c>
      <c r="F1459">
        <v>101.09133781</v>
      </c>
      <c r="G1459">
        <v>100.83528930999999</v>
      </c>
      <c r="H1459">
        <v>100.58053431</v>
      </c>
      <c r="I1459">
        <v>100.32706306999999</v>
      </c>
      <c r="J1459">
        <v>100.07486591999999</v>
      </c>
      <c r="K1459">
        <v>99.823933319999995</v>
      </c>
      <c r="L1459">
        <v>99.574255800000003</v>
      </c>
      <c r="M1459">
        <v>99.325824010000005</v>
      </c>
      <c r="N1459">
        <v>99.078628660000007</v>
      </c>
    </row>
    <row r="1460" spans="1:14" x14ac:dyDescent="0.25">
      <c r="A1460" t="s">
        <v>1545</v>
      </c>
      <c r="B1460" s="6">
        <v>44865</v>
      </c>
      <c r="C1460">
        <v>4.67</v>
      </c>
      <c r="D1460" s="6">
        <v>46325</v>
      </c>
      <c r="F1460">
        <v>105.49225054999999</v>
      </c>
      <c r="G1460">
        <v>104.21170703999999</v>
      </c>
      <c r="H1460">
        <v>102.96239638999999</v>
      </c>
      <c r="I1460">
        <v>101.74318427</v>
      </c>
      <c r="J1460">
        <v>100.55299075000001</v>
      </c>
      <c r="K1460">
        <v>99.390787029999998</v>
      </c>
      <c r="L1460">
        <v>98.255592489999998</v>
      </c>
      <c r="M1460">
        <v>97.146471880000007</v>
      </c>
      <c r="N1460">
        <v>96.062532700000006</v>
      </c>
    </row>
    <row r="1461" spans="1:14" x14ac:dyDescent="0.25">
      <c r="A1461" t="s">
        <v>1546</v>
      </c>
      <c r="B1461" s="6">
        <v>44865</v>
      </c>
      <c r="C1461">
        <v>4.59</v>
      </c>
      <c r="D1461" s="6">
        <v>46689</v>
      </c>
      <c r="F1461">
        <v>110.14879651</v>
      </c>
      <c r="G1461">
        <v>107.82641044</v>
      </c>
      <c r="H1461">
        <v>105.56521872</v>
      </c>
      <c r="I1461">
        <v>103.36314924</v>
      </c>
      <c r="J1461">
        <v>101.21821867</v>
      </c>
      <c r="K1461">
        <v>99.128527779999999</v>
      </c>
      <c r="L1461">
        <v>97.092257020000005</v>
      </c>
      <c r="M1461">
        <v>95.107662399999995</v>
      </c>
      <c r="N1461">
        <v>93.173071620000002</v>
      </c>
    </row>
    <row r="1462" spans="1:14" x14ac:dyDescent="0.25">
      <c r="A1462" t="s">
        <v>1547</v>
      </c>
      <c r="B1462" s="6">
        <v>44865</v>
      </c>
      <c r="C1462">
        <v>4.7300000000000004</v>
      </c>
      <c r="D1462" s="6">
        <v>46325</v>
      </c>
      <c r="F1462">
        <v>105.56805731</v>
      </c>
      <c r="G1462">
        <v>104.28700806000001</v>
      </c>
      <c r="H1462">
        <v>103.03720027999999</v>
      </c>
      <c r="I1462">
        <v>101.81749938999999</v>
      </c>
      <c r="J1462">
        <v>100.62682522999999</v>
      </c>
      <c r="K1462">
        <v>99.464148780000002</v>
      </c>
      <c r="L1462">
        <v>98.328489200000007</v>
      </c>
      <c r="M1462">
        <v>97.218911030000001</v>
      </c>
      <c r="N1462">
        <v>96.134521570000004</v>
      </c>
    </row>
    <row r="1463" spans="1:14" x14ac:dyDescent="0.25">
      <c r="A1463" t="s">
        <v>1548</v>
      </c>
      <c r="B1463" s="6">
        <v>44865</v>
      </c>
      <c r="C1463">
        <v>4.79</v>
      </c>
      <c r="D1463" s="6">
        <v>45961</v>
      </c>
      <c r="F1463">
        <v>101.10410901</v>
      </c>
      <c r="G1463">
        <v>100.84803886</v>
      </c>
      <c r="H1463">
        <v>100.59326228</v>
      </c>
      <c r="I1463">
        <v>100.33976954000001</v>
      </c>
      <c r="J1463">
        <v>100.08755099</v>
      </c>
      <c r="K1463">
        <v>99.836597060000003</v>
      </c>
      <c r="L1463">
        <v>99.586898300000001</v>
      </c>
      <c r="M1463">
        <v>99.338445350000001</v>
      </c>
      <c r="N1463">
        <v>99.091228920000006</v>
      </c>
    </row>
    <row r="1464" spans="1:14" x14ac:dyDescent="0.25">
      <c r="A1464" t="s">
        <v>1549</v>
      </c>
      <c r="B1464" s="6">
        <v>44867</v>
      </c>
      <c r="C1464">
        <v>4.66</v>
      </c>
      <c r="D1464" s="6">
        <v>46693</v>
      </c>
      <c r="F1464">
        <v>110.36033128</v>
      </c>
      <c r="G1464">
        <v>108.02433764</v>
      </c>
      <c r="H1464">
        <v>105.75012688</v>
      </c>
      <c r="I1464">
        <v>103.5356084</v>
      </c>
      <c r="J1464">
        <v>101.37878082</v>
      </c>
      <c r="K1464">
        <v>99.277727220000003</v>
      </c>
      <c r="L1464">
        <v>97.23061079</v>
      </c>
      <c r="M1464">
        <v>95.235670670000005</v>
      </c>
      <c r="N1464">
        <v>93.291218119999996</v>
      </c>
    </row>
    <row r="1465" spans="1:14" x14ac:dyDescent="0.25">
      <c r="A1465" t="s">
        <v>1550</v>
      </c>
      <c r="B1465" s="6">
        <v>44872</v>
      </c>
      <c r="C1465">
        <v>4.83</v>
      </c>
      <c r="D1465" s="6">
        <v>46335</v>
      </c>
      <c r="F1465">
        <v>105.83360322</v>
      </c>
      <c r="G1465">
        <v>104.52665976</v>
      </c>
      <c r="H1465">
        <v>103.24888442</v>
      </c>
      <c r="I1465">
        <v>101.99929831</v>
      </c>
      <c r="J1465">
        <v>100.77696639</v>
      </c>
      <c r="K1465">
        <v>99.580995000000001</v>
      </c>
      <c r="L1465">
        <v>98.410529550000007</v>
      </c>
      <c r="M1465">
        <v>97.264752439999995</v>
      </c>
      <c r="N1465">
        <v>96.142881009999996</v>
      </c>
    </row>
    <row r="1466" spans="1:14" x14ac:dyDescent="0.25">
      <c r="A1466" t="s">
        <v>1551</v>
      </c>
      <c r="B1466" s="6">
        <v>44872</v>
      </c>
      <c r="C1466">
        <v>4.7</v>
      </c>
      <c r="D1466" s="6">
        <v>46696</v>
      </c>
      <c r="F1466">
        <v>110.49180043</v>
      </c>
      <c r="G1466">
        <v>108.14576205</v>
      </c>
      <c r="H1466">
        <v>105.86195575000001</v>
      </c>
      <c r="I1466">
        <v>103.63828422</v>
      </c>
      <c r="J1466">
        <v>101.47273869</v>
      </c>
      <c r="K1466">
        <v>99.363394330000006</v>
      </c>
      <c r="L1466">
        <v>97.308405919999998</v>
      </c>
      <c r="M1466">
        <v>95.306003869999998</v>
      </c>
      <c r="N1466">
        <v>93.354490339999998</v>
      </c>
    </row>
    <row r="1467" spans="1:14" x14ac:dyDescent="0.25">
      <c r="A1467" t="s">
        <v>1552</v>
      </c>
      <c r="B1467" s="6">
        <v>44872</v>
      </c>
      <c r="C1467">
        <v>4.96</v>
      </c>
      <c r="D1467" s="6">
        <v>45908</v>
      </c>
      <c r="F1467">
        <v>100.48481485000001</v>
      </c>
      <c r="G1467">
        <v>100.37638341</v>
      </c>
      <c r="H1467">
        <v>100.26819763</v>
      </c>
      <c r="I1467">
        <v>100.16025666</v>
      </c>
      <c r="J1467">
        <v>100.05255963</v>
      </c>
      <c r="K1467">
        <v>99.945105679999998</v>
      </c>
      <c r="L1467">
        <v>99.837893949999994</v>
      </c>
      <c r="M1467">
        <v>99.730923590000003</v>
      </c>
      <c r="N1467">
        <v>99.624193759999997</v>
      </c>
    </row>
    <row r="1468" spans="1:14" x14ac:dyDescent="0.25">
      <c r="A1468" t="s">
        <v>1553</v>
      </c>
      <c r="B1468" s="6">
        <v>44872</v>
      </c>
      <c r="C1468">
        <v>4.95</v>
      </c>
      <c r="D1468" s="6">
        <v>45937</v>
      </c>
      <c r="F1468">
        <v>100.84433937999999</v>
      </c>
      <c r="G1468">
        <v>100.65514343</v>
      </c>
      <c r="H1468">
        <v>100.4666672</v>
      </c>
      <c r="I1468">
        <v>100.27890653</v>
      </c>
      <c r="J1468">
        <v>100.09185728999999</v>
      </c>
      <c r="K1468">
        <v>99.905515390000005</v>
      </c>
      <c r="L1468">
        <v>99.719876780000007</v>
      </c>
      <c r="M1468">
        <v>99.534937439999993</v>
      </c>
      <c r="N1468">
        <v>99.35069335</v>
      </c>
    </row>
    <row r="1469" spans="1:14" x14ac:dyDescent="0.25">
      <c r="A1469" t="s">
        <v>1554</v>
      </c>
      <c r="B1469" s="6">
        <v>44872</v>
      </c>
      <c r="C1469">
        <v>4.7300000000000004</v>
      </c>
      <c r="D1469" s="6">
        <v>46699</v>
      </c>
      <c r="F1469">
        <v>110.60094547999999</v>
      </c>
      <c r="G1469">
        <v>108.24510985000001</v>
      </c>
      <c r="H1469">
        <v>105.95195184000001</v>
      </c>
      <c r="I1469">
        <v>103.71936746999999</v>
      </c>
      <c r="J1469">
        <v>101.54534064000001</v>
      </c>
      <c r="K1469">
        <v>99.427938600000004</v>
      </c>
      <c r="L1469">
        <v>97.365307779999995</v>
      </c>
      <c r="M1469">
        <v>95.355669820000003</v>
      </c>
      <c r="N1469">
        <v>93.397317860000001</v>
      </c>
    </row>
    <row r="1470" spans="1:14" x14ac:dyDescent="0.25">
      <c r="A1470" t="s">
        <v>1555</v>
      </c>
      <c r="B1470" s="6">
        <v>44873</v>
      </c>
      <c r="C1470">
        <v>4.7</v>
      </c>
      <c r="D1470" s="6">
        <v>46699</v>
      </c>
      <c r="F1470">
        <v>110.53197596</v>
      </c>
      <c r="G1470">
        <v>108.17694514999999</v>
      </c>
      <c r="H1470">
        <v>105.88457502999999</v>
      </c>
      <c r="I1470">
        <v>103.65276212000001</v>
      </c>
      <c r="J1470">
        <v>101.47949079</v>
      </c>
      <c r="K1470">
        <v>99.362828789999995</v>
      </c>
      <c r="L1470">
        <v>97.300922970000002</v>
      </c>
      <c r="M1470">
        <v>95.291995420000006</v>
      </c>
      <c r="N1470">
        <v>93.334339670000006</v>
      </c>
    </row>
    <row r="1471" spans="1:14" x14ac:dyDescent="0.25">
      <c r="A1471" t="s">
        <v>1556</v>
      </c>
      <c r="B1471" s="6">
        <v>44873</v>
      </c>
      <c r="C1471">
        <v>4.95</v>
      </c>
      <c r="D1471" s="6">
        <v>45968</v>
      </c>
      <c r="F1471">
        <v>101.23420133</v>
      </c>
      <c r="G1471">
        <v>100.95855862000001</v>
      </c>
      <c r="H1471">
        <v>100.6844256</v>
      </c>
      <c r="I1471">
        <v>100.41178982</v>
      </c>
      <c r="J1471">
        <v>100.14063897</v>
      </c>
      <c r="K1471">
        <v>99.870960859999997</v>
      </c>
      <c r="L1471">
        <v>99.602743469999993</v>
      </c>
      <c r="M1471">
        <v>99.335974870000001</v>
      </c>
      <c r="N1471">
        <v>99.070643290000007</v>
      </c>
    </row>
    <row r="1472" spans="1:14" x14ac:dyDescent="0.25">
      <c r="A1472" t="s">
        <v>1557</v>
      </c>
      <c r="B1472" s="6">
        <v>44875</v>
      </c>
      <c r="C1472">
        <v>4.51</v>
      </c>
      <c r="D1472" s="6">
        <v>45971</v>
      </c>
      <c r="F1472">
        <v>101.14784367999999</v>
      </c>
      <c r="G1472">
        <v>100.86405874</v>
      </c>
      <c r="H1472">
        <v>100.58187741</v>
      </c>
      <c r="I1472">
        <v>100.30128602000001</v>
      </c>
      <c r="J1472">
        <v>100.02227108</v>
      </c>
      <c r="K1472">
        <v>99.744819230000004</v>
      </c>
      <c r="L1472">
        <v>99.468917279999999</v>
      </c>
      <c r="M1472">
        <v>99.194552169999994</v>
      </c>
      <c r="N1472">
        <v>98.921711000000002</v>
      </c>
    </row>
    <row r="1473" spans="1:14" x14ac:dyDescent="0.25">
      <c r="A1473" t="s">
        <v>1558</v>
      </c>
      <c r="B1473" s="6">
        <v>44875</v>
      </c>
      <c r="C1473">
        <v>4.3899999999999997</v>
      </c>
      <c r="D1473" s="6">
        <v>46336</v>
      </c>
      <c r="F1473">
        <v>105.27830134</v>
      </c>
      <c r="G1473">
        <v>103.97276823</v>
      </c>
      <c r="H1473">
        <v>102.69608982</v>
      </c>
      <c r="I1473">
        <v>101.44730749999999</v>
      </c>
      <c r="J1473">
        <v>100.22550520999999</v>
      </c>
      <c r="K1473">
        <v>99.029807079999998</v>
      </c>
      <c r="L1473">
        <v>97.859375189999994</v>
      </c>
      <c r="M1473">
        <v>96.713407559999993</v>
      </c>
      <c r="N1473">
        <v>95.591136169999999</v>
      </c>
    </row>
    <row r="1474" spans="1:14" x14ac:dyDescent="0.25">
      <c r="A1474" t="s">
        <v>1559</v>
      </c>
      <c r="B1474" s="6">
        <v>44875</v>
      </c>
      <c r="C1474">
        <v>4.29</v>
      </c>
      <c r="D1474" s="6">
        <v>46701</v>
      </c>
      <c r="F1474">
        <v>109.61390513000001</v>
      </c>
      <c r="G1474">
        <v>107.26392679999999</v>
      </c>
      <c r="H1474">
        <v>104.97666296</v>
      </c>
      <c r="I1474">
        <v>102.75001288999999</v>
      </c>
      <c r="J1474">
        <v>100.58196298999999</v>
      </c>
      <c r="K1474">
        <v>98.470582379999996</v>
      </c>
      <c r="L1474">
        <v>96.414018769999998</v>
      </c>
      <c r="M1474">
        <v>94.410494540000002</v>
      </c>
      <c r="N1474">
        <v>92.458303130000004</v>
      </c>
    </row>
    <row r="1475" spans="1:14" x14ac:dyDescent="0.25">
      <c r="A1475" t="s">
        <v>1560</v>
      </c>
      <c r="B1475" s="6">
        <v>44875</v>
      </c>
      <c r="C1475">
        <v>4.34</v>
      </c>
      <c r="D1475" s="6">
        <v>46701</v>
      </c>
      <c r="F1475">
        <v>109.72913135</v>
      </c>
      <c r="G1475">
        <v>107.37780537</v>
      </c>
      <c r="H1475">
        <v>105.08922228</v>
      </c>
      <c r="I1475">
        <v>102.86128051</v>
      </c>
      <c r="J1475">
        <v>100.69196564000001</v>
      </c>
      <c r="K1475">
        <v>98.579346009999995</v>
      </c>
      <c r="L1475">
        <v>96.521568579999993</v>
      </c>
      <c r="M1475">
        <v>94.516855019999994</v>
      </c>
      <c r="N1475">
        <v>92.563498050000007</v>
      </c>
    </row>
    <row r="1476" spans="1:14" x14ac:dyDescent="0.25">
      <c r="A1476" t="s">
        <v>1561</v>
      </c>
      <c r="B1476" s="6">
        <v>44875</v>
      </c>
      <c r="C1476">
        <v>4.34</v>
      </c>
      <c r="D1476" s="6">
        <v>46701</v>
      </c>
      <c r="F1476">
        <v>109.72913135</v>
      </c>
      <c r="G1476">
        <v>107.37780537</v>
      </c>
      <c r="H1476">
        <v>105.08922228</v>
      </c>
      <c r="I1476">
        <v>102.86128051</v>
      </c>
      <c r="J1476">
        <v>100.69196564000001</v>
      </c>
      <c r="K1476">
        <v>98.579346009999995</v>
      </c>
      <c r="L1476">
        <v>96.521568579999993</v>
      </c>
      <c r="M1476">
        <v>94.516855019999994</v>
      </c>
      <c r="N1476">
        <v>92.563498050000007</v>
      </c>
    </row>
    <row r="1477" spans="1:14" x14ac:dyDescent="0.25">
      <c r="A1477" t="s">
        <v>1562</v>
      </c>
      <c r="B1477" s="6">
        <v>44943</v>
      </c>
      <c r="C1477">
        <v>4.25</v>
      </c>
      <c r="D1477" s="6">
        <v>46766</v>
      </c>
      <c r="F1477">
        <v>110.29263917</v>
      </c>
      <c r="G1477">
        <v>107.75455974</v>
      </c>
      <c r="H1477">
        <v>105.28885237999999</v>
      </c>
      <c r="I1477">
        <v>102.89303671</v>
      </c>
      <c r="J1477">
        <v>100.56473282</v>
      </c>
      <c r="K1477">
        <v>98.301656469999998</v>
      </c>
      <c r="L1477">
        <v>96.101614679999997</v>
      </c>
      <c r="M1477">
        <v>93.962501459999999</v>
      </c>
      <c r="N1477">
        <v>91.882293779999998</v>
      </c>
    </row>
    <row r="1478" spans="1:14" x14ac:dyDescent="0.25">
      <c r="A1478" t="s">
        <v>1563</v>
      </c>
      <c r="B1478" s="6">
        <v>44943</v>
      </c>
      <c r="C1478">
        <v>4.25</v>
      </c>
      <c r="D1478" s="6">
        <v>46766</v>
      </c>
      <c r="F1478">
        <v>110.29263917</v>
      </c>
      <c r="G1478">
        <v>107.75455974</v>
      </c>
      <c r="H1478">
        <v>105.28885237999999</v>
      </c>
      <c r="I1478">
        <v>102.89303671</v>
      </c>
      <c r="J1478">
        <v>100.56473282</v>
      </c>
      <c r="K1478">
        <v>98.301656469999998</v>
      </c>
      <c r="L1478">
        <v>96.101614679999997</v>
      </c>
      <c r="M1478">
        <v>93.962501459999999</v>
      </c>
      <c r="N1478">
        <v>91.882293779999998</v>
      </c>
    </row>
    <row r="1479" spans="1:14" x14ac:dyDescent="0.25">
      <c r="A1479" t="s">
        <v>1564</v>
      </c>
      <c r="B1479" s="6">
        <v>44875</v>
      </c>
      <c r="C1479">
        <v>4.5599999999999996</v>
      </c>
      <c r="D1479" s="6">
        <v>45971</v>
      </c>
      <c r="F1479">
        <v>101.16200195</v>
      </c>
      <c r="G1479">
        <v>100.87819136</v>
      </c>
      <c r="H1479">
        <v>100.59598449000001</v>
      </c>
      <c r="I1479">
        <v>100.31536767999999</v>
      </c>
      <c r="J1479">
        <v>100.03632741</v>
      </c>
      <c r="K1479">
        <v>99.758850339999995</v>
      </c>
      <c r="L1479">
        <v>99.482923270000001</v>
      </c>
      <c r="M1479">
        <v>99.208533149999994</v>
      </c>
      <c r="N1479">
        <v>98.935667069999994</v>
      </c>
    </row>
    <row r="1480" spans="1:14" x14ac:dyDescent="0.25">
      <c r="A1480" t="s">
        <v>1565</v>
      </c>
      <c r="B1480" s="6">
        <v>44875</v>
      </c>
      <c r="C1480">
        <v>4.45</v>
      </c>
      <c r="D1480" s="6">
        <v>46336</v>
      </c>
      <c r="F1480">
        <v>105.35593408</v>
      </c>
      <c r="G1480">
        <v>104.04987196</v>
      </c>
      <c r="H1480">
        <v>102.77267366</v>
      </c>
      <c r="I1480">
        <v>101.52338030999999</v>
      </c>
      <c r="J1480">
        <v>100.30107561</v>
      </c>
      <c r="K1480">
        <v>99.104883430000001</v>
      </c>
      <c r="L1480">
        <v>97.933965639999997</v>
      </c>
      <c r="M1480">
        <v>96.787520009999994</v>
      </c>
      <c r="N1480">
        <v>95.664778330000004</v>
      </c>
    </row>
    <row r="1481" spans="1:14" x14ac:dyDescent="0.25">
      <c r="A1481" t="s">
        <v>1566</v>
      </c>
      <c r="B1481" s="6">
        <v>44875</v>
      </c>
      <c r="C1481">
        <v>4.5599999999999996</v>
      </c>
      <c r="D1481" s="6">
        <v>45967</v>
      </c>
      <c r="F1481">
        <v>101.11534863999999</v>
      </c>
      <c r="G1481">
        <v>100.84268087</v>
      </c>
      <c r="H1481">
        <v>100.57149072</v>
      </c>
      <c r="I1481">
        <v>100.30176616</v>
      </c>
      <c r="J1481">
        <v>100.03349526</v>
      </c>
      <c r="K1481">
        <v>99.766666229999998</v>
      </c>
      <c r="L1481">
        <v>99.501267429999999</v>
      </c>
      <c r="M1481">
        <v>99.237287309999999</v>
      </c>
      <c r="N1481">
        <v>98.974714460000001</v>
      </c>
    </row>
    <row r="1482" spans="1:14" x14ac:dyDescent="0.25">
      <c r="A1482" t="s">
        <v>1567</v>
      </c>
      <c r="B1482" s="6">
        <v>44875</v>
      </c>
      <c r="C1482">
        <v>4.34</v>
      </c>
      <c r="D1482" s="6">
        <v>46699</v>
      </c>
      <c r="F1482">
        <v>109.70434179</v>
      </c>
      <c r="G1482">
        <v>107.3589688</v>
      </c>
      <c r="H1482">
        <v>105.0760533</v>
      </c>
      <c r="I1482">
        <v>102.85349786</v>
      </c>
      <c r="J1482">
        <v>100.68929267</v>
      </c>
      <c r="K1482">
        <v>98.581511039999995</v>
      </c>
      <c r="L1482">
        <v>96.528305239999995</v>
      </c>
      <c r="M1482">
        <v>94.527902510000004</v>
      </c>
      <c r="N1482">
        <v>92.578601370000001</v>
      </c>
    </row>
    <row r="1483" spans="1:14" x14ac:dyDescent="0.25">
      <c r="A1483" t="s">
        <v>1568</v>
      </c>
      <c r="B1483" s="6">
        <v>44875</v>
      </c>
      <c r="C1483">
        <v>4.4800000000000004</v>
      </c>
      <c r="D1483" s="6">
        <v>46001</v>
      </c>
      <c r="F1483">
        <v>101.48376979</v>
      </c>
      <c r="G1483">
        <v>101.11630682000001</v>
      </c>
      <c r="H1483">
        <v>100.75151686</v>
      </c>
      <c r="I1483">
        <v>100.38937068</v>
      </c>
      <c r="J1483">
        <v>100.02983949</v>
      </c>
      <c r="K1483">
        <v>99.672894900000003</v>
      </c>
      <c r="L1483">
        <v>99.318508949999995</v>
      </c>
      <c r="M1483">
        <v>98.966654059999996</v>
      </c>
      <c r="N1483">
        <v>98.617303070000006</v>
      </c>
    </row>
    <row r="1484" spans="1:14" x14ac:dyDescent="0.25">
      <c r="A1484" t="s">
        <v>1569</v>
      </c>
      <c r="B1484" s="6">
        <v>44875</v>
      </c>
      <c r="C1484">
        <v>4.47</v>
      </c>
      <c r="D1484" s="6">
        <v>46035</v>
      </c>
      <c r="F1484">
        <v>101.87060857</v>
      </c>
      <c r="G1484">
        <v>101.40819016</v>
      </c>
      <c r="H1484">
        <v>100.94998479</v>
      </c>
      <c r="I1484">
        <v>100.49593487999999</v>
      </c>
      <c r="J1484">
        <v>100.04598387</v>
      </c>
      <c r="K1484">
        <v>99.600076250000001</v>
      </c>
      <c r="L1484">
        <v>99.158157520000003</v>
      </c>
      <c r="M1484">
        <v>98.720174119999996</v>
      </c>
      <c r="N1484">
        <v>98.286073479999999</v>
      </c>
    </row>
    <row r="1485" spans="1:14" x14ac:dyDescent="0.25">
      <c r="A1485" t="s">
        <v>1570</v>
      </c>
      <c r="B1485" s="6">
        <v>44879</v>
      </c>
      <c r="C1485">
        <v>4.37</v>
      </c>
      <c r="D1485" s="6">
        <v>46706</v>
      </c>
      <c r="F1485">
        <v>109.86065813</v>
      </c>
      <c r="G1485">
        <v>107.49362112999999</v>
      </c>
      <c r="H1485">
        <v>105.19006087</v>
      </c>
      <c r="I1485">
        <v>102.94786469</v>
      </c>
      <c r="J1485">
        <v>100.76500593999999</v>
      </c>
      <c r="K1485">
        <v>98.639539799999994</v>
      </c>
      <c r="L1485">
        <v>96.569599269999998</v>
      </c>
      <c r="M1485">
        <v>94.553391419999997</v>
      </c>
      <c r="N1485">
        <v>92.589193859999995</v>
      </c>
    </row>
    <row r="1486" spans="1:14" x14ac:dyDescent="0.25">
      <c r="A1486" t="s">
        <v>1571</v>
      </c>
      <c r="B1486" s="6">
        <v>44881</v>
      </c>
      <c r="C1486">
        <v>4.46</v>
      </c>
      <c r="D1486" s="6">
        <v>45975</v>
      </c>
      <c r="F1486">
        <v>101.17922538000001</v>
      </c>
      <c r="G1486">
        <v>100.88431783999999</v>
      </c>
      <c r="H1486">
        <v>100.59114237</v>
      </c>
      <c r="I1486">
        <v>100.29968364</v>
      </c>
      <c r="J1486">
        <v>100.00992649</v>
      </c>
      <c r="K1486">
        <v>99.721855950000005</v>
      </c>
      <c r="L1486">
        <v>99.435457229999997</v>
      </c>
      <c r="M1486">
        <v>99.150715689999998</v>
      </c>
      <c r="N1486">
        <v>98.867616889999994</v>
      </c>
    </row>
    <row r="1487" spans="1:14" x14ac:dyDescent="0.25">
      <c r="A1487" t="s">
        <v>1572</v>
      </c>
      <c r="B1487" s="6">
        <v>44882</v>
      </c>
      <c r="C1487">
        <v>4.54</v>
      </c>
      <c r="D1487" s="6">
        <v>45975</v>
      </c>
      <c r="F1487">
        <v>101.20276620999999</v>
      </c>
      <c r="G1487">
        <v>100.90781474000001</v>
      </c>
      <c r="H1487">
        <v>100.61459554</v>
      </c>
      <c r="I1487">
        <v>100.32309325999999</v>
      </c>
      <c r="J1487">
        <v>100.03329275999999</v>
      </c>
      <c r="K1487">
        <v>99.745179050000004</v>
      </c>
      <c r="L1487">
        <v>99.458737339999999</v>
      </c>
      <c r="M1487">
        <v>99.173952999999997</v>
      </c>
      <c r="N1487">
        <v>98.890811569999997</v>
      </c>
    </row>
    <row r="1488" spans="1:14" x14ac:dyDescent="0.25">
      <c r="A1488" t="s">
        <v>1573</v>
      </c>
      <c r="B1488" s="6">
        <v>44882</v>
      </c>
      <c r="C1488">
        <v>4.54</v>
      </c>
      <c r="D1488" s="6">
        <v>45975</v>
      </c>
      <c r="F1488">
        <v>101.20276620999999</v>
      </c>
      <c r="G1488">
        <v>100.90781474000001</v>
      </c>
      <c r="H1488">
        <v>100.61459554</v>
      </c>
      <c r="I1488">
        <v>100.32309325999999</v>
      </c>
      <c r="J1488">
        <v>100.03329275999999</v>
      </c>
      <c r="K1488">
        <v>99.745179050000004</v>
      </c>
      <c r="L1488">
        <v>99.458737339999999</v>
      </c>
      <c r="M1488">
        <v>99.173952999999997</v>
      </c>
      <c r="N1488">
        <v>98.890811569999997</v>
      </c>
    </row>
    <row r="1489" spans="1:14" x14ac:dyDescent="0.25">
      <c r="A1489" t="s">
        <v>1574</v>
      </c>
      <c r="B1489" s="6">
        <v>44882</v>
      </c>
      <c r="C1489">
        <v>4.54</v>
      </c>
      <c r="D1489" s="6">
        <v>45975</v>
      </c>
      <c r="F1489">
        <v>101.20276620999999</v>
      </c>
      <c r="G1489">
        <v>100.90781474000001</v>
      </c>
      <c r="H1489">
        <v>100.61459554</v>
      </c>
      <c r="I1489">
        <v>100.32309325999999</v>
      </c>
      <c r="J1489">
        <v>100.03329275999999</v>
      </c>
      <c r="K1489">
        <v>99.745179050000004</v>
      </c>
      <c r="L1489">
        <v>99.458737339999999</v>
      </c>
      <c r="M1489">
        <v>99.173952999999997</v>
      </c>
      <c r="N1489">
        <v>98.890811569999997</v>
      </c>
    </row>
    <row r="1490" spans="1:14" x14ac:dyDescent="0.25">
      <c r="A1490" t="s">
        <v>1575</v>
      </c>
      <c r="B1490" s="6">
        <v>44882</v>
      </c>
      <c r="C1490">
        <v>4.28</v>
      </c>
      <c r="D1490" s="6">
        <v>46708</v>
      </c>
      <c r="F1490">
        <v>109.67646264</v>
      </c>
      <c r="G1490">
        <v>107.30592622</v>
      </c>
      <c r="H1490">
        <v>104.99910228</v>
      </c>
      <c r="I1490">
        <v>102.75387538</v>
      </c>
      <c r="J1490">
        <v>100.56821562</v>
      </c>
      <c r="K1490">
        <v>98.440174409999997</v>
      </c>
      <c r="L1490">
        <v>96.367880670000005</v>
      </c>
      <c r="M1490">
        <v>94.349537029999993</v>
      </c>
      <c r="N1490">
        <v>92.383416440000005</v>
      </c>
    </row>
    <row r="1491" spans="1:14" x14ac:dyDescent="0.25">
      <c r="A1491" t="s">
        <v>1576</v>
      </c>
      <c r="B1491" s="6">
        <v>44883</v>
      </c>
      <c r="C1491">
        <v>4.55</v>
      </c>
      <c r="D1491" s="6">
        <v>45979</v>
      </c>
      <c r="F1491">
        <v>101.25224351</v>
      </c>
      <c r="G1491">
        <v>100.94612601999999</v>
      </c>
      <c r="H1491">
        <v>100.64187194</v>
      </c>
      <c r="I1491">
        <v>100.33946416000001</v>
      </c>
      <c r="J1491">
        <v>100.03888584000001</v>
      </c>
      <c r="K1491">
        <v>99.740120289999993</v>
      </c>
      <c r="L1491">
        <v>99.443151069999999</v>
      </c>
      <c r="M1491">
        <v>99.14796192</v>
      </c>
      <c r="N1491">
        <v>98.854536760000002</v>
      </c>
    </row>
    <row r="1492" spans="1:14" x14ac:dyDescent="0.25">
      <c r="A1492" t="s">
        <v>1577</v>
      </c>
      <c r="B1492" s="6">
        <v>44883</v>
      </c>
      <c r="C1492">
        <v>4.55</v>
      </c>
      <c r="D1492" s="6">
        <v>45979</v>
      </c>
      <c r="F1492">
        <v>101.25224351</v>
      </c>
      <c r="G1492">
        <v>100.94612601999999</v>
      </c>
      <c r="H1492">
        <v>100.64187194</v>
      </c>
      <c r="I1492">
        <v>100.33946416000001</v>
      </c>
      <c r="J1492">
        <v>100.03888584000001</v>
      </c>
      <c r="K1492">
        <v>99.740120289999993</v>
      </c>
      <c r="L1492">
        <v>99.443151069999999</v>
      </c>
      <c r="M1492">
        <v>99.14796192</v>
      </c>
      <c r="N1492">
        <v>98.854536760000002</v>
      </c>
    </row>
    <row r="1493" spans="1:14" x14ac:dyDescent="0.25">
      <c r="A1493" t="s">
        <v>1578</v>
      </c>
      <c r="B1493" s="6">
        <v>44883</v>
      </c>
      <c r="C1493">
        <v>4.12</v>
      </c>
      <c r="D1493" s="6">
        <v>46709</v>
      </c>
      <c r="F1493">
        <v>109.48507273</v>
      </c>
      <c r="G1493">
        <v>107.11056055</v>
      </c>
      <c r="H1493">
        <v>104.80000932999999</v>
      </c>
      <c r="I1493">
        <v>102.55129589000001</v>
      </c>
      <c r="J1493">
        <v>100.36238264000001</v>
      </c>
      <c r="K1493">
        <v>98.231313459999996</v>
      </c>
      <c r="L1493">
        <v>96.156209809999993</v>
      </c>
      <c r="M1493">
        <v>94.135267029999994</v>
      </c>
      <c r="N1493">
        <v>92.166750879999995</v>
      </c>
    </row>
    <row r="1494" spans="1:14" x14ac:dyDescent="0.25">
      <c r="A1494" t="s">
        <v>1579</v>
      </c>
      <c r="B1494" s="6">
        <v>44883</v>
      </c>
      <c r="C1494">
        <v>4.57</v>
      </c>
      <c r="D1494" s="6">
        <v>45979</v>
      </c>
      <c r="F1494">
        <v>101.2583506</v>
      </c>
      <c r="G1494">
        <v>100.95222136</v>
      </c>
      <c r="H1494">
        <v>100.64795556999999</v>
      </c>
      <c r="I1494">
        <v>100.34553615</v>
      </c>
      <c r="J1494">
        <v>100.04494622999999</v>
      </c>
      <c r="K1494">
        <v>99.746169140000006</v>
      </c>
      <c r="L1494">
        <v>99.449188430000007</v>
      </c>
      <c r="M1494">
        <v>99.153987830000005</v>
      </c>
      <c r="N1494">
        <v>98.860551290000004</v>
      </c>
    </row>
    <row r="1495" spans="1:14" x14ac:dyDescent="0.25">
      <c r="A1495" t="s">
        <v>1580</v>
      </c>
      <c r="B1495" s="6">
        <v>44883</v>
      </c>
      <c r="C1495">
        <v>4.4000000000000004</v>
      </c>
      <c r="D1495" s="6">
        <v>46344</v>
      </c>
      <c r="F1495">
        <v>105.39376707</v>
      </c>
      <c r="G1495">
        <v>104.06849744</v>
      </c>
      <c r="H1495">
        <v>102.77011188</v>
      </c>
      <c r="I1495">
        <v>101.49780044000001</v>
      </c>
      <c r="J1495">
        <v>100.25078602000001</v>
      </c>
      <c r="K1495">
        <v>99.028322619999997</v>
      </c>
      <c r="L1495">
        <v>97.829693860000006</v>
      </c>
      <c r="M1495">
        <v>96.654211410000002</v>
      </c>
      <c r="N1495">
        <v>95.501213669999999</v>
      </c>
    </row>
    <row r="1496" spans="1:14" x14ac:dyDescent="0.25">
      <c r="A1496" t="s">
        <v>1581</v>
      </c>
      <c r="B1496" s="6">
        <v>44883</v>
      </c>
      <c r="C1496">
        <v>4.6100000000000003</v>
      </c>
      <c r="D1496" s="6">
        <v>45979</v>
      </c>
      <c r="F1496">
        <v>101.27056478</v>
      </c>
      <c r="G1496">
        <v>100.96441204</v>
      </c>
      <c r="H1496">
        <v>100.66012284999999</v>
      </c>
      <c r="I1496">
        <v>100.35768013000001</v>
      </c>
      <c r="J1496">
        <v>100.05706701</v>
      </c>
      <c r="K1496">
        <v>99.758266840000005</v>
      </c>
      <c r="L1496">
        <v>99.46126314</v>
      </c>
      <c r="M1496">
        <v>99.166039659999996</v>
      </c>
      <c r="N1496">
        <v>98.872580330000005</v>
      </c>
    </row>
    <row r="1497" spans="1:14" x14ac:dyDescent="0.25">
      <c r="A1497" t="s">
        <v>1582</v>
      </c>
      <c r="B1497" s="6">
        <v>44886</v>
      </c>
      <c r="C1497">
        <v>4.8899999999999997</v>
      </c>
      <c r="D1497" s="6">
        <v>48904</v>
      </c>
      <c r="F1497">
        <v>135.71649324000001</v>
      </c>
      <c r="G1497">
        <v>126.44401841</v>
      </c>
      <c r="H1497">
        <v>117.90844566</v>
      </c>
      <c r="I1497">
        <v>110.04657686</v>
      </c>
      <c r="J1497">
        <v>102.80096614</v>
      </c>
      <c r="K1497">
        <v>96.119368059999999</v>
      </c>
      <c r="L1497">
        <v>89.954241330000002</v>
      </c>
      <c r="M1497">
        <v>84.262302250000005</v>
      </c>
      <c r="N1497">
        <v>79.004122699999996</v>
      </c>
    </row>
    <row r="1498" spans="1:14" x14ac:dyDescent="0.25">
      <c r="A1498" t="s">
        <v>1583</v>
      </c>
      <c r="B1498" s="6">
        <v>44886</v>
      </c>
      <c r="C1498">
        <v>4.3499999999999996</v>
      </c>
      <c r="D1498" s="6">
        <v>46713</v>
      </c>
      <c r="F1498">
        <v>109.90125405000001</v>
      </c>
      <c r="G1498">
        <v>107.51388274999999</v>
      </c>
      <c r="H1498">
        <v>105.19098731</v>
      </c>
      <c r="I1498">
        <v>102.93044003999999</v>
      </c>
      <c r="J1498">
        <v>100.73019764999999</v>
      </c>
      <c r="K1498">
        <v>98.588297310000002</v>
      </c>
      <c r="L1498">
        <v>96.50285289</v>
      </c>
      <c r="M1498">
        <v>94.472051390000004</v>
      </c>
      <c r="N1498">
        <v>92.494149609999994</v>
      </c>
    </row>
    <row r="1499" spans="1:14" x14ac:dyDescent="0.25">
      <c r="A1499" t="s">
        <v>1584</v>
      </c>
      <c r="B1499" s="6">
        <v>44886</v>
      </c>
      <c r="C1499">
        <v>4.34</v>
      </c>
      <c r="D1499" s="6">
        <v>46713</v>
      </c>
      <c r="F1499">
        <v>109.87787634999999</v>
      </c>
      <c r="G1499">
        <v>107.49078224</v>
      </c>
      <c r="H1499">
        <v>105.16815810999999</v>
      </c>
      <c r="I1499">
        <v>102.90787641999999</v>
      </c>
      <c r="J1499">
        <v>100.70789406999999</v>
      </c>
      <c r="K1499">
        <v>98.566248400000006</v>
      </c>
      <c r="L1499">
        <v>96.481053410000001</v>
      </c>
      <c r="M1499">
        <v>94.450496270000002</v>
      </c>
      <c r="N1499">
        <v>92.472833919999999</v>
      </c>
    </row>
    <row r="1500" spans="1:14" x14ac:dyDescent="0.25">
      <c r="A1500" t="s">
        <v>1585</v>
      </c>
      <c r="B1500" s="6">
        <v>44887</v>
      </c>
      <c r="C1500">
        <v>4.3099999999999996</v>
      </c>
      <c r="D1500" s="6">
        <v>46713</v>
      </c>
      <c r="F1500">
        <v>109.80774325</v>
      </c>
      <c r="G1500">
        <v>107.42148073</v>
      </c>
      <c r="H1500">
        <v>105.0996705</v>
      </c>
      <c r="I1500">
        <v>102.84018558</v>
      </c>
      <c r="J1500">
        <v>100.64098336000001</v>
      </c>
      <c r="K1500">
        <v>98.500101659999999</v>
      </c>
      <c r="L1500">
        <v>96.415654979999999</v>
      </c>
      <c r="M1500">
        <v>94.385830920000004</v>
      </c>
      <c r="N1500">
        <v>92.408886859999996</v>
      </c>
    </row>
    <row r="1501" spans="1:14" x14ac:dyDescent="0.25">
      <c r="A1501" t="s">
        <v>1586</v>
      </c>
      <c r="B1501" s="6">
        <v>44887</v>
      </c>
      <c r="C1501">
        <v>4.3099999999999996</v>
      </c>
      <c r="D1501" s="6">
        <v>46713</v>
      </c>
      <c r="F1501">
        <v>109.80774325</v>
      </c>
      <c r="G1501">
        <v>107.42148073</v>
      </c>
      <c r="H1501">
        <v>105.0996705</v>
      </c>
      <c r="I1501">
        <v>102.84018558</v>
      </c>
      <c r="J1501">
        <v>100.64098336000001</v>
      </c>
      <c r="K1501">
        <v>98.500101659999999</v>
      </c>
      <c r="L1501">
        <v>96.415654979999999</v>
      </c>
      <c r="M1501">
        <v>94.385830920000004</v>
      </c>
      <c r="N1501">
        <v>92.408886859999996</v>
      </c>
    </row>
    <row r="1502" spans="1:14" x14ac:dyDescent="0.25">
      <c r="A1502" t="s">
        <v>1587</v>
      </c>
      <c r="B1502" s="6">
        <v>44888</v>
      </c>
      <c r="C1502">
        <v>4.58</v>
      </c>
      <c r="D1502" s="6">
        <v>47445</v>
      </c>
      <c r="F1502">
        <v>119.05560006</v>
      </c>
      <c r="G1502">
        <v>114.548743</v>
      </c>
      <c r="H1502">
        <v>110.24700420000001</v>
      </c>
      <c r="I1502">
        <v>106.13989413</v>
      </c>
      <c r="J1502">
        <v>102.21751549</v>
      </c>
      <c r="K1502">
        <v>98.470526530000001</v>
      </c>
      <c r="L1502">
        <v>94.890107049999997</v>
      </c>
      <c r="M1502">
        <v>91.467926489999996</v>
      </c>
      <c r="N1502">
        <v>88.196114260000002</v>
      </c>
    </row>
    <row r="1503" spans="1:14" x14ac:dyDescent="0.25">
      <c r="A1503" t="s">
        <v>1588</v>
      </c>
      <c r="B1503" s="6">
        <v>44888</v>
      </c>
      <c r="C1503">
        <v>4.43</v>
      </c>
      <c r="D1503" s="6">
        <v>46349</v>
      </c>
      <c r="F1503">
        <v>105.49774717</v>
      </c>
      <c r="G1503">
        <v>104.159901</v>
      </c>
      <c r="H1503">
        <v>102.84771336999999</v>
      </c>
      <c r="I1503">
        <v>101.56046865</v>
      </c>
      <c r="J1503">
        <v>100.297478</v>
      </c>
      <c r="K1503">
        <v>99.058078120000005</v>
      </c>
      <c r="L1503">
        <v>97.841629999999995</v>
      </c>
      <c r="M1503">
        <v>96.647517870000001</v>
      </c>
      <c r="N1503">
        <v>95.475148050000001</v>
      </c>
    </row>
    <row r="1504" spans="1:14" x14ac:dyDescent="0.25">
      <c r="A1504" t="s">
        <v>1589</v>
      </c>
      <c r="B1504" s="6">
        <v>44888</v>
      </c>
      <c r="C1504">
        <v>4.29</v>
      </c>
      <c r="D1504" s="6">
        <v>46714</v>
      </c>
      <c r="F1504">
        <v>109.77324532999999</v>
      </c>
      <c r="G1504">
        <v>107.38455587999999</v>
      </c>
      <c r="H1504">
        <v>105.06045191</v>
      </c>
      <c r="I1504">
        <v>102.79880454000001</v>
      </c>
      <c r="J1504">
        <v>100.59756904</v>
      </c>
      <c r="K1504">
        <v>98.454780869999993</v>
      </c>
      <c r="L1504">
        <v>96.368552030000004</v>
      </c>
      <c r="M1504">
        <v>94.33706746</v>
      </c>
      <c r="N1504">
        <v>92.358581760000007</v>
      </c>
    </row>
    <row r="1505" spans="1:14" x14ac:dyDescent="0.25">
      <c r="A1505" t="s">
        <v>1590</v>
      </c>
      <c r="B1505" s="6">
        <v>44893</v>
      </c>
      <c r="C1505">
        <v>4.2699999999999996</v>
      </c>
      <c r="D1505" s="6">
        <v>46717</v>
      </c>
      <c r="F1505">
        <v>109.76304125999999</v>
      </c>
      <c r="G1505">
        <v>107.36596391</v>
      </c>
      <c r="H1505">
        <v>105.03389607</v>
      </c>
      <c r="I1505">
        <v>102.76470241</v>
      </c>
      <c r="J1505">
        <v>100.55633103</v>
      </c>
      <c r="K1505">
        <v>98.40680965</v>
      </c>
      <c r="L1505">
        <v>96.314242010000001</v>
      </c>
      <c r="M1505">
        <v>94.276804429999999</v>
      </c>
      <c r="N1505">
        <v>92.292742540000006</v>
      </c>
    </row>
    <row r="1506" spans="1:14" x14ac:dyDescent="0.25">
      <c r="A1506" t="s">
        <v>1591</v>
      </c>
      <c r="B1506" s="6">
        <v>44894</v>
      </c>
      <c r="C1506">
        <v>4.38</v>
      </c>
      <c r="D1506" s="6">
        <v>45992</v>
      </c>
      <c r="F1506">
        <v>101.36917459</v>
      </c>
      <c r="G1506">
        <v>101.02655291000001</v>
      </c>
      <c r="H1506">
        <v>100.68624705000001</v>
      </c>
      <c r="I1506">
        <v>100.34823358</v>
      </c>
      <c r="J1506">
        <v>100.01248939</v>
      </c>
      <c r="K1506">
        <v>99.678991679999996</v>
      </c>
      <c r="L1506">
        <v>99.347717950000003</v>
      </c>
      <c r="M1506">
        <v>99.018646000000004</v>
      </c>
      <c r="N1506">
        <v>98.691753930000004</v>
      </c>
    </row>
    <row r="1507" spans="1:14" x14ac:dyDescent="0.25">
      <c r="A1507" t="s">
        <v>1592</v>
      </c>
      <c r="B1507" s="6">
        <v>44894</v>
      </c>
      <c r="C1507">
        <v>4.09</v>
      </c>
      <c r="D1507" s="6">
        <v>46720</v>
      </c>
      <c r="F1507">
        <v>109.54630842</v>
      </c>
      <c r="G1507">
        <v>107.13983931</v>
      </c>
      <c r="H1507">
        <v>104.79891246</v>
      </c>
      <c r="I1507">
        <v>102.52138024</v>
      </c>
      <c r="J1507">
        <v>100.30517813</v>
      </c>
      <c r="K1507">
        <v>98.148320920000003</v>
      </c>
      <c r="L1507">
        <v>96.048899199999994</v>
      </c>
      <c r="M1507">
        <v>94.005075980000001</v>
      </c>
      <c r="N1507">
        <v>92.01508355</v>
      </c>
    </row>
    <row r="1508" spans="1:14" x14ac:dyDescent="0.25">
      <c r="A1508" t="s">
        <v>1593</v>
      </c>
      <c r="B1508" s="6">
        <v>44894</v>
      </c>
      <c r="C1508">
        <v>4.5599999999999996</v>
      </c>
      <c r="D1508" s="6">
        <v>45987</v>
      </c>
      <c r="F1508">
        <v>101.34857679</v>
      </c>
      <c r="G1508">
        <v>101.02010448999999</v>
      </c>
      <c r="H1508">
        <v>100.69376536999999</v>
      </c>
      <c r="I1508">
        <v>100.36953867</v>
      </c>
      <c r="J1508">
        <v>100.04740391</v>
      </c>
      <c r="K1508">
        <v>99.727340859999998</v>
      </c>
      <c r="L1508">
        <v>99.409329560000003</v>
      </c>
      <c r="M1508">
        <v>99.093350290000004</v>
      </c>
      <c r="N1508">
        <v>98.779383609999996</v>
      </c>
    </row>
    <row r="1509" spans="1:14" x14ac:dyDescent="0.25">
      <c r="A1509" t="s">
        <v>1594</v>
      </c>
      <c r="B1509" s="6">
        <v>44894</v>
      </c>
      <c r="C1509">
        <v>4.5599999999999996</v>
      </c>
      <c r="D1509" s="6">
        <v>45987</v>
      </c>
      <c r="F1509">
        <v>101.34857679</v>
      </c>
      <c r="G1509">
        <v>101.02010448999999</v>
      </c>
      <c r="H1509">
        <v>100.69376536999999</v>
      </c>
      <c r="I1509">
        <v>100.36953867</v>
      </c>
      <c r="J1509">
        <v>100.04740391</v>
      </c>
      <c r="K1509">
        <v>99.727340859999998</v>
      </c>
      <c r="L1509">
        <v>99.409329560000003</v>
      </c>
      <c r="M1509">
        <v>99.093350290000004</v>
      </c>
      <c r="N1509">
        <v>98.779383609999996</v>
      </c>
    </row>
    <row r="1510" spans="1:14" x14ac:dyDescent="0.25">
      <c r="A1510" t="s">
        <v>1595</v>
      </c>
      <c r="B1510" s="6">
        <v>44894</v>
      </c>
      <c r="C1510">
        <v>4.5599999999999996</v>
      </c>
      <c r="D1510" s="6">
        <v>45987</v>
      </c>
      <c r="F1510">
        <v>101.34857679</v>
      </c>
      <c r="G1510">
        <v>101.02010448999999</v>
      </c>
      <c r="H1510">
        <v>100.69376536999999</v>
      </c>
      <c r="I1510">
        <v>100.36953867</v>
      </c>
      <c r="J1510">
        <v>100.04740391</v>
      </c>
      <c r="K1510">
        <v>99.727340859999998</v>
      </c>
      <c r="L1510">
        <v>99.409329560000003</v>
      </c>
      <c r="M1510">
        <v>99.093350290000004</v>
      </c>
      <c r="N1510">
        <v>98.779383609999996</v>
      </c>
    </row>
    <row r="1511" spans="1:14" x14ac:dyDescent="0.25">
      <c r="A1511" t="s">
        <v>1596</v>
      </c>
      <c r="B1511" s="6">
        <v>44894</v>
      </c>
      <c r="C1511">
        <v>4.5599999999999996</v>
      </c>
      <c r="D1511" s="6">
        <v>45987</v>
      </c>
      <c r="F1511">
        <v>101.34857679</v>
      </c>
      <c r="G1511">
        <v>101.02010448999999</v>
      </c>
      <c r="H1511">
        <v>100.69376536999999</v>
      </c>
      <c r="I1511">
        <v>100.36953867</v>
      </c>
      <c r="J1511">
        <v>100.04740391</v>
      </c>
      <c r="K1511">
        <v>99.727340859999998</v>
      </c>
      <c r="L1511">
        <v>99.409329560000003</v>
      </c>
      <c r="M1511">
        <v>99.093350290000004</v>
      </c>
      <c r="N1511">
        <v>98.779383609999996</v>
      </c>
    </row>
    <row r="1512" spans="1:14" x14ac:dyDescent="0.25">
      <c r="A1512" t="s">
        <v>1597</v>
      </c>
      <c r="B1512" s="6">
        <v>44894</v>
      </c>
      <c r="C1512">
        <v>4.5599999999999996</v>
      </c>
      <c r="D1512" s="6">
        <v>45989</v>
      </c>
      <c r="F1512">
        <v>101.37189433</v>
      </c>
      <c r="G1512">
        <v>101.03782914</v>
      </c>
      <c r="H1512">
        <v>100.70596614999999</v>
      </c>
      <c r="I1512">
        <v>100.37628364</v>
      </c>
      <c r="J1512">
        <v>100.04876016</v>
      </c>
      <c r="K1512">
        <v>99.723374579999998</v>
      </c>
      <c r="L1512">
        <v>99.400105999999994</v>
      </c>
      <c r="M1512">
        <v>99.078933829999997</v>
      </c>
      <c r="N1512">
        <v>98.759837709999999</v>
      </c>
    </row>
    <row r="1513" spans="1:14" x14ac:dyDescent="0.25">
      <c r="A1513" t="s">
        <v>1598</v>
      </c>
      <c r="B1513" s="6">
        <v>44894</v>
      </c>
      <c r="C1513">
        <v>4.5599999999999996</v>
      </c>
      <c r="D1513" s="6">
        <v>45989</v>
      </c>
      <c r="F1513">
        <v>101.37189433</v>
      </c>
      <c r="G1513">
        <v>101.03782914</v>
      </c>
      <c r="H1513">
        <v>100.70596614999999</v>
      </c>
      <c r="I1513">
        <v>100.37628364</v>
      </c>
      <c r="J1513">
        <v>100.04876016</v>
      </c>
      <c r="K1513">
        <v>99.723374579999998</v>
      </c>
      <c r="L1513">
        <v>99.400105999999994</v>
      </c>
      <c r="M1513">
        <v>99.078933829999997</v>
      </c>
      <c r="N1513">
        <v>98.759837709999999</v>
      </c>
    </row>
    <row r="1514" spans="1:14" x14ac:dyDescent="0.25">
      <c r="A1514" t="s">
        <v>1599</v>
      </c>
      <c r="B1514" s="6">
        <v>44894</v>
      </c>
      <c r="C1514">
        <v>4.59</v>
      </c>
      <c r="D1514" s="6">
        <v>45992</v>
      </c>
      <c r="F1514">
        <v>101.41724434</v>
      </c>
      <c r="G1514">
        <v>101.07478772</v>
      </c>
      <c r="H1514">
        <v>100.73464237</v>
      </c>
      <c r="I1514">
        <v>100.39678496000001</v>
      </c>
      <c r="J1514">
        <v>100.06119248</v>
      </c>
      <c r="K1514">
        <v>99.727842219999999</v>
      </c>
      <c r="L1514">
        <v>99.396711789999998</v>
      </c>
      <c r="M1514">
        <v>99.067779060000007</v>
      </c>
      <c r="N1514">
        <v>98.741022220000005</v>
      </c>
    </row>
    <row r="1515" spans="1:14" x14ac:dyDescent="0.25">
      <c r="A1515" t="s">
        <v>1600</v>
      </c>
      <c r="B1515" s="6">
        <v>44894</v>
      </c>
      <c r="C1515">
        <v>4.5599999999999996</v>
      </c>
      <c r="D1515" s="6">
        <v>45989</v>
      </c>
      <c r="F1515">
        <v>101.37189433</v>
      </c>
      <c r="G1515">
        <v>101.03782914</v>
      </c>
      <c r="H1515">
        <v>100.70596614999999</v>
      </c>
      <c r="I1515">
        <v>100.37628364</v>
      </c>
      <c r="J1515">
        <v>100.04876016</v>
      </c>
      <c r="K1515">
        <v>99.723374579999998</v>
      </c>
      <c r="L1515">
        <v>99.400105999999994</v>
      </c>
      <c r="M1515">
        <v>99.078933829999997</v>
      </c>
      <c r="N1515">
        <v>98.759837709999999</v>
      </c>
    </row>
    <row r="1516" spans="1:14" x14ac:dyDescent="0.25">
      <c r="A1516" t="s">
        <v>1601</v>
      </c>
      <c r="B1516" s="6">
        <v>44894</v>
      </c>
      <c r="C1516">
        <v>4.5599999999999996</v>
      </c>
      <c r="D1516" s="6">
        <v>45989</v>
      </c>
      <c r="F1516">
        <v>101.37189433</v>
      </c>
      <c r="G1516">
        <v>101.03782914</v>
      </c>
      <c r="H1516">
        <v>100.70596614999999</v>
      </c>
      <c r="I1516">
        <v>100.37628364</v>
      </c>
      <c r="J1516">
        <v>100.04876016</v>
      </c>
      <c r="K1516">
        <v>99.723374579999998</v>
      </c>
      <c r="L1516">
        <v>99.400105999999994</v>
      </c>
      <c r="M1516">
        <v>99.078933829999997</v>
      </c>
      <c r="N1516">
        <v>98.759837709999999</v>
      </c>
    </row>
    <row r="1517" spans="1:14" x14ac:dyDescent="0.25">
      <c r="A1517" t="s">
        <v>1602</v>
      </c>
      <c r="B1517" s="6">
        <v>44894</v>
      </c>
      <c r="C1517">
        <v>4.5599999999999996</v>
      </c>
      <c r="D1517" s="6">
        <v>45992</v>
      </c>
      <c r="F1517">
        <v>101.40700215</v>
      </c>
      <c r="G1517">
        <v>101.06456729</v>
      </c>
      <c r="H1517">
        <v>100.72444359000001</v>
      </c>
      <c r="I1517">
        <v>100.38660772</v>
      </c>
      <c r="J1517">
        <v>100.05103667</v>
      </c>
      <c r="K1517">
        <v>99.717707739999994</v>
      </c>
      <c r="L1517">
        <v>99.386598520000007</v>
      </c>
      <c r="M1517">
        <v>99.057686899999993</v>
      </c>
      <c r="N1517">
        <v>98.730951070000003</v>
      </c>
    </row>
    <row r="1518" spans="1:14" x14ac:dyDescent="0.25">
      <c r="A1518" t="s">
        <v>1603</v>
      </c>
      <c r="B1518" s="6">
        <v>44894</v>
      </c>
      <c r="C1518">
        <v>4.5599999999999996</v>
      </c>
      <c r="D1518" s="6">
        <v>45992</v>
      </c>
      <c r="F1518">
        <v>101.40700215</v>
      </c>
      <c r="G1518">
        <v>101.06456729</v>
      </c>
      <c r="H1518">
        <v>100.72444359000001</v>
      </c>
      <c r="I1518">
        <v>100.38660772</v>
      </c>
      <c r="J1518">
        <v>100.05103667</v>
      </c>
      <c r="K1518">
        <v>99.717707739999994</v>
      </c>
      <c r="L1518">
        <v>99.386598520000007</v>
      </c>
      <c r="M1518">
        <v>99.057686899999993</v>
      </c>
      <c r="N1518">
        <v>98.730951070000003</v>
      </c>
    </row>
    <row r="1519" spans="1:14" x14ac:dyDescent="0.25">
      <c r="A1519" t="s">
        <v>1604</v>
      </c>
      <c r="B1519" s="6">
        <v>44894</v>
      </c>
      <c r="C1519">
        <v>4.5599999999999996</v>
      </c>
      <c r="D1519" s="6">
        <v>45992</v>
      </c>
      <c r="F1519">
        <v>101.40700215</v>
      </c>
      <c r="G1519">
        <v>101.06456729</v>
      </c>
      <c r="H1519">
        <v>100.72444359000001</v>
      </c>
      <c r="I1519">
        <v>100.38660772</v>
      </c>
      <c r="J1519">
        <v>100.05103667</v>
      </c>
      <c r="K1519">
        <v>99.717707739999994</v>
      </c>
      <c r="L1519">
        <v>99.386598520000007</v>
      </c>
      <c r="M1519">
        <v>99.057686899999993</v>
      </c>
      <c r="N1519">
        <v>98.730951070000003</v>
      </c>
    </row>
    <row r="1520" spans="1:14" x14ac:dyDescent="0.25">
      <c r="A1520" t="s">
        <v>1605</v>
      </c>
      <c r="B1520" s="6">
        <v>44894</v>
      </c>
      <c r="C1520">
        <v>4.5599999999999996</v>
      </c>
      <c r="D1520" s="6">
        <v>45992</v>
      </c>
      <c r="F1520">
        <v>101.40700215</v>
      </c>
      <c r="G1520">
        <v>101.06456729</v>
      </c>
      <c r="H1520">
        <v>100.72444359000001</v>
      </c>
      <c r="I1520">
        <v>100.38660772</v>
      </c>
      <c r="J1520">
        <v>100.05103667</v>
      </c>
      <c r="K1520">
        <v>99.717707739999994</v>
      </c>
      <c r="L1520">
        <v>99.386598520000007</v>
      </c>
      <c r="M1520">
        <v>99.057686899999993</v>
      </c>
      <c r="N1520">
        <v>98.730951070000003</v>
      </c>
    </row>
    <row r="1521" spans="1:14" x14ac:dyDescent="0.25">
      <c r="A1521" t="s">
        <v>1606</v>
      </c>
      <c r="B1521" s="6">
        <v>44894</v>
      </c>
      <c r="C1521">
        <v>4.5599999999999996</v>
      </c>
      <c r="D1521" s="6">
        <v>45993</v>
      </c>
      <c r="F1521">
        <v>101.41878932</v>
      </c>
      <c r="G1521">
        <v>101.07356858</v>
      </c>
      <c r="H1521">
        <v>100.73069861</v>
      </c>
      <c r="I1521">
        <v>100.39015544999999</v>
      </c>
      <c r="J1521">
        <v>100.05191546</v>
      </c>
      <c r="K1521">
        <v>99.715955339999994</v>
      </c>
      <c r="L1521">
        <v>99.382252070000007</v>
      </c>
      <c r="M1521">
        <v>99.050782949999999</v>
      </c>
      <c r="N1521">
        <v>98.721525600000007</v>
      </c>
    </row>
    <row r="1522" spans="1:14" x14ac:dyDescent="0.25">
      <c r="A1522" t="s">
        <v>1607</v>
      </c>
      <c r="B1522" s="6">
        <v>44894</v>
      </c>
      <c r="C1522">
        <v>4.5599999999999996</v>
      </c>
      <c r="D1522" s="6">
        <v>45993</v>
      </c>
      <c r="F1522">
        <v>101.41878932</v>
      </c>
      <c r="G1522">
        <v>101.07356858</v>
      </c>
      <c r="H1522">
        <v>100.73069861</v>
      </c>
      <c r="I1522">
        <v>100.39015544999999</v>
      </c>
      <c r="J1522">
        <v>100.05191546</v>
      </c>
      <c r="K1522">
        <v>99.715955339999994</v>
      </c>
      <c r="L1522">
        <v>99.382252070000007</v>
      </c>
      <c r="M1522">
        <v>99.050782949999999</v>
      </c>
      <c r="N1522">
        <v>98.721525600000007</v>
      </c>
    </row>
    <row r="1523" spans="1:14" x14ac:dyDescent="0.25">
      <c r="A1523" t="s">
        <v>1608</v>
      </c>
      <c r="B1523" s="6">
        <v>44894</v>
      </c>
      <c r="C1523">
        <v>4.5599999999999996</v>
      </c>
      <c r="D1523" s="6">
        <v>45993</v>
      </c>
      <c r="F1523">
        <v>101.41878932</v>
      </c>
      <c r="G1523">
        <v>101.07356858</v>
      </c>
      <c r="H1523">
        <v>100.73069861</v>
      </c>
      <c r="I1523">
        <v>100.39015544999999</v>
      </c>
      <c r="J1523">
        <v>100.05191546</v>
      </c>
      <c r="K1523">
        <v>99.715955339999994</v>
      </c>
      <c r="L1523">
        <v>99.382252070000007</v>
      </c>
      <c r="M1523">
        <v>99.050782949999999</v>
      </c>
      <c r="N1523">
        <v>98.721525600000007</v>
      </c>
    </row>
    <row r="1524" spans="1:14" x14ac:dyDescent="0.25">
      <c r="A1524" t="s">
        <v>1609</v>
      </c>
      <c r="B1524" s="6">
        <v>44894</v>
      </c>
      <c r="C1524">
        <v>4.5599999999999996</v>
      </c>
      <c r="D1524" s="6">
        <v>45993</v>
      </c>
      <c r="F1524">
        <v>101.41878932</v>
      </c>
      <c r="G1524">
        <v>101.07356858</v>
      </c>
      <c r="H1524">
        <v>100.73069861</v>
      </c>
      <c r="I1524">
        <v>100.39015544999999</v>
      </c>
      <c r="J1524">
        <v>100.05191546</v>
      </c>
      <c r="K1524">
        <v>99.715955339999994</v>
      </c>
      <c r="L1524">
        <v>99.382252070000007</v>
      </c>
      <c r="M1524">
        <v>99.050782949999999</v>
      </c>
      <c r="N1524">
        <v>98.721525600000007</v>
      </c>
    </row>
    <row r="1525" spans="1:14" x14ac:dyDescent="0.25">
      <c r="A1525" t="s">
        <v>1610</v>
      </c>
      <c r="B1525" s="6">
        <v>44894</v>
      </c>
      <c r="C1525">
        <v>4.5599999999999996</v>
      </c>
      <c r="D1525" s="6">
        <v>45994</v>
      </c>
      <c r="F1525">
        <v>101.43057628</v>
      </c>
      <c r="G1525">
        <v>101.08256908</v>
      </c>
      <c r="H1525">
        <v>100.73695243</v>
      </c>
      <c r="I1525">
        <v>100.39370172</v>
      </c>
      <c r="J1525">
        <v>100.05279268</v>
      </c>
      <c r="K1525">
        <v>99.714201389999999</v>
      </c>
      <c r="L1525">
        <v>99.377904240000007</v>
      </c>
      <c r="M1525">
        <v>99.043877929999994</v>
      </c>
      <c r="N1525">
        <v>98.71209949</v>
      </c>
    </row>
    <row r="1526" spans="1:14" x14ac:dyDescent="0.25">
      <c r="A1526" t="s">
        <v>1611</v>
      </c>
      <c r="B1526" s="6">
        <v>44894</v>
      </c>
      <c r="C1526">
        <v>4.5599999999999996</v>
      </c>
      <c r="D1526" s="6">
        <v>45994</v>
      </c>
      <c r="F1526">
        <v>101.43057628</v>
      </c>
      <c r="G1526">
        <v>101.08256908</v>
      </c>
      <c r="H1526">
        <v>100.73695243</v>
      </c>
      <c r="I1526">
        <v>100.39370172</v>
      </c>
      <c r="J1526">
        <v>100.05279268</v>
      </c>
      <c r="K1526">
        <v>99.714201389999999</v>
      </c>
      <c r="L1526">
        <v>99.377904240000007</v>
      </c>
      <c r="M1526">
        <v>99.043877929999994</v>
      </c>
      <c r="N1526">
        <v>98.71209949</v>
      </c>
    </row>
    <row r="1527" spans="1:14" x14ac:dyDescent="0.25">
      <c r="A1527" t="s">
        <v>1612</v>
      </c>
      <c r="B1527" s="6">
        <v>44894</v>
      </c>
      <c r="C1527">
        <v>4.3099999999999996</v>
      </c>
      <c r="D1527" s="6">
        <v>46720</v>
      </c>
      <c r="F1527">
        <v>109.89393538</v>
      </c>
      <c r="G1527">
        <v>107.48678210999999</v>
      </c>
      <c r="H1527">
        <v>105.14509986</v>
      </c>
      <c r="I1527">
        <v>102.86674563</v>
      </c>
      <c r="J1527">
        <v>100.64965921</v>
      </c>
      <c r="K1527">
        <v>98.491859460000001</v>
      </c>
      <c r="L1527">
        <v>96.39144082</v>
      </c>
      <c r="M1527">
        <v>94.346569919999993</v>
      </c>
      <c r="N1527">
        <v>92.355482420000001</v>
      </c>
    </row>
    <row r="1528" spans="1:14" x14ac:dyDescent="0.25">
      <c r="A1528" t="s">
        <v>1613</v>
      </c>
      <c r="B1528" s="6">
        <v>44894</v>
      </c>
      <c r="C1528">
        <v>4.3899999999999997</v>
      </c>
      <c r="D1528" s="6">
        <v>46353</v>
      </c>
      <c r="F1528">
        <v>105.49571299</v>
      </c>
      <c r="G1528">
        <v>104.14839232</v>
      </c>
      <c r="H1528">
        <v>102.82574076</v>
      </c>
      <c r="I1528">
        <v>101.52711926000001</v>
      </c>
      <c r="J1528">
        <v>100.25191074999999</v>
      </c>
      <c r="K1528">
        <v>98.999519179999993</v>
      </c>
      <c r="L1528">
        <v>97.769368610000001</v>
      </c>
      <c r="M1528">
        <v>96.560902369999994</v>
      </c>
      <c r="N1528">
        <v>95.373582260000006</v>
      </c>
    </row>
    <row r="1529" spans="1:14" x14ac:dyDescent="0.25">
      <c r="A1529" t="s">
        <v>1614</v>
      </c>
      <c r="B1529" s="6">
        <v>44894</v>
      </c>
      <c r="C1529">
        <v>4.3899999999999997</v>
      </c>
      <c r="D1529" s="6">
        <v>46353</v>
      </c>
      <c r="F1529">
        <v>105.49571299</v>
      </c>
      <c r="G1529">
        <v>104.14839232</v>
      </c>
      <c r="H1529">
        <v>102.82574076</v>
      </c>
      <c r="I1529">
        <v>101.52711926000001</v>
      </c>
      <c r="J1529">
        <v>100.25191074999999</v>
      </c>
      <c r="K1529">
        <v>98.999519179999993</v>
      </c>
      <c r="L1529">
        <v>97.769368610000001</v>
      </c>
      <c r="M1529">
        <v>96.560902369999994</v>
      </c>
      <c r="N1529">
        <v>95.373582260000006</v>
      </c>
    </row>
    <row r="1530" spans="1:14" x14ac:dyDescent="0.25">
      <c r="A1530" t="s">
        <v>1615</v>
      </c>
      <c r="B1530" s="6">
        <v>44894</v>
      </c>
      <c r="C1530">
        <v>4.3899999999999997</v>
      </c>
      <c r="D1530" s="6">
        <v>46353</v>
      </c>
      <c r="F1530">
        <v>105.49571299</v>
      </c>
      <c r="G1530">
        <v>104.14839232</v>
      </c>
      <c r="H1530">
        <v>102.82574076</v>
      </c>
      <c r="I1530">
        <v>101.52711926000001</v>
      </c>
      <c r="J1530">
        <v>100.25191074999999</v>
      </c>
      <c r="K1530">
        <v>98.999519179999993</v>
      </c>
      <c r="L1530">
        <v>97.769368610000001</v>
      </c>
      <c r="M1530">
        <v>96.560902369999994</v>
      </c>
      <c r="N1530">
        <v>95.373582260000006</v>
      </c>
    </row>
    <row r="1531" spans="1:14" x14ac:dyDescent="0.25">
      <c r="A1531" t="s">
        <v>1616</v>
      </c>
      <c r="B1531" s="6">
        <v>44894</v>
      </c>
      <c r="C1531">
        <v>4.3899999999999997</v>
      </c>
      <c r="D1531" s="6">
        <v>46353</v>
      </c>
      <c r="F1531">
        <v>105.49571299</v>
      </c>
      <c r="G1531">
        <v>104.14839232</v>
      </c>
      <c r="H1531">
        <v>102.82574076</v>
      </c>
      <c r="I1531">
        <v>101.52711926000001</v>
      </c>
      <c r="J1531">
        <v>100.25191074999999</v>
      </c>
      <c r="K1531">
        <v>98.999519179999993</v>
      </c>
      <c r="L1531">
        <v>97.769368610000001</v>
      </c>
      <c r="M1531">
        <v>96.560902369999994</v>
      </c>
      <c r="N1531">
        <v>95.373582260000006</v>
      </c>
    </row>
    <row r="1532" spans="1:14" x14ac:dyDescent="0.25">
      <c r="A1532" t="s">
        <v>1617</v>
      </c>
      <c r="B1532" s="6">
        <v>44894</v>
      </c>
      <c r="C1532">
        <v>4.28</v>
      </c>
      <c r="D1532" s="6">
        <v>46721</v>
      </c>
      <c r="F1532">
        <v>109.83544947</v>
      </c>
      <c r="G1532">
        <v>107.42616667999999</v>
      </c>
      <c r="H1532">
        <v>105.0824825</v>
      </c>
      <c r="I1532">
        <v>102.80225215999999</v>
      </c>
      <c r="J1532">
        <v>100.58341342</v>
      </c>
      <c r="K1532">
        <v>98.423982879999997</v>
      </c>
      <c r="L1532">
        <v>96.322052549999995</v>
      </c>
      <c r="M1532">
        <v>94.275786490000002</v>
      </c>
      <c r="N1532">
        <v>92.283417659999998</v>
      </c>
    </row>
    <row r="1533" spans="1:14" x14ac:dyDescent="0.25">
      <c r="A1533" t="s">
        <v>1618</v>
      </c>
      <c r="B1533" s="6">
        <v>44894</v>
      </c>
      <c r="C1533">
        <v>4.28</v>
      </c>
      <c r="D1533" s="6">
        <v>46721</v>
      </c>
      <c r="F1533">
        <v>109.83544947</v>
      </c>
      <c r="G1533">
        <v>107.42616667999999</v>
      </c>
      <c r="H1533">
        <v>105.0824825</v>
      </c>
      <c r="I1533">
        <v>102.80225215999999</v>
      </c>
      <c r="J1533">
        <v>100.58341342</v>
      </c>
      <c r="K1533">
        <v>98.423982879999997</v>
      </c>
      <c r="L1533">
        <v>96.322052549999995</v>
      </c>
      <c r="M1533">
        <v>94.275786490000002</v>
      </c>
      <c r="N1533">
        <v>92.283417659999998</v>
      </c>
    </row>
    <row r="1534" spans="1:14" x14ac:dyDescent="0.25">
      <c r="A1534" t="s">
        <v>1619</v>
      </c>
      <c r="B1534" s="6">
        <v>44894</v>
      </c>
      <c r="C1534">
        <v>4.28</v>
      </c>
      <c r="D1534" s="6">
        <v>46720</v>
      </c>
      <c r="F1534">
        <v>109.82322044</v>
      </c>
      <c r="G1534">
        <v>107.41691247</v>
      </c>
      <c r="H1534">
        <v>105.07605744999999</v>
      </c>
      <c r="I1534">
        <v>102.79851293999999</v>
      </c>
      <c r="J1534">
        <v>100.58221923000001</v>
      </c>
      <c r="K1534">
        <v>98.425195709999997</v>
      </c>
      <c r="L1534">
        <v>96.325537280000006</v>
      </c>
      <c r="M1534">
        <v>94.281411019999993</v>
      </c>
      <c r="N1534">
        <v>92.291053059999996</v>
      </c>
    </row>
    <row r="1535" spans="1:14" x14ac:dyDescent="0.25">
      <c r="A1535" t="s">
        <v>1620</v>
      </c>
      <c r="B1535" s="6">
        <v>44894</v>
      </c>
      <c r="C1535">
        <v>4.28</v>
      </c>
      <c r="D1535" s="6">
        <v>46720</v>
      </c>
      <c r="F1535">
        <v>109.82322044</v>
      </c>
      <c r="G1535">
        <v>107.41691247</v>
      </c>
      <c r="H1535">
        <v>105.07605744999999</v>
      </c>
      <c r="I1535">
        <v>102.79851293999999</v>
      </c>
      <c r="J1535">
        <v>100.58221923000001</v>
      </c>
      <c r="K1535">
        <v>98.425195709999997</v>
      </c>
      <c r="L1535">
        <v>96.325537280000006</v>
      </c>
      <c r="M1535">
        <v>94.281411019999993</v>
      </c>
      <c r="N1535">
        <v>92.291053059999996</v>
      </c>
    </row>
    <row r="1536" spans="1:14" x14ac:dyDescent="0.25">
      <c r="A1536" t="s">
        <v>1621</v>
      </c>
      <c r="B1536" s="6">
        <v>44894</v>
      </c>
      <c r="C1536">
        <v>4.28</v>
      </c>
      <c r="D1536" s="6">
        <v>46720</v>
      </c>
      <c r="F1536">
        <v>109.82322044</v>
      </c>
      <c r="G1536">
        <v>107.41691247</v>
      </c>
      <c r="H1536">
        <v>105.07605744999999</v>
      </c>
      <c r="I1536">
        <v>102.79851293999999</v>
      </c>
      <c r="J1536">
        <v>100.58221923000001</v>
      </c>
      <c r="K1536">
        <v>98.425195709999997</v>
      </c>
      <c r="L1536">
        <v>96.325537280000006</v>
      </c>
      <c r="M1536">
        <v>94.281411019999993</v>
      </c>
      <c r="N1536">
        <v>92.291053059999996</v>
      </c>
    </row>
    <row r="1537" spans="1:14" x14ac:dyDescent="0.25">
      <c r="A1537" t="s">
        <v>1622</v>
      </c>
      <c r="B1537" s="6">
        <v>44894</v>
      </c>
      <c r="C1537">
        <v>4.28</v>
      </c>
      <c r="D1537" s="6">
        <v>46717</v>
      </c>
      <c r="F1537">
        <v>109.78652978</v>
      </c>
      <c r="G1537">
        <v>107.38917264</v>
      </c>
      <c r="H1537">
        <v>105.05683096999999</v>
      </c>
      <c r="I1537">
        <v>102.78736926000001</v>
      </c>
      <c r="J1537">
        <v>100.57873544</v>
      </c>
      <c r="K1537">
        <v>98.428957080000004</v>
      </c>
      <c r="L1537">
        <v>96.336137750000006</v>
      </c>
      <c r="M1537">
        <v>94.298453609999996</v>
      </c>
      <c r="N1537">
        <v>92.314150150000003</v>
      </c>
    </row>
    <row r="1538" spans="1:14" x14ac:dyDescent="0.25">
      <c r="A1538" t="s">
        <v>1623</v>
      </c>
      <c r="B1538" s="6">
        <v>44894</v>
      </c>
      <c r="C1538">
        <v>4.28</v>
      </c>
      <c r="D1538" s="6">
        <v>46717</v>
      </c>
      <c r="F1538">
        <v>109.78652978</v>
      </c>
      <c r="G1538">
        <v>107.38917264</v>
      </c>
      <c r="H1538">
        <v>105.05683096999999</v>
      </c>
      <c r="I1538">
        <v>102.78736926000001</v>
      </c>
      <c r="J1538">
        <v>100.57873544</v>
      </c>
      <c r="K1538">
        <v>98.428957080000004</v>
      </c>
      <c r="L1538">
        <v>96.336137750000006</v>
      </c>
      <c r="M1538">
        <v>94.298453609999996</v>
      </c>
      <c r="N1538">
        <v>92.314150150000003</v>
      </c>
    </row>
    <row r="1539" spans="1:14" x14ac:dyDescent="0.25">
      <c r="A1539" t="s">
        <v>1624</v>
      </c>
      <c r="B1539" s="6">
        <v>44894</v>
      </c>
      <c r="C1539">
        <v>4.28</v>
      </c>
      <c r="D1539" s="6">
        <v>46717</v>
      </c>
      <c r="F1539">
        <v>109.78652978</v>
      </c>
      <c r="G1539">
        <v>107.38917264</v>
      </c>
      <c r="H1539">
        <v>105.05683096999999</v>
      </c>
      <c r="I1539">
        <v>102.78736926000001</v>
      </c>
      <c r="J1539">
        <v>100.57873544</v>
      </c>
      <c r="K1539">
        <v>98.428957080000004</v>
      </c>
      <c r="L1539">
        <v>96.336137750000006</v>
      </c>
      <c r="M1539">
        <v>94.298453609999996</v>
      </c>
      <c r="N1539">
        <v>92.314150150000003</v>
      </c>
    </row>
    <row r="1540" spans="1:14" x14ac:dyDescent="0.25">
      <c r="A1540" t="s">
        <v>1625</v>
      </c>
      <c r="B1540" s="6">
        <v>44894</v>
      </c>
      <c r="C1540">
        <v>4.3899999999999997</v>
      </c>
      <c r="D1540" s="6">
        <v>46358</v>
      </c>
      <c r="F1540">
        <v>105.55881209</v>
      </c>
      <c r="G1540">
        <v>104.19853216999999</v>
      </c>
      <c r="H1540">
        <v>102.86236925999999</v>
      </c>
      <c r="I1540">
        <v>101.54973554</v>
      </c>
      <c r="J1540">
        <v>100.26006185</v>
      </c>
      <c r="K1540">
        <v>98.992796920000004</v>
      </c>
      <c r="L1540">
        <v>97.747406760000004</v>
      </c>
      <c r="M1540">
        <v>96.523373899999996</v>
      </c>
      <c r="N1540">
        <v>95.320196800000005</v>
      </c>
    </row>
    <row r="1541" spans="1:14" x14ac:dyDescent="0.25">
      <c r="A1541" t="s">
        <v>1626</v>
      </c>
      <c r="B1541" s="6">
        <v>44894</v>
      </c>
      <c r="C1541">
        <v>4.3899999999999997</v>
      </c>
      <c r="D1541" s="6">
        <v>46358</v>
      </c>
      <c r="F1541">
        <v>105.55881209</v>
      </c>
      <c r="G1541">
        <v>104.19853216999999</v>
      </c>
      <c r="H1541">
        <v>102.86236925999999</v>
      </c>
      <c r="I1541">
        <v>101.54973554</v>
      </c>
      <c r="J1541">
        <v>100.26006185</v>
      </c>
      <c r="K1541">
        <v>98.992796920000004</v>
      </c>
      <c r="L1541">
        <v>97.747406760000004</v>
      </c>
      <c r="M1541">
        <v>96.523373899999996</v>
      </c>
      <c r="N1541">
        <v>95.320196800000005</v>
      </c>
    </row>
    <row r="1542" spans="1:14" x14ac:dyDescent="0.25">
      <c r="A1542" t="s">
        <v>1627</v>
      </c>
      <c r="B1542" s="6">
        <v>44894</v>
      </c>
      <c r="C1542">
        <v>4.38</v>
      </c>
      <c r="D1542" s="6">
        <v>46357</v>
      </c>
      <c r="F1542">
        <v>105.5329272</v>
      </c>
      <c r="G1542">
        <v>104.17553230999999</v>
      </c>
      <c r="H1542">
        <v>102.84216096999999</v>
      </c>
      <c r="I1542">
        <v>101.53222864</v>
      </c>
      <c r="J1542">
        <v>100.24516932</v>
      </c>
      <c r="K1542">
        <v>98.980434770000002</v>
      </c>
      <c r="L1542">
        <v>97.737493880000002</v>
      </c>
      <c r="M1542">
        <v>96.515831969999994</v>
      </c>
      <c r="N1542">
        <v>95.314950150000001</v>
      </c>
    </row>
    <row r="1543" spans="1:14" x14ac:dyDescent="0.25">
      <c r="A1543" t="s">
        <v>1628</v>
      </c>
      <c r="B1543" s="6">
        <v>44894</v>
      </c>
      <c r="C1543">
        <v>4.38</v>
      </c>
      <c r="D1543" s="6">
        <v>46357</v>
      </c>
      <c r="F1543">
        <v>105.5329272</v>
      </c>
      <c r="G1543">
        <v>104.17553230999999</v>
      </c>
      <c r="H1543">
        <v>102.84216096999999</v>
      </c>
      <c r="I1543">
        <v>101.53222864</v>
      </c>
      <c r="J1543">
        <v>100.24516932</v>
      </c>
      <c r="K1543">
        <v>98.980434770000002</v>
      </c>
      <c r="L1543">
        <v>97.737493880000002</v>
      </c>
      <c r="M1543">
        <v>96.515831969999994</v>
      </c>
      <c r="N1543">
        <v>95.314950150000001</v>
      </c>
    </row>
    <row r="1544" spans="1:14" x14ac:dyDescent="0.25">
      <c r="A1544" t="s">
        <v>1629</v>
      </c>
      <c r="B1544" s="6">
        <v>44894</v>
      </c>
      <c r="C1544">
        <v>4.38</v>
      </c>
      <c r="D1544" s="6">
        <v>46357</v>
      </c>
      <c r="F1544">
        <v>105.5329272</v>
      </c>
      <c r="G1544">
        <v>104.17553230999999</v>
      </c>
      <c r="H1544">
        <v>102.84216096999999</v>
      </c>
      <c r="I1544">
        <v>101.53222864</v>
      </c>
      <c r="J1544">
        <v>100.24516932</v>
      </c>
      <c r="K1544">
        <v>98.980434770000002</v>
      </c>
      <c r="L1544">
        <v>97.737493880000002</v>
      </c>
      <c r="M1544">
        <v>96.515831969999994</v>
      </c>
      <c r="N1544">
        <v>95.314950150000001</v>
      </c>
    </row>
    <row r="1545" spans="1:14" x14ac:dyDescent="0.25">
      <c r="A1545" t="s">
        <v>1630</v>
      </c>
      <c r="B1545" s="6">
        <v>44894</v>
      </c>
      <c r="C1545">
        <v>4.38</v>
      </c>
      <c r="D1545" s="6">
        <v>46357</v>
      </c>
      <c r="F1545">
        <v>105.5329272</v>
      </c>
      <c r="G1545">
        <v>104.17553230999999</v>
      </c>
      <c r="H1545">
        <v>102.84216096999999</v>
      </c>
      <c r="I1545">
        <v>101.53222864</v>
      </c>
      <c r="J1545">
        <v>100.24516932</v>
      </c>
      <c r="K1545">
        <v>98.980434770000002</v>
      </c>
      <c r="L1545">
        <v>97.737493880000002</v>
      </c>
      <c r="M1545">
        <v>96.515831969999994</v>
      </c>
      <c r="N1545">
        <v>95.314950150000001</v>
      </c>
    </row>
    <row r="1546" spans="1:14" x14ac:dyDescent="0.25">
      <c r="A1546" t="s">
        <v>1631</v>
      </c>
      <c r="B1546" s="6">
        <v>44894</v>
      </c>
      <c r="C1546">
        <v>4.38</v>
      </c>
      <c r="D1546" s="6">
        <v>46356</v>
      </c>
      <c r="F1546">
        <v>105.52058992000001</v>
      </c>
      <c r="G1546">
        <v>104.16598316</v>
      </c>
      <c r="H1546">
        <v>102.83530828000001</v>
      </c>
      <c r="I1546">
        <v>101.52798399</v>
      </c>
      <c r="J1546">
        <v>100.24344738000001</v>
      </c>
      <c r="K1546">
        <v>98.981153190000001</v>
      </c>
      <c r="L1546">
        <v>97.740573159999997</v>
      </c>
      <c r="M1546">
        <v>96.521195329999998</v>
      </c>
      <c r="N1546">
        <v>95.322523450000006</v>
      </c>
    </row>
    <row r="1547" spans="1:14" x14ac:dyDescent="0.25">
      <c r="A1547" t="s">
        <v>1632</v>
      </c>
      <c r="B1547" s="6">
        <v>44894</v>
      </c>
      <c r="C1547">
        <v>4.38</v>
      </c>
      <c r="D1547" s="6">
        <v>46356</v>
      </c>
      <c r="F1547">
        <v>105.52058992000001</v>
      </c>
      <c r="G1547">
        <v>104.16598316</v>
      </c>
      <c r="H1547">
        <v>102.83530828000001</v>
      </c>
      <c r="I1547">
        <v>101.52798399</v>
      </c>
      <c r="J1547">
        <v>100.24344738000001</v>
      </c>
      <c r="K1547">
        <v>98.981153190000001</v>
      </c>
      <c r="L1547">
        <v>97.740573159999997</v>
      </c>
      <c r="M1547">
        <v>96.521195329999998</v>
      </c>
      <c r="N1547">
        <v>95.322523450000006</v>
      </c>
    </row>
    <row r="1548" spans="1:14" x14ac:dyDescent="0.25">
      <c r="A1548" t="s">
        <v>1633</v>
      </c>
      <c r="B1548" s="6">
        <v>44894</v>
      </c>
      <c r="C1548">
        <v>4.38</v>
      </c>
      <c r="D1548" s="6">
        <v>46356</v>
      </c>
      <c r="F1548">
        <v>105.52058992000001</v>
      </c>
      <c r="G1548">
        <v>104.16598316</v>
      </c>
      <c r="H1548">
        <v>102.83530828000001</v>
      </c>
      <c r="I1548">
        <v>101.52798399</v>
      </c>
      <c r="J1548">
        <v>100.24344738000001</v>
      </c>
      <c r="K1548">
        <v>98.981153190000001</v>
      </c>
      <c r="L1548">
        <v>97.740573159999997</v>
      </c>
      <c r="M1548">
        <v>96.521195329999998</v>
      </c>
      <c r="N1548">
        <v>95.322523450000006</v>
      </c>
    </row>
    <row r="1549" spans="1:14" x14ac:dyDescent="0.25">
      <c r="A1549" t="s">
        <v>1634</v>
      </c>
      <c r="B1549" s="6">
        <v>44894</v>
      </c>
      <c r="C1549">
        <v>4.38</v>
      </c>
      <c r="D1549" s="6">
        <v>46356</v>
      </c>
      <c r="F1549">
        <v>105.52058992000001</v>
      </c>
      <c r="G1549">
        <v>104.16598316</v>
      </c>
      <c r="H1549">
        <v>102.83530828000001</v>
      </c>
      <c r="I1549">
        <v>101.52798399</v>
      </c>
      <c r="J1549">
        <v>100.24344738000001</v>
      </c>
      <c r="K1549">
        <v>98.981153190000001</v>
      </c>
      <c r="L1549">
        <v>97.740573159999997</v>
      </c>
      <c r="M1549">
        <v>96.521195329999998</v>
      </c>
      <c r="N1549">
        <v>95.322523450000006</v>
      </c>
    </row>
    <row r="1550" spans="1:14" x14ac:dyDescent="0.25">
      <c r="A1550" t="s">
        <v>1635</v>
      </c>
      <c r="B1550" s="6">
        <v>44895</v>
      </c>
      <c r="C1550">
        <v>4.63</v>
      </c>
      <c r="D1550" s="6">
        <v>45987</v>
      </c>
      <c r="F1550">
        <v>101.37150459999999</v>
      </c>
      <c r="G1550">
        <v>101.04298525</v>
      </c>
      <c r="H1550">
        <v>100.71659931000001</v>
      </c>
      <c r="I1550">
        <v>100.39232601</v>
      </c>
      <c r="J1550">
        <v>100.07014488</v>
      </c>
      <c r="K1550">
        <v>99.750035679999996</v>
      </c>
      <c r="L1550">
        <v>99.431978439999995</v>
      </c>
      <c r="M1550">
        <v>99.115953469999994</v>
      </c>
      <c r="N1550">
        <v>98.801941290000002</v>
      </c>
    </row>
    <row r="1551" spans="1:14" x14ac:dyDescent="0.25">
      <c r="A1551" t="s">
        <v>1636</v>
      </c>
      <c r="B1551" s="6">
        <v>44895</v>
      </c>
      <c r="C1551">
        <v>4.37</v>
      </c>
      <c r="D1551" s="6">
        <v>46721</v>
      </c>
      <c r="F1551">
        <v>110.04784361</v>
      </c>
      <c r="G1551">
        <v>107.63601921999999</v>
      </c>
      <c r="H1551">
        <v>105.28984778</v>
      </c>
      <c r="I1551">
        <v>103.00718288</v>
      </c>
      <c r="J1551">
        <v>100.78596071</v>
      </c>
      <c r="K1551">
        <v>98.624196389999994</v>
      </c>
      <c r="L1551">
        <v>96.519980459999999</v>
      </c>
      <c r="M1551">
        <v>94.471475600000005</v>
      </c>
      <c r="N1551">
        <v>92.476913429999996</v>
      </c>
    </row>
    <row r="1552" spans="1:14" x14ac:dyDescent="0.25">
      <c r="A1552" t="s">
        <v>1637</v>
      </c>
      <c r="B1552" s="6">
        <v>44895</v>
      </c>
      <c r="C1552">
        <v>4.37</v>
      </c>
      <c r="D1552" s="6">
        <v>46721</v>
      </c>
      <c r="F1552">
        <v>110.04784361</v>
      </c>
      <c r="G1552">
        <v>107.63601921999999</v>
      </c>
      <c r="H1552">
        <v>105.28984778</v>
      </c>
      <c r="I1552">
        <v>103.00718288</v>
      </c>
      <c r="J1552">
        <v>100.78596071</v>
      </c>
      <c r="K1552">
        <v>98.624196389999994</v>
      </c>
      <c r="L1552">
        <v>96.519980459999999</v>
      </c>
      <c r="M1552">
        <v>94.471475600000005</v>
      </c>
      <c r="N1552">
        <v>92.476913429999996</v>
      </c>
    </row>
    <row r="1553" spans="1:14" x14ac:dyDescent="0.25">
      <c r="A1553" t="s">
        <v>1638</v>
      </c>
      <c r="B1553" s="6">
        <v>44895</v>
      </c>
      <c r="C1553">
        <v>4.1500000000000004</v>
      </c>
      <c r="D1553" s="6">
        <v>46721</v>
      </c>
      <c r="F1553">
        <v>109.69994062000001</v>
      </c>
      <c r="G1553">
        <v>107.28879999999999</v>
      </c>
      <c r="H1553">
        <v>104.94338385</v>
      </c>
      <c r="I1553">
        <v>102.66154112</v>
      </c>
      <c r="J1553">
        <v>100.44120368</v>
      </c>
      <c r="K1553">
        <v>98.280382549999999</v>
      </c>
      <c r="L1553">
        <v>96.177164430000005</v>
      </c>
      <c r="M1553">
        <v>94.129708379999997</v>
      </c>
      <c r="N1553">
        <v>92.136242600000003</v>
      </c>
    </row>
    <row r="1554" spans="1:14" x14ac:dyDescent="0.25">
      <c r="A1554" t="s">
        <v>1639</v>
      </c>
      <c r="B1554" s="6">
        <v>44895</v>
      </c>
      <c r="C1554">
        <v>4.1500000000000004</v>
      </c>
      <c r="D1554" s="6">
        <v>46721</v>
      </c>
      <c r="F1554">
        <v>109.69994062000001</v>
      </c>
      <c r="G1554">
        <v>107.28879999999999</v>
      </c>
      <c r="H1554">
        <v>104.94338385</v>
      </c>
      <c r="I1554">
        <v>102.66154112</v>
      </c>
      <c r="J1554">
        <v>100.44120368</v>
      </c>
      <c r="K1554">
        <v>98.280382549999999</v>
      </c>
      <c r="L1554">
        <v>96.177164430000005</v>
      </c>
      <c r="M1554">
        <v>94.129708379999997</v>
      </c>
      <c r="N1554">
        <v>92.136242600000003</v>
      </c>
    </row>
    <row r="1555" spans="1:14" x14ac:dyDescent="0.25">
      <c r="A1555" t="s">
        <v>1640</v>
      </c>
      <c r="B1555" s="6">
        <v>44895</v>
      </c>
      <c r="C1555">
        <v>4.1500000000000004</v>
      </c>
      <c r="D1555" s="6">
        <v>46721</v>
      </c>
      <c r="F1555">
        <v>109.69994062000001</v>
      </c>
      <c r="G1555">
        <v>107.28879999999999</v>
      </c>
      <c r="H1555">
        <v>104.94338385</v>
      </c>
      <c r="I1555">
        <v>102.66154112</v>
      </c>
      <c r="J1555">
        <v>100.44120368</v>
      </c>
      <c r="K1555">
        <v>98.280382549999999</v>
      </c>
      <c r="L1555">
        <v>96.177164430000005</v>
      </c>
      <c r="M1555">
        <v>94.129708379999997</v>
      </c>
      <c r="N1555">
        <v>92.136242600000003</v>
      </c>
    </row>
    <row r="1556" spans="1:14" x14ac:dyDescent="0.25">
      <c r="A1556" t="s">
        <v>1641</v>
      </c>
      <c r="B1556" s="6">
        <v>44895</v>
      </c>
      <c r="C1556">
        <v>4.1500000000000004</v>
      </c>
      <c r="D1556" s="6">
        <v>46721</v>
      </c>
      <c r="F1556">
        <v>109.69994062000001</v>
      </c>
      <c r="G1556">
        <v>107.28879999999999</v>
      </c>
      <c r="H1556">
        <v>104.94338385</v>
      </c>
      <c r="I1556">
        <v>102.66154112</v>
      </c>
      <c r="J1556">
        <v>100.44120368</v>
      </c>
      <c r="K1556">
        <v>98.280382549999999</v>
      </c>
      <c r="L1556">
        <v>96.177164430000005</v>
      </c>
      <c r="M1556">
        <v>94.129708379999997</v>
      </c>
      <c r="N1556">
        <v>92.136242600000003</v>
      </c>
    </row>
    <row r="1557" spans="1:14" x14ac:dyDescent="0.25">
      <c r="A1557" t="s">
        <v>1642</v>
      </c>
      <c r="B1557" s="6">
        <v>44895</v>
      </c>
      <c r="C1557">
        <v>4.1900000000000004</v>
      </c>
      <c r="D1557" s="6">
        <v>46721</v>
      </c>
      <c r="F1557">
        <v>109.62305533</v>
      </c>
      <c r="G1557">
        <v>107.21631413</v>
      </c>
      <c r="H1557">
        <v>104.87511722000001</v>
      </c>
      <c r="I1557">
        <v>102.59732145</v>
      </c>
      <c r="J1557">
        <v>100.38086611999999</v>
      </c>
      <c r="K1557">
        <v>98.223769369999999</v>
      </c>
      <c r="L1557">
        <v>96.124124640000005</v>
      </c>
      <c r="M1557">
        <v>94.080097370000004</v>
      </c>
      <c r="N1557">
        <v>92.089921899999993</v>
      </c>
    </row>
    <row r="1558" spans="1:14" x14ac:dyDescent="0.25">
      <c r="A1558" t="s">
        <v>1643</v>
      </c>
      <c r="B1558" s="6">
        <v>44895</v>
      </c>
      <c r="C1558">
        <v>4.1500000000000004</v>
      </c>
      <c r="D1558" s="6">
        <v>46721</v>
      </c>
      <c r="F1558">
        <v>109.52865794</v>
      </c>
      <c r="G1558">
        <v>107.12304634</v>
      </c>
      <c r="H1558">
        <v>104.78295488000001</v>
      </c>
      <c r="I1558">
        <v>102.50624113000001</v>
      </c>
      <c r="J1558">
        <v>100.2908451</v>
      </c>
      <c r="K1558">
        <v>98.134785590000007</v>
      </c>
      <c r="L1558">
        <v>96.036156680000005</v>
      </c>
      <c r="M1558">
        <v>93.993124440000003</v>
      </c>
      <c r="N1558">
        <v>92.003923779999994</v>
      </c>
    </row>
    <row r="1559" spans="1:14" x14ac:dyDescent="0.25">
      <c r="A1559" t="s">
        <v>1644</v>
      </c>
      <c r="B1559" s="6">
        <v>44896</v>
      </c>
      <c r="C1559">
        <v>3.95</v>
      </c>
      <c r="D1559" s="6">
        <v>46722</v>
      </c>
      <c r="F1559">
        <v>109.23869028999999</v>
      </c>
      <c r="G1559">
        <v>106.8303413</v>
      </c>
      <c r="H1559">
        <v>104.48774170999999</v>
      </c>
      <c r="I1559">
        <v>102.20873709</v>
      </c>
      <c r="J1559">
        <v>99.991256089999993</v>
      </c>
      <c r="K1559">
        <v>97.833306780000001</v>
      </c>
      <c r="L1559">
        <v>95.732973090000002</v>
      </c>
      <c r="M1559">
        <v>93.688411470000005</v>
      </c>
      <c r="N1559">
        <v>91.697847719999999</v>
      </c>
    </row>
    <row r="1560" spans="1:14" x14ac:dyDescent="0.25">
      <c r="A1560" t="s">
        <v>1645</v>
      </c>
      <c r="B1560" s="6">
        <v>44896</v>
      </c>
      <c r="C1560">
        <v>4.37</v>
      </c>
      <c r="D1560" s="6">
        <v>47455</v>
      </c>
      <c r="F1560">
        <v>110.31265123999999</v>
      </c>
      <c r="G1560">
        <v>107.7969008</v>
      </c>
      <c r="H1560">
        <v>105.36891439</v>
      </c>
      <c r="I1560">
        <v>103.02489117</v>
      </c>
      <c r="J1560">
        <v>100.76122289</v>
      </c>
      <c r="K1560">
        <v>98.574482770000003</v>
      </c>
      <c r="L1560">
        <v>96.461415090000003</v>
      </c>
      <c r="M1560">
        <v>94.418925509999994</v>
      </c>
      <c r="N1560">
        <v>92.444071930000007</v>
      </c>
    </row>
    <row r="1561" spans="1:14" x14ac:dyDescent="0.25">
      <c r="A1561" t="s">
        <v>1646</v>
      </c>
      <c r="B1561" s="6">
        <v>44896</v>
      </c>
      <c r="C1561">
        <v>4.21</v>
      </c>
      <c r="D1561" s="6">
        <v>46722</v>
      </c>
      <c r="F1561">
        <v>109.27575806999999</v>
      </c>
      <c r="G1561">
        <v>106.96330632</v>
      </c>
      <c r="H1561">
        <v>104.71463009999999</v>
      </c>
      <c r="I1561">
        <v>102.52759018</v>
      </c>
      <c r="J1561">
        <v>100.40013251000001</v>
      </c>
      <c r="K1561">
        <v>98.330284210000002</v>
      </c>
      <c r="L1561">
        <v>96.316149890000005</v>
      </c>
      <c r="M1561">
        <v>94.355908040000003</v>
      </c>
      <c r="N1561">
        <v>92.447807740000002</v>
      </c>
    </row>
    <row r="1562" spans="1:14" x14ac:dyDescent="0.25">
      <c r="A1562" t="s">
        <v>1647</v>
      </c>
      <c r="B1562" s="6">
        <v>44897</v>
      </c>
      <c r="C1562">
        <v>4.16</v>
      </c>
      <c r="D1562" s="6">
        <v>46723</v>
      </c>
      <c r="F1562">
        <v>109.57527963</v>
      </c>
      <c r="G1562">
        <v>107.16364720999999</v>
      </c>
      <c r="H1562">
        <v>104.81783276</v>
      </c>
      <c r="I1562">
        <v>102.53567959999999</v>
      </c>
      <c r="J1562">
        <v>100.31511424999999</v>
      </c>
      <c r="K1562">
        <v>98.154142710000002</v>
      </c>
      <c r="L1562">
        <v>96.050846910000004</v>
      </c>
      <c r="M1562">
        <v>94.003381399999995</v>
      </c>
      <c r="N1562">
        <v>92.009970139999993</v>
      </c>
    </row>
    <row r="1563" spans="1:14" x14ac:dyDescent="0.25">
      <c r="A1563" t="s">
        <v>1648</v>
      </c>
      <c r="B1563" s="6">
        <v>44897</v>
      </c>
      <c r="C1563">
        <v>4.0599999999999996</v>
      </c>
      <c r="D1563" s="6">
        <v>46358</v>
      </c>
      <c r="F1563">
        <v>105.2076805</v>
      </c>
      <c r="G1563">
        <v>103.84838274000001</v>
      </c>
      <c r="H1563">
        <v>102.51320792</v>
      </c>
      <c r="I1563">
        <v>101.20156772</v>
      </c>
      <c r="J1563">
        <v>99.91289252</v>
      </c>
      <c r="K1563">
        <v>98.646630669999993</v>
      </c>
      <c r="L1563">
        <v>97.402247770000002</v>
      </c>
      <c r="M1563">
        <v>96.179226</v>
      </c>
      <c r="N1563">
        <v>94.977063529999995</v>
      </c>
    </row>
    <row r="1564" spans="1:14" x14ac:dyDescent="0.25">
      <c r="A1564" t="s">
        <v>1649</v>
      </c>
      <c r="B1564" s="6">
        <v>44900</v>
      </c>
      <c r="C1564">
        <v>4.13</v>
      </c>
      <c r="D1564" s="6">
        <v>46724</v>
      </c>
      <c r="F1564">
        <v>109.51574341</v>
      </c>
      <c r="G1564">
        <v>107.10209394</v>
      </c>
      <c r="H1564">
        <v>104.75439029</v>
      </c>
      <c r="I1564">
        <v>102.4704693</v>
      </c>
      <c r="J1564">
        <v>100.24825134</v>
      </c>
      <c r="K1564">
        <v>98.085736569999995</v>
      </c>
      <c r="L1564">
        <v>95.981001410000005</v>
      </c>
      <c r="M1564">
        <v>93.93219517</v>
      </c>
      <c r="N1564">
        <v>91.937536840000007</v>
      </c>
    </row>
    <row r="1565" spans="1:14" x14ac:dyDescent="0.25">
      <c r="A1565" t="s">
        <v>1650</v>
      </c>
      <c r="B1565" s="6">
        <v>44900</v>
      </c>
      <c r="C1565">
        <v>4.4000000000000004</v>
      </c>
      <c r="D1565" s="6">
        <v>45996</v>
      </c>
      <c r="F1565">
        <v>101.39774955999999</v>
      </c>
      <c r="G1565">
        <v>101.0442901</v>
      </c>
      <c r="H1565">
        <v>100.69330057000001</v>
      </c>
      <c r="I1565">
        <v>100.34475508</v>
      </c>
      <c r="J1565">
        <v>99.998628089999997</v>
      </c>
      <c r="K1565">
        <v>99.654894429999999</v>
      </c>
      <c r="L1565">
        <v>99.313529270000004</v>
      </c>
      <c r="M1565">
        <v>98.974508119999996</v>
      </c>
      <c r="N1565">
        <v>98.637806850000004</v>
      </c>
    </row>
    <row r="1566" spans="1:14" x14ac:dyDescent="0.25">
      <c r="A1566" t="s">
        <v>1651</v>
      </c>
      <c r="B1566" s="6">
        <v>44900</v>
      </c>
      <c r="C1566">
        <v>4.13</v>
      </c>
      <c r="D1566" s="6">
        <v>46724</v>
      </c>
      <c r="F1566">
        <v>109.51574341</v>
      </c>
      <c r="G1566">
        <v>107.10209394</v>
      </c>
      <c r="H1566">
        <v>104.75439029</v>
      </c>
      <c r="I1566">
        <v>102.4704693</v>
      </c>
      <c r="J1566">
        <v>100.24825134</v>
      </c>
      <c r="K1566">
        <v>98.085736569999995</v>
      </c>
      <c r="L1566">
        <v>95.981001410000005</v>
      </c>
      <c r="M1566">
        <v>93.93219517</v>
      </c>
      <c r="N1566">
        <v>91.937536840000007</v>
      </c>
    </row>
    <row r="1567" spans="1:14" x14ac:dyDescent="0.25">
      <c r="A1567" t="s">
        <v>1652</v>
      </c>
      <c r="B1567" s="6">
        <v>44901</v>
      </c>
      <c r="C1567">
        <v>4.2699999999999996</v>
      </c>
      <c r="D1567" s="6">
        <v>46360</v>
      </c>
      <c r="F1567">
        <v>105.42030744</v>
      </c>
      <c r="G1567">
        <v>104.05561244</v>
      </c>
      <c r="H1567">
        <v>102.71519864</v>
      </c>
      <c r="I1567">
        <v>101.39847225</v>
      </c>
      <c r="J1567">
        <v>100.10485838</v>
      </c>
      <c r="K1567">
        <v>98.833800319999995</v>
      </c>
      <c r="L1567">
        <v>97.584758809999997</v>
      </c>
      <c r="M1567">
        <v>96.357211370000002</v>
      </c>
      <c r="N1567">
        <v>95.150651670000002</v>
      </c>
    </row>
    <row r="1568" spans="1:14" x14ac:dyDescent="0.25">
      <c r="A1568" t="s">
        <v>1653</v>
      </c>
      <c r="B1568" s="6">
        <v>44901</v>
      </c>
      <c r="C1568">
        <v>4.13</v>
      </c>
      <c r="D1568" s="6">
        <v>46727</v>
      </c>
      <c r="F1568">
        <v>109.55002755</v>
      </c>
      <c r="G1568">
        <v>107.12777066</v>
      </c>
      <c r="H1568">
        <v>104.77189882</v>
      </c>
      <c r="I1568">
        <v>102.48022765</v>
      </c>
      <c r="J1568">
        <v>100.25065739999999</v>
      </c>
      <c r="K1568">
        <v>98.081169160000002</v>
      </c>
      <c r="L1568">
        <v>95.969821280000005</v>
      </c>
      <c r="M1568">
        <v>93.914745890000006</v>
      </c>
      <c r="N1568">
        <v>91.914145719999993</v>
      </c>
    </row>
    <row r="1569" spans="1:14" x14ac:dyDescent="0.25">
      <c r="A1569" t="s">
        <v>1654</v>
      </c>
      <c r="B1569" s="6">
        <v>44901</v>
      </c>
      <c r="C1569">
        <v>4.29</v>
      </c>
      <c r="D1569" s="6">
        <v>46363</v>
      </c>
      <c r="F1569">
        <v>105.48377877</v>
      </c>
      <c r="G1569">
        <v>104.11052663</v>
      </c>
      <c r="H1569">
        <v>102.76183618</v>
      </c>
      <c r="I1569">
        <v>101.43710366000001</v>
      </c>
      <c r="J1569">
        <v>100.13574469</v>
      </c>
      <c r="K1569">
        <v>98.857193420000002</v>
      </c>
      <c r="L1569">
        <v>97.600901859999993</v>
      </c>
      <c r="M1569">
        <v>96.366339179999997</v>
      </c>
      <c r="N1569">
        <v>95.152990990000006</v>
      </c>
    </row>
    <row r="1570" spans="1:14" x14ac:dyDescent="0.25">
      <c r="A1570" t="s">
        <v>1655</v>
      </c>
      <c r="B1570" s="6">
        <v>44902</v>
      </c>
      <c r="C1570">
        <v>4.38</v>
      </c>
      <c r="D1570" s="6">
        <v>45999</v>
      </c>
      <c r="F1570">
        <v>101.42456033000001</v>
      </c>
      <c r="G1570">
        <v>101.06275556</v>
      </c>
      <c r="H1570">
        <v>100.70354181</v>
      </c>
      <c r="I1570">
        <v>100.3468912</v>
      </c>
      <c r="J1570">
        <v>99.992776259999999</v>
      </c>
      <c r="K1570">
        <v>99.64116989</v>
      </c>
      <c r="L1570">
        <v>99.29204541</v>
      </c>
      <c r="M1570">
        <v>98.945376499999995</v>
      </c>
      <c r="N1570">
        <v>98.601137210000005</v>
      </c>
    </row>
    <row r="1571" spans="1:14" x14ac:dyDescent="0.25">
      <c r="A1571" t="s">
        <v>1656</v>
      </c>
      <c r="B1571" s="6">
        <v>44902</v>
      </c>
      <c r="C1571">
        <v>4.08</v>
      </c>
      <c r="D1571" s="6">
        <v>46728</v>
      </c>
      <c r="F1571">
        <v>109.44248921000001</v>
      </c>
      <c r="G1571">
        <v>107.01879657000001</v>
      </c>
      <c r="H1571">
        <v>104.66160490999999</v>
      </c>
      <c r="I1571">
        <v>102.36872366999999</v>
      </c>
      <c r="J1571">
        <v>100.13804725999999</v>
      </c>
      <c r="K1571">
        <v>97.967551259999993</v>
      </c>
      <c r="L1571">
        <v>95.855288759999993</v>
      </c>
      <c r="M1571">
        <v>93.799386979999994</v>
      </c>
      <c r="N1571">
        <v>91.798043930000006</v>
      </c>
    </row>
    <row r="1572" spans="1:14" x14ac:dyDescent="0.25">
      <c r="A1572" t="s">
        <v>1657</v>
      </c>
      <c r="B1572" s="6">
        <v>44902</v>
      </c>
      <c r="C1572">
        <v>4.21</v>
      </c>
      <c r="D1572" s="6">
        <v>46363</v>
      </c>
      <c r="F1572">
        <v>105.37429147</v>
      </c>
      <c r="G1572">
        <v>104.00182483</v>
      </c>
      <c r="H1572">
        <v>102.65390643000001</v>
      </c>
      <c r="I1572">
        <v>101.32993288999999</v>
      </c>
      <c r="J1572">
        <v>100.02932017000001</v>
      </c>
      <c r="K1572">
        <v>98.751502779999996</v>
      </c>
      <c r="L1572">
        <v>97.495933070000007</v>
      </c>
      <c r="M1572">
        <v>96.262080499999996</v>
      </c>
      <c r="N1572">
        <v>95.04943102</v>
      </c>
    </row>
    <row r="1573" spans="1:14" x14ac:dyDescent="0.25">
      <c r="A1573" t="s">
        <v>1658</v>
      </c>
      <c r="B1573" s="6">
        <v>44902</v>
      </c>
      <c r="C1573">
        <v>3.86</v>
      </c>
      <c r="D1573" s="6">
        <v>46728</v>
      </c>
      <c r="F1573">
        <v>109.09118192</v>
      </c>
      <c r="G1573">
        <v>106.66820979000001</v>
      </c>
      <c r="H1573">
        <v>104.31181087</v>
      </c>
      <c r="I1573">
        <v>102.01978989</v>
      </c>
      <c r="J1573">
        <v>99.790036810000004</v>
      </c>
      <c r="K1573">
        <v>97.620523039999995</v>
      </c>
      <c r="L1573">
        <v>95.509297750000002</v>
      </c>
      <c r="M1573">
        <v>93.454484440000002</v>
      </c>
      <c r="N1573">
        <v>91.454277669999996</v>
      </c>
    </row>
    <row r="1574" spans="1:14" x14ac:dyDescent="0.25">
      <c r="A1574" t="s">
        <v>1659</v>
      </c>
      <c r="B1574" s="6">
        <v>44902</v>
      </c>
      <c r="C1574">
        <v>4.5199999999999996</v>
      </c>
      <c r="D1574" s="6">
        <v>48555</v>
      </c>
      <c r="F1574">
        <v>129.76832375999999</v>
      </c>
      <c r="G1574">
        <v>121.70703691999999</v>
      </c>
      <c r="H1574">
        <v>114.22446637</v>
      </c>
      <c r="I1574">
        <v>107.27567368</v>
      </c>
      <c r="J1574">
        <v>100.81943774</v>
      </c>
      <c r="K1574">
        <v>94.817929500000005</v>
      </c>
      <c r="L1574">
        <v>89.236416520000006</v>
      </c>
      <c r="M1574">
        <v>84.042994820000004</v>
      </c>
      <c r="N1574">
        <v>79.208345069999993</v>
      </c>
    </row>
    <row r="1575" spans="1:14" x14ac:dyDescent="0.25">
      <c r="A1575" t="s">
        <v>1660</v>
      </c>
      <c r="B1575" s="6">
        <v>44902</v>
      </c>
      <c r="C1575">
        <v>4.3099999999999996</v>
      </c>
      <c r="D1575" s="6">
        <v>46029</v>
      </c>
      <c r="F1575">
        <v>101.73103507</v>
      </c>
      <c r="G1575">
        <v>101.28555858999999</v>
      </c>
      <c r="H1575">
        <v>100.84399260000001</v>
      </c>
      <c r="I1575">
        <v>100.40628563</v>
      </c>
      <c r="J1575">
        <v>99.972387130000001</v>
      </c>
      <c r="K1575">
        <v>99.542247410000002</v>
      </c>
      <c r="L1575">
        <v>99.115817669999998</v>
      </c>
      <c r="M1575">
        <v>98.693049939999995</v>
      </c>
      <c r="N1575">
        <v>98.273897059999996</v>
      </c>
    </row>
    <row r="1576" spans="1:14" x14ac:dyDescent="0.25">
      <c r="A1576" t="s">
        <v>1661</v>
      </c>
      <c r="B1576" s="6">
        <v>44903</v>
      </c>
      <c r="C1576">
        <v>4.5999999999999996</v>
      </c>
      <c r="D1576" s="6">
        <v>48921</v>
      </c>
      <c r="F1576">
        <v>133.4424467</v>
      </c>
      <c r="G1576">
        <v>124.21477227</v>
      </c>
      <c r="H1576">
        <v>115.72615064999999</v>
      </c>
      <c r="I1576">
        <v>107.91282495999999</v>
      </c>
      <c r="J1576">
        <v>100.71686663</v>
      </c>
      <c r="K1576">
        <v>94.085614750000005</v>
      </c>
      <c r="L1576">
        <v>87.971171889999994</v>
      </c>
      <c r="M1576">
        <v>82.329950600000004</v>
      </c>
      <c r="N1576">
        <v>77.122265010000007</v>
      </c>
    </row>
    <row r="1577" spans="1:14" x14ac:dyDescent="0.25">
      <c r="A1577" t="s">
        <v>1662</v>
      </c>
      <c r="B1577" s="6">
        <v>44903</v>
      </c>
      <c r="C1577">
        <v>4.88</v>
      </c>
      <c r="D1577" s="6">
        <v>50382</v>
      </c>
      <c r="F1577">
        <v>146.53132980000001</v>
      </c>
      <c r="G1577">
        <v>132.66858725</v>
      </c>
      <c r="H1577">
        <v>120.35091686</v>
      </c>
      <c r="I1577">
        <v>109.39400834999999</v>
      </c>
      <c r="J1577">
        <v>99.636586480000005</v>
      </c>
      <c r="K1577">
        <v>90.937419239999997</v>
      </c>
      <c r="L1577">
        <v>83.172728190000001</v>
      </c>
      <c r="M1577">
        <v>76.233945149999997</v>
      </c>
      <c r="N1577">
        <v>70.025767400000007</v>
      </c>
    </row>
    <row r="1578" spans="1:14" x14ac:dyDescent="0.25">
      <c r="A1578" t="s">
        <v>1663</v>
      </c>
      <c r="B1578" s="6">
        <v>44903</v>
      </c>
      <c r="C1578">
        <v>4.88</v>
      </c>
      <c r="D1578" s="6">
        <v>50382</v>
      </c>
      <c r="F1578">
        <v>146.53132980000001</v>
      </c>
      <c r="G1578">
        <v>132.66858725</v>
      </c>
      <c r="H1578">
        <v>120.35091686</v>
      </c>
      <c r="I1578">
        <v>109.39400834999999</v>
      </c>
      <c r="J1578">
        <v>99.636586480000005</v>
      </c>
      <c r="K1578">
        <v>90.937419239999997</v>
      </c>
      <c r="L1578">
        <v>83.172728190000001</v>
      </c>
      <c r="M1578">
        <v>76.233945149999997</v>
      </c>
      <c r="N1578">
        <v>70.025767400000007</v>
      </c>
    </row>
    <row r="1579" spans="1:14" x14ac:dyDescent="0.25">
      <c r="A1579" t="s">
        <v>1664</v>
      </c>
      <c r="B1579" s="6">
        <v>44903</v>
      </c>
      <c r="C1579">
        <v>4.1100000000000003</v>
      </c>
      <c r="D1579" s="6">
        <v>46729</v>
      </c>
      <c r="F1579">
        <v>109.52524167</v>
      </c>
      <c r="G1579">
        <v>107.09781894</v>
      </c>
      <c r="H1579">
        <v>104.73706253</v>
      </c>
      <c r="I1579">
        <v>102.44077421</v>
      </c>
      <c r="J1579">
        <v>100.20684113999999</v>
      </c>
      <c r="K1579">
        <v>98.033231970000003</v>
      </c>
      <c r="L1579">
        <v>95.917993249999995</v>
      </c>
      <c r="M1579">
        <v>93.859245959999996</v>
      </c>
      <c r="N1579">
        <v>91.855182229999997</v>
      </c>
    </row>
    <row r="1580" spans="1:14" x14ac:dyDescent="0.25">
      <c r="A1580" t="s">
        <v>1665</v>
      </c>
      <c r="B1580" s="6">
        <v>44903</v>
      </c>
      <c r="C1580">
        <v>4.1100000000000003</v>
      </c>
      <c r="D1580" s="6">
        <v>46729</v>
      </c>
      <c r="F1580">
        <v>109.52524167</v>
      </c>
      <c r="G1580">
        <v>107.09781894</v>
      </c>
      <c r="H1580">
        <v>104.73706253</v>
      </c>
      <c r="I1580">
        <v>102.44077421</v>
      </c>
      <c r="J1580">
        <v>100.20684113999999</v>
      </c>
      <c r="K1580">
        <v>98.033231970000003</v>
      </c>
      <c r="L1580">
        <v>95.917993249999995</v>
      </c>
      <c r="M1580">
        <v>93.859245959999996</v>
      </c>
      <c r="N1580">
        <v>91.855182229999997</v>
      </c>
    </row>
    <row r="1581" spans="1:14" x14ac:dyDescent="0.25">
      <c r="A1581" t="s">
        <v>1666</v>
      </c>
      <c r="B1581" s="6">
        <v>44972</v>
      </c>
      <c r="C1581">
        <v>4.2699999999999996</v>
      </c>
      <c r="D1581" s="6">
        <v>46066</v>
      </c>
      <c r="F1581">
        <v>102.11120099999999</v>
      </c>
      <c r="G1581">
        <v>101.5624771</v>
      </c>
      <c r="H1581">
        <v>101.01966392999999</v>
      </c>
      <c r="I1581">
        <v>100.48266614000001</v>
      </c>
      <c r="J1581">
        <v>99.951390439999997</v>
      </c>
      <c r="K1581">
        <v>99.425745509999999</v>
      </c>
      <c r="L1581">
        <v>98.905642</v>
      </c>
      <c r="M1581">
        <v>98.390992409999996</v>
      </c>
      <c r="N1581">
        <v>97.881711100000004</v>
      </c>
    </row>
    <row r="1582" spans="1:14" x14ac:dyDescent="0.25">
      <c r="A1582" t="s">
        <v>1667</v>
      </c>
      <c r="B1582" s="6">
        <v>44972</v>
      </c>
      <c r="C1582">
        <v>4.01</v>
      </c>
      <c r="D1582" s="6">
        <v>46798</v>
      </c>
      <c r="F1582">
        <v>110.06184274</v>
      </c>
      <c r="G1582">
        <v>107.43619369</v>
      </c>
      <c r="H1582">
        <v>104.88764522</v>
      </c>
      <c r="I1582">
        <v>102.41346881</v>
      </c>
      <c r="J1582">
        <v>100.01105062000001</v>
      </c>
      <c r="K1582">
        <v>97.677885889999999</v>
      </c>
      <c r="L1582">
        <v>95.41157355</v>
      </c>
      <c r="M1582">
        <v>93.209811259999995</v>
      </c>
      <c r="N1582">
        <v>91.070390590000002</v>
      </c>
    </row>
    <row r="1583" spans="1:14" x14ac:dyDescent="0.25">
      <c r="A1583" t="s">
        <v>1668</v>
      </c>
      <c r="B1583" s="6">
        <v>44958</v>
      </c>
      <c r="C1583">
        <v>4.0199999999999996</v>
      </c>
      <c r="D1583" s="6">
        <v>46784</v>
      </c>
      <c r="F1583">
        <v>109.92069262</v>
      </c>
      <c r="G1583">
        <v>107.33792821999999</v>
      </c>
      <c r="H1583">
        <v>104.83021796</v>
      </c>
      <c r="I1583">
        <v>102.39493917999999</v>
      </c>
      <c r="J1583">
        <v>100.02957764999999</v>
      </c>
      <c r="K1583">
        <v>97.73172237</v>
      </c>
      <c r="L1583">
        <v>95.499060650000004</v>
      </c>
      <c r="M1583">
        <v>93.329373380000007</v>
      </c>
      <c r="N1583">
        <v>91.220530650000001</v>
      </c>
    </row>
    <row r="1584" spans="1:14" x14ac:dyDescent="0.25">
      <c r="A1584" t="s">
        <v>1669</v>
      </c>
      <c r="B1584" s="6">
        <v>44903</v>
      </c>
      <c r="C1584">
        <v>4.1100000000000003</v>
      </c>
      <c r="D1584" s="6">
        <v>46729</v>
      </c>
      <c r="F1584">
        <v>109.52524167</v>
      </c>
      <c r="G1584">
        <v>107.09781894</v>
      </c>
      <c r="H1584">
        <v>104.73706253</v>
      </c>
      <c r="I1584">
        <v>102.44077421</v>
      </c>
      <c r="J1584">
        <v>100.20684113999999</v>
      </c>
      <c r="K1584">
        <v>98.033231970000003</v>
      </c>
      <c r="L1584">
        <v>95.917993249999995</v>
      </c>
      <c r="M1584">
        <v>93.859245959999996</v>
      </c>
      <c r="N1584">
        <v>91.855182229999997</v>
      </c>
    </row>
    <row r="1585" spans="1:14" x14ac:dyDescent="0.25">
      <c r="A1585" t="s">
        <v>1670</v>
      </c>
      <c r="B1585" s="6">
        <v>44903</v>
      </c>
      <c r="C1585">
        <v>4.24</v>
      </c>
      <c r="D1585" s="6">
        <v>47095</v>
      </c>
      <c r="F1585">
        <v>114.1084024</v>
      </c>
      <c r="G1585">
        <v>110.59071021</v>
      </c>
      <c r="H1585">
        <v>107.20223841000001</v>
      </c>
      <c r="I1585">
        <v>103.93755844</v>
      </c>
      <c r="J1585">
        <v>100.79149869</v>
      </c>
      <c r="K1585">
        <v>97.759130979999995</v>
      </c>
      <c r="L1585">
        <v>94.835757770000001</v>
      </c>
      <c r="M1585">
        <v>92.016900120000003</v>
      </c>
      <c r="N1585">
        <v>89.298286349999998</v>
      </c>
    </row>
    <row r="1586" spans="1:14" x14ac:dyDescent="0.25">
      <c r="A1586" t="s">
        <v>1671</v>
      </c>
      <c r="B1586" s="6">
        <v>44903</v>
      </c>
      <c r="C1586">
        <v>4.07</v>
      </c>
      <c r="D1586" s="6">
        <v>46729</v>
      </c>
      <c r="F1586">
        <v>109.42995774000001</v>
      </c>
      <c r="G1586">
        <v>107.00368516</v>
      </c>
      <c r="H1586">
        <v>104.64405418</v>
      </c>
      <c r="I1586">
        <v>102.34886732</v>
      </c>
      <c r="J1586">
        <v>100.11601243</v>
      </c>
      <c r="K1586">
        <v>97.943458870000001</v>
      </c>
      <c r="L1586">
        <v>95.829253850000001</v>
      </c>
      <c r="M1586">
        <v>93.771518979999996</v>
      </c>
      <c r="N1586">
        <v>91.768446990000001</v>
      </c>
    </row>
    <row r="1587" spans="1:14" x14ac:dyDescent="0.25">
      <c r="A1587" t="s">
        <v>1672</v>
      </c>
      <c r="B1587" s="6">
        <v>44904</v>
      </c>
      <c r="C1587">
        <v>3.91</v>
      </c>
      <c r="D1587" s="6">
        <v>46730</v>
      </c>
      <c r="F1587">
        <v>109.23229907</v>
      </c>
      <c r="G1587">
        <v>106.80215439</v>
      </c>
      <c r="H1587">
        <v>104.43890811</v>
      </c>
      <c r="I1587">
        <v>102.14034974</v>
      </c>
      <c r="J1587">
        <v>99.904354839999996</v>
      </c>
      <c r="K1587">
        <v>97.728881119999997</v>
      </c>
      <c r="L1587">
        <v>95.61196477</v>
      </c>
      <c r="M1587">
        <v>93.551716959999993</v>
      </c>
      <c r="N1587">
        <v>91.546320539999996</v>
      </c>
    </row>
    <row r="1588" spans="1:14" x14ac:dyDescent="0.25">
      <c r="A1588" t="s">
        <v>1673</v>
      </c>
      <c r="B1588" s="6">
        <v>44904</v>
      </c>
      <c r="C1588">
        <v>3.91</v>
      </c>
      <c r="D1588" s="6">
        <v>46730</v>
      </c>
      <c r="F1588">
        <v>109.23229907</v>
      </c>
      <c r="G1588">
        <v>106.80215439</v>
      </c>
      <c r="H1588">
        <v>104.43890811</v>
      </c>
      <c r="I1588">
        <v>102.14034974</v>
      </c>
      <c r="J1588">
        <v>99.904354839999996</v>
      </c>
      <c r="K1588">
        <v>97.728881119999997</v>
      </c>
      <c r="L1588">
        <v>95.61196477</v>
      </c>
      <c r="M1588">
        <v>93.551716959999993</v>
      </c>
      <c r="N1588">
        <v>91.546320539999996</v>
      </c>
    </row>
    <row r="1589" spans="1:14" x14ac:dyDescent="0.25">
      <c r="A1589" t="s">
        <v>1674</v>
      </c>
      <c r="B1589" s="6">
        <v>44904</v>
      </c>
      <c r="C1589">
        <v>4.42</v>
      </c>
      <c r="D1589" s="6">
        <v>50383</v>
      </c>
      <c r="F1589">
        <v>126.30351539</v>
      </c>
      <c r="G1589">
        <v>118.82083821000001</v>
      </c>
      <c r="H1589">
        <v>111.95679432</v>
      </c>
      <c r="I1589">
        <v>105.65202275</v>
      </c>
      <c r="J1589">
        <v>99.853428140000005</v>
      </c>
      <c r="K1589">
        <v>94.513470609999999</v>
      </c>
      <c r="L1589">
        <v>89.589540979999995</v>
      </c>
      <c r="M1589">
        <v>85.043410370000004</v>
      </c>
      <c r="N1589">
        <v>80.840745100000007</v>
      </c>
    </row>
    <row r="1590" spans="1:14" x14ac:dyDescent="0.25">
      <c r="A1590" t="s">
        <v>1675</v>
      </c>
      <c r="B1590" s="6">
        <v>44907</v>
      </c>
      <c r="C1590">
        <v>3.89</v>
      </c>
      <c r="D1590" s="6">
        <v>46731</v>
      </c>
      <c r="F1590">
        <v>109.19553028</v>
      </c>
      <c r="G1590">
        <v>106.7630958</v>
      </c>
      <c r="H1590">
        <v>104.39769465000001</v>
      </c>
      <c r="I1590">
        <v>102.09710954000001</v>
      </c>
      <c r="J1590">
        <v>99.859209620000001</v>
      </c>
      <c r="K1590">
        <v>97.681946510000003</v>
      </c>
      <c r="L1590">
        <v>95.563350650000004</v>
      </c>
      <c r="M1590">
        <v>93.50152774</v>
      </c>
      <c r="N1590">
        <v>91.494655440000002</v>
      </c>
    </row>
    <row r="1591" spans="1:14" x14ac:dyDescent="0.25">
      <c r="A1591" t="s">
        <v>1676</v>
      </c>
      <c r="B1591" s="6">
        <v>44907</v>
      </c>
      <c r="C1591">
        <v>4.45</v>
      </c>
      <c r="D1591" s="6">
        <v>46003</v>
      </c>
      <c r="F1591">
        <v>101.49573905</v>
      </c>
      <c r="G1591">
        <v>101.12272043</v>
      </c>
      <c r="H1591">
        <v>100.75245689</v>
      </c>
      <c r="I1591">
        <v>100.38491784</v>
      </c>
      <c r="J1591">
        <v>100.02007315</v>
      </c>
      <c r="K1591">
        <v>99.657893110000003</v>
      </c>
      <c r="L1591">
        <v>99.298348469999993</v>
      </c>
      <c r="M1591">
        <v>98.941410399999995</v>
      </c>
      <c r="N1591">
        <v>98.587050500000004</v>
      </c>
    </row>
    <row r="1592" spans="1:14" x14ac:dyDescent="0.25">
      <c r="A1592" t="s">
        <v>1677</v>
      </c>
      <c r="B1592" s="6">
        <v>44907</v>
      </c>
      <c r="C1592">
        <v>4.1500000000000004</v>
      </c>
      <c r="D1592" s="6">
        <v>46731</v>
      </c>
      <c r="F1592">
        <v>109.64349248000001</v>
      </c>
      <c r="G1592">
        <v>107.20917398</v>
      </c>
      <c r="H1592">
        <v>104.84184087</v>
      </c>
      <c r="I1592">
        <v>102.53927992</v>
      </c>
      <c r="J1592">
        <v>100.29936404</v>
      </c>
      <c r="K1592">
        <v>98.120048370000006</v>
      </c>
      <c r="L1592">
        <v>95.999366670000001</v>
      </c>
      <c r="M1592">
        <v>93.935427720000007</v>
      </c>
      <c r="N1592">
        <v>91.926412110000001</v>
      </c>
    </row>
    <row r="1593" spans="1:14" x14ac:dyDescent="0.25">
      <c r="A1593" t="s">
        <v>1678</v>
      </c>
      <c r="B1593" s="6">
        <v>44907</v>
      </c>
      <c r="C1593">
        <v>4.45</v>
      </c>
      <c r="D1593" s="6">
        <v>46003</v>
      </c>
      <c r="F1593">
        <v>101.49573905</v>
      </c>
      <c r="G1593">
        <v>101.12272043</v>
      </c>
      <c r="H1593">
        <v>100.75245689</v>
      </c>
      <c r="I1593">
        <v>100.38491784</v>
      </c>
      <c r="J1593">
        <v>100.02007315</v>
      </c>
      <c r="K1593">
        <v>99.657893110000003</v>
      </c>
      <c r="L1593">
        <v>99.298348469999993</v>
      </c>
      <c r="M1593">
        <v>98.941410399999995</v>
      </c>
      <c r="N1593">
        <v>98.587050500000004</v>
      </c>
    </row>
    <row r="1594" spans="1:14" x14ac:dyDescent="0.25">
      <c r="A1594" t="s">
        <v>1679</v>
      </c>
      <c r="B1594" s="6">
        <v>44907</v>
      </c>
      <c r="C1594">
        <v>4.1500000000000004</v>
      </c>
      <c r="D1594" s="6">
        <v>46734</v>
      </c>
      <c r="F1594">
        <v>109.67794278</v>
      </c>
      <c r="G1594">
        <v>107.23500188</v>
      </c>
      <c r="H1594">
        <v>104.85948912000001</v>
      </c>
      <c r="I1594">
        <v>102.54916977000001</v>
      </c>
      <c r="J1594">
        <v>100.30189635000001</v>
      </c>
      <c r="K1594">
        <v>98.115604700000006</v>
      </c>
      <c r="L1594">
        <v>95.988310229999996</v>
      </c>
      <c r="M1594">
        <v>93.918104389999996</v>
      </c>
      <c r="N1594">
        <v>91.903151249999993</v>
      </c>
    </row>
    <row r="1595" spans="1:14" x14ac:dyDescent="0.25">
      <c r="A1595" t="s">
        <v>1680</v>
      </c>
      <c r="B1595" s="6">
        <v>45089</v>
      </c>
      <c r="C1595">
        <v>4.1100000000000003</v>
      </c>
      <c r="D1595" s="6">
        <v>46185</v>
      </c>
      <c r="F1595">
        <v>103.24897942</v>
      </c>
      <c r="G1595">
        <v>102.36798585</v>
      </c>
      <c r="H1595">
        <v>101.50206058000001</v>
      </c>
      <c r="I1595">
        <v>100.65081883000001</v>
      </c>
      <c r="J1595">
        <v>99.813888829999996</v>
      </c>
      <c r="K1595">
        <v>98.990911299999993</v>
      </c>
      <c r="L1595">
        <v>98.181538889999999</v>
      </c>
      <c r="M1595">
        <v>97.385435720000004</v>
      </c>
      <c r="N1595">
        <v>96.60227691</v>
      </c>
    </row>
    <row r="1596" spans="1:14" x14ac:dyDescent="0.25">
      <c r="A1596" t="s">
        <v>1681</v>
      </c>
      <c r="B1596" s="6">
        <v>45272</v>
      </c>
      <c r="C1596">
        <v>3.77</v>
      </c>
      <c r="D1596" s="6">
        <v>46367</v>
      </c>
      <c r="F1596">
        <v>104.81471053</v>
      </c>
      <c r="G1596">
        <v>103.43548428</v>
      </c>
      <c r="H1596">
        <v>102.08110258000001</v>
      </c>
      <c r="I1596">
        <v>100.75095087</v>
      </c>
      <c r="J1596">
        <v>99.444434430000001</v>
      </c>
      <c r="K1596">
        <v>98.160977529999997</v>
      </c>
      <c r="L1596">
        <v>96.900022750000005</v>
      </c>
      <c r="M1596">
        <v>95.661030190000005</v>
      </c>
      <c r="N1596">
        <v>94.443476810000007</v>
      </c>
    </row>
    <row r="1597" spans="1:14" x14ac:dyDescent="0.25">
      <c r="A1597" t="s">
        <v>1682</v>
      </c>
      <c r="B1597" s="6">
        <v>44908</v>
      </c>
      <c r="C1597">
        <v>3.99</v>
      </c>
      <c r="D1597" s="6">
        <v>46734</v>
      </c>
      <c r="F1597">
        <v>109.29459074</v>
      </c>
      <c r="G1597">
        <v>106.85630257</v>
      </c>
      <c r="H1597">
        <v>104.48534219</v>
      </c>
      <c r="I1597">
        <v>102.17947789</v>
      </c>
      <c r="J1597">
        <v>99.936565090000002</v>
      </c>
      <c r="K1597">
        <v>97.754542430000001</v>
      </c>
      <c r="L1597">
        <v>95.631428020000001</v>
      </c>
      <c r="M1597">
        <v>93.565315850000005</v>
      </c>
      <c r="N1597">
        <v>91.554372499999999</v>
      </c>
    </row>
    <row r="1598" spans="1:14" x14ac:dyDescent="0.25">
      <c r="A1598" t="s">
        <v>1683</v>
      </c>
      <c r="B1598" s="6">
        <v>44908</v>
      </c>
      <c r="C1598">
        <v>4.0999999999999996</v>
      </c>
      <c r="D1598" s="6">
        <v>46370</v>
      </c>
      <c r="F1598">
        <v>105.30468758000001</v>
      </c>
      <c r="G1598">
        <v>103.91381810999999</v>
      </c>
      <c r="H1598">
        <v>102.54812962</v>
      </c>
      <c r="I1598">
        <v>101.20699596</v>
      </c>
      <c r="J1598">
        <v>99.889811300000005</v>
      </c>
      <c r="K1598">
        <v>98.595989290000006</v>
      </c>
      <c r="L1598">
        <v>97.324962279999994</v>
      </c>
      <c r="M1598">
        <v>96.076180620000002</v>
      </c>
      <c r="N1598">
        <v>94.849111890000003</v>
      </c>
    </row>
    <row r="1599" spans="1:14" x14ac:dyDescent="0.25">
      <c r="A1599" t="s">
        <v>1684</v>
      </c>
      <c r="B1599" s="6">
        <v>44908</v>
      </c>
      <c r="C1599">
        <v>3.8</v>
      </c>
      <c r="D1599" s="6">
        <v>46734</v>
      </c>
      <c r="F1599">
        <v>109.01261801</v>
      </c>
      <c r="G1599">
        <v>106.57420077</v>
      </c>
      <c r="H1599">
        <v>104.20320328</v>
      </c>
      <c r="I1599">
        <v>101.89738843000001</v>
      </c>
      <c r="J1599">
        <v>99.654606560000005</v>
      </c>
      <c r="K1599">
        <v>97.472791529999995</v>
      </c>
      <c r="L1599">
        <v>95.349956930000005</v>
      </c>
      <c r="M1599">
        <v>93.284192509999997</v>
      </c>
      <c r="N1599">
        <v>91.273660809999996</v>
      </c>
    </row>
    <row r="1600" spans="1:14" x14ac:dyDescent="0.25">
      <c r="A1600" t="s">
        <v>1685</v>
      </c>
      <c r="B1600" s="6">
        <v>44908</v>
      </c>
      <c r="C1600">
        <v>4.0199999999999996</v>
      </c>
      <c r="D1600" s="6">
        <v>46734</v>
      </c>
      <c r="F1600">
        <v>109.36646924999999</v>
      </c>
      <c r="G1600">
        <v>106.92730869</v>
      </c>
      <c r="H1600">
        <v>104.55549474</v>
      </c>
      <c r="I1600">
        <v>102.24879511</v>
      </c>
      <c r="J1600">
        <v>100.00506470000001</v>
      </c>
      <c r="K1600">
        <v>97.822241610000006</v>
      </c>
      <c r="L1600">
        <v>95.698343429999994</v>
      </c>
      <c r="M1600">
        <v>93.631463699999998</v>
      </c>
      <c r="N1600">
        <v>91.61976851</v>
      </c>
    </row>
    <row r="1601" spans="1:14" x14ac:dyDescent="0.25">
      <c r="A1601" t="s">
        <v>1686</v>
      </c>
      <c r="B1601" s="6">
        <v>44908</v>
      </c>
      <c r="C1601">
        <v>4.0199999999999996</v>
      </c>
      <c r="D1601" s="6">
        <v>46155</v>
      </c>
      <c r="F1601">
        <v>102.91338433999999</v>
      </c>
      <c r="G1601">
        <v>102.11581013</v>
      </c>
      <c r="H1601">
        <v>101.33062451000001</v>
      </c>
      <c r="I1601">
        <v>100.55753996</v>
      </c>
      <c r="J1601">
        <v>99.796277810000007</v>
      </c>
      <c r="K1601">
        <v>99.046567909999993</v>
      </c>
      <c r="L1601">
        <v>98.308148270000004</v>
      </c>
      <c r="M1601">
        <v>97.580764810000005</v>
      </c>
      <c r="N1601">
        <v>96.864171020000001</v>
      </c>
    </row>
    <row r="1602" spans="1:14" x14ac:dyDescent="0.25">
      <c r="A1602" t="s">
        <v>1687</v>
      </c>
      <c r="B1602" s="6">
        <v>44908</v>
      </c>
      <c r="C1602">
        <v>4.1500000000000004</v>
      </c>
      <c r="D1602" s="6">
        <v>46367</v>
      </c>
      <c r="F1602">
        <v>105.33898120000001</v>
      </c>
      <c r="G1602">
        <v>103.95596627</v>
      </c>
      <c r="H1602">
        <v>102.59786083</v>
      </c>
      <c r="I1602">
        <v>101.26404854</v>
      </c>
      <c r="J1602">
        <v>99.95393292</v>
      </c>
      <c r="K1602">
        <v>98.666936609999993</v>
      </c>
      <c r="L1602">
        <v>97.402500570000001</v>
      </c>
      <c r="M1602">
        <v>96.160083349999994</v>
      </c>
      <c r="N1602">
        <v>94.939160439999995</v>
      </c>
    </row>
    <row r="1603" spans="1:14" x14ac:dyDescent="0.25">
      <c r="A1603" t="s">
        <v>1688</v>
      </c>
      <c r="B1603" s="6">
        <v>44909</v>
      </c>
      <c r="C1603">
        <v>4.2</v>
      </c>
      <c r="D1603" s="6">
        <v>46003</v>
      </c>
      <c r="F1603">
        <v>101.40276093999999</v>
      </c>
      <c r="G1603">
        <v>101.02995224999999</v>
      </c>
      <c r="H1603">
        <v>100.65989752</v>
      </c>
      <c r="I1603">
        <v>100.29256616000001</v>
      </c>
      <c r="J1603">
        <v>99.927928039999998</v>
      </c>
      <c r="K1603">
        <v>99.565953480000005</v>
      </c>
      <c r="L1603">
        <v>99.206613230000002</v>
      </c>
      <c r="M1603">
        <v>98.849878469999993</v>
      </c>
      <c r="N1603">
        <v>98.495720809999995</v>
      </c>
    </row>
    <row r="1604" spans="1:14" x14ac:dyDescent="0.25">
      <c r="A1604" t="s">
        <v>1689</v>
      </c>
      <c r="B1604" s="6">
        <v>44909</v>
      </c>
      <c r="C1604">
        <v>4.17</v>
      </c>
      <c r="D1604" s="6">
        <v>46066</v>
      </c>
      <c r="F1604">
        <v>102.05654531</v>
      </c>
      <c r="G1604">
        <v>101.50799238</v>
      </c>
      <c r="H1604">
        <v>100.96534885</v>
      </c>
      <c r="I1604">
        <v>100.4285194</v>
      </c>
      <c r="J1604">
        <v>99.89741076</v>
      </c>
      <c r="K1604">
        <v>99.37193164</v>
      </c>
      <c r="L1604">
        <v>98.851992670000001</v>
      </c>
      <c r="M1604">
        <v>98.337506399999995</v>
      </c>
      <c r="N1604">
        <v>97.828387179999993</v>
      </c>
    </row>
    <row r="1605" spans="1:14" x14ac:dyDescent="0.25">
      <c r="A1605" t="s">
        <v>1690</v>
      </c>
      <c r="B1605" s="6">
        <v>44909</v>
      </c>
      <c r="C1605">
        <v>3.97</v>
      </c>
      <c r="D1605" s="6">
        <v>46735</v>
      </c>
      <c r="F1605">
        <v>109.25765649</v>
      </c>
      <c r="G1605">
        <v>106.81708652</v>
      </c>
      <c r="H1605">
        <v>104.44397938</v>
      </c>
      <c r="I1605">
        <v>102.13609654</v>
      </c>
      <c r="J1605">
        <v>99.891286980000004</v>
      </c>
      <c r="K1605">
        <v>97.707483240000002</v>
      </c>
      <c r="L1605">
        <v>95.582697640000006</v>
      </c>
      <c r="M1605">
        <v>93.515018699999999</v>
      </c>
      <c r="N1605">
        <v>91.502607789999999</v>
      </c>
    </row>
    <row r="1606" spans="1:14" x14ac:dyDescent="0.25">
      <c r="A1606" t="s">
        <v>1691</v>
      </c>
      <c r="B1606" s="6">
        <v>44909</v>
      </c>
      <c r="C1606">
        <v>3.84</v>
      </c>
      <c r="D1606" s="6">
        <v>46735</v>
      </c>
      <c r="F1606">
        <v>109.11936885999999</v>
      </c>
      <c r="G1606">
        <v>106.67692039000001</v>
      </c>
      <c r="H1606">
        <v>104.30206473</v>
      </c>
      <c r="I1606">
        <v>101.99255681</v>
      </c>
      <c r="J1606">
        <v>99.746239410000001</v>
      </c>
      <c r="K1606">
        <v>97.561039210000004</v>
      </c>
      <c r="L1606">
        <v>95.434962990000002</v>
      </c>
      <c r="M1606">
        <v>93.366094050000001</v>
      </c>
      <c r="N1606">
        <v>91.352588769999997</v>
      </c>
    </row>
    <row r="1607" spans="1:14" x14ac:dyDescent="0.25">
      <c r="A1607" t="s">
        <v>1692</v>
      </c>
      <c r="B1607" s="6">
        <v>44909</v>
      </c>
      <c r="C1607">
        <v>3.84</v>
      </c>
      <c r="D1607" s="6">
        <v>46735</v>
      </c>
      <c r="F1607">
        <v>109.11936885999999</v>
      </c>
      <c r="G1607">
        <v>106.67692039000001</v>
      </c>
      <c r="H1607">
        <v>104.30206473</v>
      </c>
      <c r="I1607">
        <v>101.99255681</v>
      </c>
      <c r="J1607">
        <v>99.746239410000001</v>
      </c>
      <c r="K1607">
        <v>97.561039210000004</v>
      </c>
      <c r="L1607">
        <v>95.434962990000002</v>
      </c>
      <c r="M1607">
        <v>93.366094050000001</v>
      </c>
      <c r="N1607">
        <v>91.352588769999997</v>
      </c>
    </row>
    <row r="1608" spans="1:14" x14ac:dyDescent="0.25">
      <c r="A1608" t="s">
        <v>1693</v>
      </c>
      <c r="B1608" s="6">
        <v>44909</v>
      </c>
      <c r="C1608">
        <v>4.33</v>
      </c>
      <c r="D1608" s="6">
        <v>46006</v>
      </c>
      <c r="F1608">
        <v>101.48436241</v>
      </c>
      <c r="G1608">
        <v>101.10307686</v>
      </c>
      <c r="H1608">
        <v>100.72467025</v>
      </c>
      <c r="I1608">
        <v>100.34910992</v>
      </c>
      <c r="J1608">
        <v>99.976363680000006</v>
      </c>
      <c r="K1608">
        <v>99.606399830000001</v>
      </c>
      <c r="L1608">
        <v>99.23918716</v>
      </c>
      <c r="M1608">
        <v>98.874694919999996</v>
      </c>
      <c r="N1608">
        <v>98.512892809999997</v>
      </c>
    </row>
    <row r="1609" spans="1:14" x14ac:dyDescent="0.25">
      <c r="A1609" t="s">
        <v>1694</v>
      </c>
      <c r="B1609" s="6">
        <v>44910</v>
      </c>
      <c r="C1609">
        <v>4.2699999999999996</v>
      </c>
      <c r="D1609" s="6">
        <v>46006</v>
      </c>
      <c r="F1609">
        <v>101.46154855</v>
      </c>
      <c r="G1609">
        <v>101.08031545</v>
      </c>
      <c r="H1609">
        <v>100.70196101000001</v>
      </c>
      <c r="I1609">
        <v>100.32645255</v>
      </c>
      <c r="J1609">
        <v>99.953757899999999</v>
      </c>
      <c r="K1609">
        <v>99.583845370000006</v>
      </c>
      <c r="L1609">
        <v>99.216683739999993</v>
      </c>
      <c r="M1609">
        <v>98.852242250000003</v>
      </c>
      <c r="N1609">
        <v>98.490490629999996</v>
      </c>
    </row>
    <row r="1610" spans="1:14" x14ac:dyDescent="0.25">
      <c r="A1610" t="s">
        <v>1695</v>
      </c>
      <c r="B1610" s="6">
        <v>44910</v>
      </c>
      <c r="C1610">
        <v>4</v>
      </c>
      <c r="D1610" s="6">
        <v>46736</v>
      </c>
      <c r="F1610">
        <v>109.34068597</v>
      </c>
      <c r="G1610">
        <v>106.89637578</v>
      </c>
      <c r="H1610">
        <v>104.51969509</v>
      </c>
      <c r="I1610">
        <v>102.20839759</v>
      </c>
      <c r="J1610">
        <v>99.960324909999997</v>
      </c>
      <c r="K1610">
        <v>97.773402579999996</v>
      </c>
      <c r="L1610">
        <v>95.645636280000005</v>
      </c>
      <c r="M1610">
        <v>93.575108259999993</v>
      </c>
      <c r="N1610">
        <v>91.559973880000001</v>
      </c>
    </row>
    <row r="1611" spans="1:14" x14ac:dyDescent="0.25">
      <c r="A1611" t="s">
        <v>1696</v>
      </c>
      <c r="B1611" s="6">
        <v>44911</v>
      </c>
      <c r="C1611">
        <v>4.2699999999999996</v>
      </c>
      <c r="D1611" s="6">
        <v>46007</v>
      </c>
      <c r="F1611">
        <v>101.47252727999999</v>
      </c>
      <c r="G1611">
        <v>101.08850373999999</v>
      </c>
      <c r="H1611">
        <v>100.70740064</v>
      </c>
      <c r="I1611">
        <v>100.32918463</v>
      </c>
      <c r="J1611">
        <v>99.953822810000005</v>
      </c>
      <c r="K1611">
        <v>99.581282830000006</v>
      </c>
      <c r="L1611">
        <v>99.211532790000007</v>
      </c>
      <c r="M1611">
        <v>98.844541300000003</v>
      </c>
      <c r="N1611">
        <v>98.480277430000001</v>
      </c>
    </row>
    <row r="1612" spans="1:14" x14ac:dyDescent="0.25">
      <c r="A1612" t="s">
        <v>1697</v>
      </c>
      <c r="B1612" s="6">
        <v>44911</v>
      </c>
      <c r="C1612">
        <v>4.2699999999999996</v>
      </c>
      <c r="D1612" s="6">
        <v>46007</v>
      </c>
      <c r="F1612">
        <v>101.47252727999999</v>
      </c>
      <c r="G1612">
        <v>101.08850373999999</v>
      </c>
      <c r="H1612">
        <v>100.70740064</v>
      </c>
      <c r="I1612">
        <v>100.32918463</v>
      </c>
      <c r="J1612">
        <v>99.953822810000005</v>
      </c>
      <c r="K1612">
        <v>99.581282830000006</v>
      </c>
      <c r="L1612">
        <v>99.211532790000007</v>
      </c>
      <c r="M1612">
        <v>98.844541300000003</v>
      </c>
      <c r="N1612">
        <v>98.480277430000001</v>
      </c>
    </row>
    <row r="1613" spans="1:14" x14ac:dyDescent="0.25">
      <c r="A1613" t="s">
        <v>1698</v>
      </c>
      <c r="B1613" s="6">
        <v>44911</v>
      </c>
      <c r="C1613">
        <v>4.2699999999999996</v>
      </c>
      <c r="D1613" s="6">
        <v>46007</v>
      </c>
      <c r="F1613">
        <v>101.47252727999999</v>
      </c>
      <c r="G1613">
        <v>101.08850373999999</v>
      </c>
      <c r="H1613">
        <v>100.70740064</v>
      </c>
      <c r="I1613">
        <v>100.32918463</v>
      </c>
      <c r="J1613">
        <v>99.953822810000005</v>
      </c>
      <c r="K1613">
        <v>99.581282830000006</v>
      </c>
      <c r="L1613">
        <v>99.211532790000007</v>
      </c>
      <c r="M1613">
        <v>98.844541300000003</v>
      </c>
      <c r="N1613">
        <v>98.480277430000001</v>
      </c>
    </row>
    <row r="1614" spans="1:14" x14ac:dyDescent="0.25">
      <c r="A1614" t="s">
        <v>1699</v>
      </c>
      <c r="B1614" s="6">
        <v>44911</v>
      </c>
      <c r="C1614">
        <v>4.2699999999999996</v>
      </c>
      <c r="D1614" s="6">
        <v>46007</v>
      </c>
      <c r="F1614">
        <v>101.47252727999999</v>
      </c>
      <c r="G1614">
        <v>101.08850373999999</v>
      </c>
      <c r="H1614">
        <v>100.70740064</v>
      </c>
      <c r="I1614">
        <v>100.32918463</v>
      </c>
      <c r="J1614">
        <v>99.953822810000005</v>
      </c>
      <c r="K1614">
        <v>99.581282830000006</v>
      </c>
      <c r="L1614">
        <v>99.211532790000007</v>
      </c>
      <c r="M1614">
        <v>98.844541300000003</v>
      </c>
      <c r="N1614">
        <v>98.480277430000001</v>
      </c>
    </row>
    <row r="1615" spans="1:14" x14ac:dyDescent="0.25">
      <c r="A1615" t="s">
        <v>1700</v>
      </c>
      <c r="B1615" s="6">
        <v>44911</v>
      </c>
      <c r="C1615">
        <v>4.04</v>
      </c>
      <c r="D1615" s="6">
        <v>46737</v>
      </c>
      <c r="F1615">
        <v>109.44792429</v>
      </c>
      <c r="G1615">
        <v>106.99957666</v>
      </c>
      <c r="H1615">
        <v>104.61903178999999</v>
      </c>
      <c r="I1615">
        <v>102.30403541</v>
      </c>
      <c r="J1615">
        <v>100.05242157000001</v>
      </c>
      <c r="K1615">
        <v>97.862108610000007</v>
      </c>
      <c r="L1615">
        <v>95.731095420000003</v>
      </c>
      <c r="M1615">
        <v>93.657457730000004</v>
      </c>
      <c r="N1615">
        <v>91.639344789999996</v>
      </c>
    </row>
    <row r="1616" spans="1:14" x14ac:dyDescent="0.25">
      <c r="A1616" t="s">
        <v>1701</v>
      </c>
      <c r="B1616" s="6">
        <v>44911</v>
      </c>
      <c r="C1616">
        <v>4.04</v>
      </c>
      <c r="D1616" s="6">
        <v>46734</v>
      </c>
      <c r="F1616">
        <v>109.41438825</v>
      </c>
      <c r="G1616">
        <v>106.9746461</v>
      </c>
      <c r="H1616">
        <v>104.6022631</v>
      </c>
      <c r="I1616">
        <v>102.29500659999999</v>
      </c>
      <c r="J1616">
        <v>100.05073111</v>
      </c>
      <c r="K1616">
        <v>97.867374389999995</v>
      </c>
      <c r="L1616">
        <v>95.742953709999995</v>
      </c>
      <c r="M1616">
        <v>93.67556227</v>
      </c>
      <c r="N1616">
        <v>91.663365859999999</v>
      </c>
    </row>
    <row r="1617" spans="1:14" x14ac:dyDescent="0.25">
      <c r="A1617" t="s">
        <v>1702</v>
      </c>
      <c r="B1617" s="6">
        <v>44914</v>
      </c>
      <c r="C1617">
        <v>4.07</v>
      </c>
      <c r="D1617" s="6">
        <v>46738</v>
      </c>
      <c r="F1617">
        <v>109.53131392</v>
      </c>
      <c r="G1617">
        <v>107.07921648999999</v>
      </c>
      <c r="H1617">
        <v>104.69508905000001</v>
      </c>
      <c r="I1617">
        <v>102.37666953</v>
      </c>
      <c r="J1617">
        <v>100.12178457</v>
      </c>
      <c r="K1617">
        <v>97.928345500000006</v>
      </c>
      <c r="L1617">
        <v>95.794344530000004</v>
      </c>
      <c r="M1617">
        <v>93.717851089999996</v>
      </c>
      <c r="N1617">
        <v>91.697008400000001</v>
      </c>
    </row>
    <row r="1618" spans="1:14" x14ac:dyDescent="0.25">
      <c r="A1618" t="s">
        <v>1703</v>
      </c>
      <c r="B1618" s="6">
        <v>44915</v>
      </c>
      <c r="C1618">
        <v>4.38</v>
      </c>
      <c r="D1618" s="6">
        <v>46013</v>
      </c>
      <c r="F1618">
        <v>101.5823559</v>
      </c>
      <c r="G1618">
        <v>101.18147308</v>
      </c>
      <c r="H1618">
        <v>100.78376538000001</v>
      </c>
      <c r="I1618">
        <v>100.38919507</v>
      </c>
      <c r="J1618">
        <v>99.997725009999996</v>
      </c>
      <c r="K1618">
        <v>99.609318650000006</v>
      </c>
      <c r="L1618">
        <v>99.223940010000007</v>
      </c>
      <c r="M1618">
        <v>98.841553669999996</v>
      </c>
      <c r="N1618">
        <v>98.462124770000003</v>
      </c>
    </row>
    <row r="1619" spans="1:14" x14ac:dyDescent="0.25">
      <c r="A1619" t="s">
        <v>1704</v>
      </c>
      <c r="B1619" s="6">
        <v>44916</v>
      </c>
      <c r="C1619">
        <v>4.26</v>
      </c>
      <c r="D1619" s="6">
        <v>46010</v>
      </c>
      <c r="F1619">
        <v>101.50154904999999</v>
      </c>
      <c r="G1619">
        <v>101.10916025</v>
      </c>
      <c r="H1619">
        <v>100.71981817</v>
      </c>
      <c r="I1619">
        <v>100.33348728999999</v>
      </c>
      <c r="J1619">
        <v>99.950132620000005</v>
      </c>
      <c r="K1619">
        <v>99.569719719999995</v>
      </c>
      <c r="L1619">
        <v>99.192214699999994</v>
      </c>
      <c r="M1619">
        <v>98.817584170000003</v>
      </c>
      <c r="N1619">
        <v>98.445795250000003</v>
      </c>
    </row>
    <row r="1620" spans="1:14" x14ac:dyDescent="0.25">
      <c r="A1620" t="s">
        <v>1705</v>
      </c>
      <c r="B1620" s="6">
        <v>44916</v>
      </c>
      <c r="C1620">
        <v>4.22</v>
      </c>
      <c r="D1620" s="6">
        <v>46377</v>
      </c>
      <c r="F1620">
        <v>105.55451096</v>
      </c>
      <c r="G1620">
        <v>104.14288907</v>
      </c>
      <c r="H1620">
        <v>102.7571284</v>
      </c>
      <c r="I1620">
        <v>101.39657848</v>
      </c>
      <c r="J1620">
        <v>100.06061019000001</v>
      </c>
      <c r="K1620">
        <v>98.748614889999999</v>
      </c>
      <c r="L1620">
        <v>97.460003610000001</v>
      </c>
      <c r="M1620">
        <v>96.194206230000006</v>
      </c>
      <c r="N1620">
        <v>94.95067075</v>
      </c>
    </row>
    <row r="1621" spans="1:14" x14ac:dyDescent="0.25">
      <c r="A1621" t="s">
        <v>1706</v>
      </c>
      <c r="B1621" s="6">
        <v>44916</v>
      </c>
      <c r="C1621">
        <v>4.1500000000000004</v>
      </c>
      <c r="D1621" s="6">
        <v>46742</v>
      </c>
      <c r="F1621">
        <v>109.7698101</v>
      </c>
      <c r="G1621">
        <v>107.30385283</v>
      </c>
      <c r="H1621">
        <v>104.90651155</v>
      </c>
      <c r="I1621">
        <v>102.57549357000001</v>
      </c>
      <c r="J1621">
        <v>100.30859651</v>
      </c>
      <c r="K1621">
        <v>98.103704190000002</v>
      </c>
      <c r="L1621">
        <v>95.9587827</v>
      </c>
      <c r="M1621">
        <v>93.871876670000006</v>
      </c>
      <c r="N1621">
        <v>91.841105830000004</v>
      </c>
    </row>
    <row r="1622" spans="1:14" x14ac:dyDescent="0.25">
      <c r="A1622" t="s">
        <v>1707</v>
      </c>
      <c r="B1622" s="6">
        <v>44916</v>
      </c>
      <c r="C1622">
        <v>4.1500000000000004</v>
      </c>
      <c r="D1622" s="6">
        <v>46742</v>
      </c>
      <c r="F1622">
        <v>109.7698101</v>
      </c>
      <c r="G1622">
        <v>107.30385283</v>
      </c>
      <c r="H1622">
        <v>104.90651155</v>
      </c>
      <c r="I1622">
        <v>102.57549357000001</v>
      </c>
      <c r="J1622">
        <v>100.30859651</v>
      </c>
      <c r="K1622">
        <v>98.103704190000002</v>
      </c>
      <c r="L1622">
        <v>95.9587827</v>
      </c>
      <c r="M1622">
        <v>93.871876670000006</v>
      </c>
      <c r="N1622">
        <v>91.841105830000004</v>
      </c>
    </row>
    <row r="1623" spans="1:14" x14ac:dyDescent="0.25">
      <c r="A1623" t="s">
        <v>1708</v>
      </c>
      <c r="B1623" s="6">
        <v>44917</v>
      </c>
      <c r="C1623">
        <v>4.3499999999999996</v>
      </c>
      <c r="D1623" s="6">
        <v>46007</v>
      </c>
      <c r="F1623">
        <v>101.50316758</v>
      </c>
      <c r="G1623">
        <v>101.11907316</v>
      </c>
      <c r="H1623">
        <v>100.73789959</v>
      </c>
      <c r="I1623">
        <v>100.35961347999999</v>
      </c>
      <c r="J1623">
        <v>99.984181950000007</v>
      </c>
      <c r="K1623">
        <v>99.611572640000006</v>
      </c>
      <c r="L1623">
        <v>99.241753650000007</v>
      </c>
      <c r="M1623">
        <v>98.874693579999999</v>
      </c>
      <c r="N1623">
        <v>98.510361509999996</v>
      </c>
    </row>
    <row r="1624" spans="1:14" x14ac:dyDescent="0.25">
      <c r="A1624" t="s">
        <v>1709</v>
      </c>
      <c r="B1624" s="6">
        <v>44917</v>
      </c>
      <c r="C1624">
        <v>4.34</v>
      </c>
      <c r="D1624" s="6">
        <v>46014</v>
      </c>
      <c r="F1624">
        <v>101.57754172</v>
      </c>
      <c r="G1624">
        <v>101.17390227</v>
      </c>
      <c r="H1624">
        <v>100.77348062</v>
      </c>
      <c r="I1624">
        <v>100.3762383</v>
      </c>
      <c r="J1624">
        <v>99.982137440000002</v>
      </c>
      <c r="K1624">
        <v>99.591140780000003</v>
      </c>
      <c r="L1624">
        <v>99.20321165</v>
      </c>
      <c r="M1624">
        <v>98.818313950000004</v>
      </c>
      <c r="N1624">
        <v>98.436412149999995</v>
      </c>
    </row>
    <row r="1625" spans="1:14" x14ac:dyDescent="0.25">
      <c r="A1625" t="s">
        <v>1710</v>
      </c>
      <c r="B1625" s="6">
        <v>44917</v>
      </c>
      <c r="C1625">
        <v>4.3499999999999996</v>
      </c>
      <c r="D1625" s="6">
        <v>46006</v>
      </c>
      <c r="F1625">
        <v>101.49196703</v>
      </c>
      <c r="G1625">
        <v>101.11066399000001</v>
      </c>
      <c r="H1625">
        <v>100.73224</v>
      </c>
      <c r="I1625">
        <v>100.35666237</v>
      </c>
      <c r="J1625">
        <v>99.983898929999995</v>
      </c>
      <c r="K1625">
        <v>99.613917979999997</v>
      </c>
      <c r="L1625">
        <v>99.246688300000002</v>
      </c>
      <c r="M1625">
        <v>98.882179140000005</v>
      </c>
      <c r="N1625">
        <v>98.520360199999999</v>
      </c>
    </row>
    <row r="1626" spans="1:14" x14ac:dyDescent="0.25">
      <c r="A1626" t="s">
        <v>1711</v>
      </c>
      <c r="B1626" s="6">
        <v>44917</v>
      </c>
      <c r="C1626">
        <v>4.22</v>
      </c>
      <c r="D1626" s="6">
        <v>46371</v>
      </c>
      <c r="F1626">
        <v>105.48313819000001</v>
      </c>
      <c r="G1626">
        <v>104.08826841</v>
      </c>
      <c r="H1626">
        <v>102.71869411999999</v>
      </c>
      <c r="I1626">
        <v>101.37378523</v>
      </c>
      <c r="J1626">
        <v>100.05293214</v>
      </c>
      <c r="K1626">
        <v>98.755544860000001</v>
      </c>
      <c r="L1626">
        <v>97.481052320000003</v>
      </c>
      <c r="M1626">
        <v>96.22890151</v>
      </c>
      <c r="N1626">
        <v>94.998556840000006</v>
      </c>
    </row>
    <row r="1627" spans="1:14" x14ac:dyDescent="0.25">
      <c r="A1627" t="s">
        <v>1712</v>
      </c>
      <c r="B1627" s="6">
        <v>44917</v>
      </c>
      <c r="C1627">
        <v>4.16</v>
      </c>
      <c r="D1627" s="6">
        <v>46736</v>
      </c>
      <c r="F1627">
        <v>109.72492454</v>
      </c>
      <c r="G1627">
        <v>107.27594062</v>
      </c>
      <c r="H1627">
        <v>104.89468712999999</v>
      </c>
      <c r="I1627">
        <v>102.57891474</v>
      </c>
      <c r="J1627">
        <v>100.32646214</v>
      </c>
      <c r="K1627">
        <v>98.135252070000007</v>
      </c>
      <c r="L1627">
        <v>96.003287510000007</v>
      </c>
      <c r="M1627">
        <v>93.928648080000002</v>
      </c>
      <c r="N1627">
        <v>91.909486680000001</v>
      </c>
    </row>
    <row r="1628" spans="1:14" x14ac:dyDescent="0.25">
      <c r="A1628" t="s">
        <v>1713</v>
      </c>
      <c r="B1628" s="6">
        <v>44925</v>
      </c>
      <c r="C1628">
        <v>4.34</v>
      </c>
      <c r="D1628" s="6">
        <v>46021</v>
      </c>
      <c r="F1628">
        <v>101.6557392</v>
      </c>
      <c r="G1628">
        <v>101.23252943999999</v>
      </c>
      <c r="H1628">
        <v>100.81284205999999</v>
      </c>
      <c r="I1628">
        <v>100.39663324</v>
      </c>
      <c r="J1628">
        <v>99.983859879999997</v>
      </c>
      <c r="K1628">
        <v>99.574479589999996</v>
      </c>
      <c r="L1628">
        <v>99.168450669999999</v>
      </c>
      <c r="M1628">
        <v>98.76573209</v>
      </c>
      <c r="N1628">
        <v>98.366283510000002</v>
      </c>
    </row>
    <row r="1629" spans="1:14" x14ac:dyDescent="0.25">
      <c r="A1629" t="s">
        <v>1714</v>
      </c>
      <c r="B1629" s="6">
        <v>44917</v>
      </c>
      <c r="C1629">
        <v>4.18</v>
      </c>
      <c r="D1629" s="6">
        <v>46743</v>
      </c>
      <c r="F1629">
        <v>109.70284311</v>
      </c>
      <c r="G1629">
        <v>107.26860617</v>
      </c>
      <c r="H1629">
        <v>104.90348297</v>
      </c>
      <c r="I1629">
        <v>102.60509605999999</v>
      </c>
      <c r="J1629">
        <v>100.37116503</v>
      </c>
      <c r="K1629">
        <v>98.199501839999996</v>
      </c>
      <c r="L1629">
        <v>96.088006519999993</v>
      </c>
      <c r="M1629">
        <v>94.034662949999998</v>
      </c>
      <c r="N1629">
        <v>92.037535030000001</v>
      </c>
    </row>
    <row r="1630" spans="1:14" x14ac:dyDescent="0.25">
      <c r="A1630" t="s">
        <v>1715</v>
      </c>
      <c r="B1630" s="6">
        <v>44918</v>
      </c>
      <c r="C1630">
        <v>4.25</v>
      </c>
      <c r="D1630" s="6">
        <v>46744</v>
      </c>
      <c r="F1630">
        <v>110.03514232000001</v>
      </c>
      <c r="G1630">
        <v>107.56045147</v>
      </c>
      <c r="H1630">
        <v>105.15473981</v>
      </c>
      <c r="I1630">
        <v>102.81569808</v>
      </c>
      <c r="J1630">
        <v>100.54110817</v>
      </c>
      <c r="K1630">
        <v>98.328838970000007</v>
      </c>
      <c r="L1630">
        <v>96.176842390000004</v>
      </c>
      <c r="M1630">
        <v>94.083149610000007</v>
      </c>
      <c r="N1630">
        <v>92.045867540000003</v>
      </c>
    </row>
    <row r="1631" spans="1:14" x14ac:dyDescent="0.25">
      <c r="A1631" t="s">
        <v>1716</v>
      </c>
      <c r="B1631" s="6">
        <v>44923</v>
      </c>
      <c r="C1631">
        <v>4.3099999999999996</v>
      </c>
      <c r="D1631" s="6">
        <v>46749</v>
      </c>
      <c r="F1631">
        <v>110.24019484</v>
      </c>
      <c r="G1631">
        <v>107.74925786</v>
      </c>
      <c r="H1631">
        <v>105.32808977000001</v>
      </c>
      <c r="I1631">
        <v>102.97434324</v>
      </c>
      <c r="J1631">
        <v>100.68576416000001</v>
      </c>
      <c r="K1631">
        <v>98.460187239999996</v>
      </c>
      <c r="L1631">
        <v>96.295532010000002</v>
      </c>
      <c r="M1631">
        <v>94.189798940000003</v>
      </c>
      <c r="N1631">
        <v>92.141065789999999</v>
      </c>
    </row>
    <row r="1632" spans="1:14" x14ac:dyDescent="0.25">
      <c r="A1632" t="s">
        <v>1717</v>
      </c>
      <c r="B1632" s="6">
        <v>44923</v>
      </c>
      <c r="C1632">
        <v>4.09</v>
      </c>
      <c r="D1632" s="6">
        <v>46749</v>
      </c>
      <c r="F1632">
        <v>109.88091021</v>
      </c>
      <c r="G1632">
        <v>107.39075301</v>
      </c>
      <c r="H1632">
        <v>104.97044072</v>
      </c>
      <c r="I1632">
        <v>102.61762093999999</v>
      </c>
      <c r="J1632">
        <v>100.33003472999999</v>
      </c>
      <c r="K1632">
        <v>98.105512329999996</v>
      </c>
      <c r="L1632">
        <v>95.941969009999994</v>
      </c>
      <c r="M1632">
        <v>93.837401279999995</v>
      </c>
      <c r="N1632">
        <v>91.789883140000001</v>
      </c>
    </row>
    <row r="1633" spans="1:14" x14ac:dyDescent="0.25">
      <c r="A1633" t="s">
        <v>1718</v>
      </c>
      <c r="B1633" s="6">
        <v>44923</v>
      </c>
      <c r="C1633">
        <v>4.1100000000000003</v>
      </c>
      <c r="D1633" s="6">
        <v>46749</v>
      </c>
      <c r="F1633">
        <v>109.92860154</v>
      </c>
      <c r="G1633">
        <v>107.43636942000001</v>
      </c>
      <c r="H1633">
        <v>105.01568945</v>
      </c>
      <c r="I1633">
        <v>102.66407845000001</v>
      </c>
      <c r="J1633">
        <v>100.37915542</v>
      </c>
      <c r="K1633">
        <v>98.158636670000007</v>
      </c>
      <c r="L1633">
        <v>96.000331149999994</v>
      </c>
      <c r="M1633">
        <v>93.90213602</v>
      </c>
      <c r="N1633">
        <v>91.862032589999998</v>
      </c>
    </row>
    <row r="1634" spans="1:14" x14ac:dyDescent="0.25">
      <c r="A1634" t="s">
        <v>1719</v>
      </c>
      <c r="B1634" s="6">
        <v>44924</v>
      </c>
      <c r="C1634">
        <v>5.2</v>
      </c>
      <c r="D1634" s="6">
        <v>50403</v>
      </c>
      <c r="F1634">
        <v>150.53377456000001</v>
      </c>
      <c r="G1634">
        <v>136.37989125999999</v>
      </c>
      <c r="H1634">
        <v>123.80297399</v>
      </c>
      <c r="I1634">
        <v>112.61461430999999</v>
      </c>
      <c r="J1634">
        <v>102.65000845</v>
      </c>
      <c r="K1634">
        <v>93.764882470000003</v>
      </c>
      <c r="L1634">
        <v>85.832832210000007</v>
      </c>
      <c r="M1634">
        <v>78.743020049999998</v>
      </c>
      <c r="N1634">
        <v>72.398179139999996</v>
      </c>
    </row>
    <row r="1635" spans="1:14" x14ac:dyDescent="0.25">
      <c r="A1635" t="s">
        <v>1720</v>
      </c>
      <c r="B1635" s="6">
        <v>44925</v>
      </c>
      <c r="C1635">
        <v>4.5599999999999996</v>
      </c>
      <c r="D1635" s="6">
        <v>46024</v>
      </c>
      <c r="F1635">
        <v>101.78367021</v>
      </c>
      <c r="G1635">
        <v>101.35185669000001</v>
      </c>
      <c r="H1635">
        <v>100.92370864999999</v>
      </c>
      <c r="I1635">
        <v>100.49917954</v>
      </c>
      <c r="J1635">
        <v>100.07822358999999</v>
      </c>
      <c r="K1635">
        <v>99.660795800000002</v>
      </c>
      <c r="L1635">
        <v>99.246851939999999</v>
      </c>
      <c r="M1635">
        <v>98.836348490000006</v>
      </c>
      <c r="N1635">
        <v>98.42924266</v>
      </c>
    </row>
    <row r="1636" spans="1:14" x14ac:dyDescent="0.25">
      <c r="A1636" t="s">
        <v>1721</v>
      </c>
      <c r="B1636" s="6">
        <v>44925</v>
      </c>
      <c r="C1636">
        <v>4.42</v>
      </c>
      <c r="D1636" s="6">
        <v>46386</v>
      </c>
      <c r="F1636">
        <v>105.94802018999999</v>
      </c>
      <c r="G1636">
        <v>104.50909794</v>
      </c>
      <c r="H1636">
        <v>103.09693277</v>
      </c>
      <c r="I1636">
        <v>101.71084199000001</v>
      </c>
      <c r="J1636">
        <v>100.35016564</v>
      </c>
      <c r="K1636">
        <v>99.014265600000002</v>
      </c>
      <c r="L1636">
        <v>97.702524629999999</v>
      </c>
      <c r="M1636">
        <v>96.414345580000003</v>
      </c>
      <c r="N1636">
        <v>95.149150520000006</v>
      </c>
    </row>
    <row r="1637" spans="1:14" x14ac:dyDescent="0.25">
      <c r="A1637" t="s">
        <v>1722</v>
      </c>
      <c r="B1637" s="6">
        <v>44925</v>
      </c>
      <c r="C1637">
        <v>4.5599999999999996</v>
      </c>
      <c r="D1637" s="6">
        <v>46021</v>
      </c>
      <c r="F1637">
        <v>101.74853954</v>
      </c>
      <c r="G1637">
        <v>101.32509557</v>
      </c>
      <c r="H1637">
        <v>100.90517541</v>
      </c>
      <c r="I1637">
        <v>100.48873524</v>
      </c>
      <c r="J1637">
        <v>100.07573193</v>
      </c>
      <c r="K1637">
        <v>99.666123069999998</v>
      </c>
      <c r="L1637">
        <v>99.259866950000003</v>
      </c>
      <c r="M1637">
        <v>98.856922539999999</v>
      </c>
      <c r="N1637">
        <v>98.457249469999994</v>
      </c>
    </row>
    <row r="1638" spans="1:14" x14ac:dyDescent="0.25">
      <c r="A1638" t="s">
        <v>1723</v>
      </c>
      <c r="B1638" s="6">
        <v>44925</v>
      </c>
      <c r="C1638">
        <v>4.42</v>
      </c>
      <c r="D1638" s="6">
        <v>46386</v>
      </c>
      <c r="F1638">
        <v>105.94802018999999</v>
      </c>
      <c r="G1638">
        <v>104.50909794</v>
      </c>
      <c r="H1638">
        <v>103.09693277</v>
      </c>
      <c r="I1638">
        <v>101.71084199000001</v>
      </c>
      <c r="J1638">
        <v>100.35016564</v>
      </c>
      <c r="K1638">
        <v>99.014265600000002</v>
      </c>
      <c r="L1638">
        <v>97.702524629999999</v>
      </c>
      <c r="M1638">
        <v>96.414345580000003</v>
      </c>
      <c r="N1638">
        <v>95.149150520000006</v>
      </c>
    </row>
    <row r="1639" spans="1:14" x14ac:dyDescent="0.25">
      <c r="A1639" t="s">
        <v>1724</v>
      </c>
      <c r="B1639" s="6">
        <v>44929</v>
      </c>
      <c r="C1639">
        <v>4.1900000000000004</v>
      </c>
      <c r="D1639" s="6">
        <v>46218</v>
      </c>
      <c r="F1639">
        <v>103.75163671</v>
      </c>
      <c r="G1639">
        <v>102.77619789000001</v>
      </c>
      <c r="H1639">
        <v>101.81915072</v>
      </c>
      <c r="I1639">
        <v>100.87997779</v>
      </c>
      <c r="J1639">
        <v>99.958180920000004</v>
      </c>
      <c r="K1639">
        <v>99.053280330000007</v>
      </c>
      <c r="L1639">
        <v>98.164813780000003</v>
      </c>
      <c r="M1639">
        <v>97.292335769999994</v>
      </c>
      <c r="N1639">
        <v>96.435416810000007</v>
      </c>
    </row>
    <row r="1640" spans="1:14" x14ac:dyDescent="0.25">
      <c r="A1640" t="s">
        <v>1725</v>
      </c>
      <c r="B1640" s="6">
        <v>44929</v>
      </c>
      <c r="C1640">
        <v>4.53</v>
      </c>
      <c r="D1640" s="6">
        <v>45945</v>
      </c>
      <c r="F1640">
        <v>100.85593236</v>
      </c>
      <c r="G1640">
        <v>100.64458187</v>
      </c>
      <c r="H1640">
        <v>100.43413210999999</v>
      </c>
      <c r="I1640">
        <v>100.22457722999999</v>
      </c>
      <c r="J1640">
        <v>100.01591147000001</v>
      </c>
      <c r="K1640">
        <v>99.808129100000002</v>
      </c>
      <c r="L1640">
        <v>99.601224430000002</v>
      </c>
      <c r="M1640">
        <v>99.395191830000002</v>
      </c>
      <c r="N1640">
        <v>99.190025719999994</v>
      </c>
    </row>
    <row r="1641" spans="1:14" x14ac:dyDescent="0.25">
      <c r="A1641" t="s">
        <v>1726</v>
      </c>
      <c r="B1641" s="6">
        <v>44930</v>
      </c>
      <c r="C1641">
        <v>4.1900000000000004</v>
      </c>
      <c r="D1641" s="6">
        <v>46756</v>
      </c>
      <c r="F1641">
        <v>110.02850187999999</v>
      </c>
      <c r="G1641">
        <v>107.52104738</v>
      </c>
      <c r="H1641">
        <v>105.08435623</v>
      </c>
      <c r="I1641">
        <v>102.71602962999999</v>
      </c>
      <c r="J1641">
        <v>100.41376471</v>
      </c>
      <c r="K1641">
        <v>98.17535015</v>
      </c>
      <c r="L1641">
        <v>95.998661909999996</v>
      </c>
      <c r="M1641">
        <v>93.881659240000005</v>
      </c>
      <c r="N1641">
        <v>91.822380870000003</v>
      </c>
    </row>
    <row r="1642" spans="1:14" x14ac:dyDescent="0.25">
      <c r="A1642" t="s">
        <v>1727</v>
      </c>
      <c r="B1642" s="6">
        <v>44930</v>
      </c>
      <c r="C1642">
        <v>4.2</v>
      </c>
      <c r="D1642" s="6">
        <v>46756</v>
      </c>
      <c r="F1642">
        <v>110.05307087</v>
      </c>
      <c r="G1642">
        <v>107.54531093999999</v>
      </c>
      <c r="H1642">
        <v>105.10832105999999</v>
      </c>
      <c r="I1642">
        <v>102.7397022</v>
      </c>
      <c r="J1642">
        <v>100.43715133000001</v>
      </c>
      <c r="K1642">
        <v>98.198456919999998</v>
      </c>
      <c r="L1642">
        <v>96.021494759999996</v>
      </c>
      <c r="M1642">
        <v>93.904223909999999</v>
      </c>
      <c r="N1642">
        <v>91.84468296</v>
      </c>
    </row>
    <row r="1643" spans="1:14" x14ac:dyDescent="0.25">
      <c r="A1643" t="s">
        <v>1728</v>
      </c>
      <c r="B1643" s="6">
        <v>44931</v>
      </c>
      <c r="C1643">
        <v>4.32</v>
      </c>
      <c r="D1643" s="6">
        <v>46757</v>
      </c>
      <c r="F1643">
        <v>110.35976511</v>
      </c>
      <c r="G1643">
        <v>107.84545855</v>
      </c>
      <c r="H1643">
        <v>105.40215860000001</v>
      </c>
      <c r="I1643">
        <v>103.02745581000001</v>
      </c>
      <c r="J1643">
        <v>100.71903727999999</v>
      </c>
      <c r="K1643">
        <v>98.474682099999995</v>
      </c>
      <c r="L1643">
        <v>96.292257160000005</v>
      </c>
      <c r="M1643">
        <v>94.16971307</v>
      </c>
      <c r="N1643">
        <v>92.105080369999996</v>
      </c>
    </row>
    <row r="1644" spans="1:14" x14ac:dyDescent="0.25">
      <c r="A1644" t="s">
        <v>1729</v>
      </c>
      <c r="B1644" s="6">
        <v>44932</v>
      </c>
      <c r="C1644">
        <v>4.2300000000000004</v>
      </c>
      <c r="D1644" s="6">
        <v>46758</v>
      </c>
      <c r="F1644">
        <v>110.15001189</v>
      </c>
      <c r="G1644">
        <v>107.63558415999999</v>
      </c>
      <c r="H1644">
        <v>105.19225889000001</v>
      </c>
      <c r="I1644">
        <v>102.81762049</v>
      </c>
      <c r="J1644">
        <v>100.50935025</v>
      </c>
      <c r="K1644">
        <v>98.265221859999997</v>
      </c>
      <c r="L1644">
        <v>96.083097069999994</v>
      </c>
      <c r="M1644">
        <v>93.960921679999998</v>
      </c>
      <c r="N1644">
        <v>91.896721690000007</v>
      </c>
    </row>
    <row r="1645" spans="1:14" x14ac:dyDescent="0.25">
      <c r="A1645" t="s">
        <v>1730</v>
      </c>
      <c r="B1645" s="6">
        <v>44932</v>
      </c>
      <c r="C1645">
        <v>4.2300000000000004</v>
      </c>
      <c r="D1645" s="6">
        <v>46758</v>
      </c>
      <c r="F1645">
        <v>110.15001189</v>
      </c>
      <c r="G1645">
        <v>107.63558415999999</v>
      </c>
      <c r="H1645">
        <v>105.19225889000001</v>
      </c>
      <c r="I1645">
        <v>102.81762049</v>
      </c>
      <c r="J1645">
        <v>100.50935025</v>
      </c>
      <c r="K1645">
        <v>98.265221859999997</v>
      </c>
      <c r="L1645">
        <v>96.083097069999994</v>
      </c>
      <c r="M1645">
        <v>93.960921679999998</v>
      </c>
      <c r="N1645">
        <v>91.896721690000007</v>
      </c>
    </row>
    <row r="1646" spans="1:14" x14ac:dyDescent="0.25">
      <c r="A1646" t="s">
        <v>1731</v>
      </c>
      <c r="B1646" s="6">
        <v>44932</v>
      </c>
      <c r="C1646">
        <v>4.28</v>
      </c>
      <c r="D1646" s="6">
        <v>46028</v>
      </c>
      <c r="F1646">
        <v>101.73752309</v>
      </c>
      <c r="G1646">
        <v>101.29442654</v>
      </c>
      <c r="H1646">
        <v>100.85519889</v>
      </c>
      <c r="I1646">
        <v>100.41978951</v>
      </c>
      <c r="J1646">
        <v>99.988148620000004</v>
      </c>
      <c r="K1646">
        <v>99.560227319999996</v>
      </c>
      <c r="L1646">
        <v>99.135977550000007</v>
      </c>
      <c r="M1646">
        <v>98.715352080000002</v>
      </c>
      <c r="N1646">
        <v>98.298304479999999</v>
      </c>
    </row>
    <row r="1647" spans="1:14" x14ac:dyDescent="0.25">
      <c r="A1647" t="s">
        <v>1732</v>
      </c>
      <c r="B1647" s="6">
        <v>44935</v>
      </c>
      <c r="C1647">
        <v>4.07</v>
      </c>
      <c r="D1647" s="6">
        <v>46741</v>
      </c>
      <c r="F1647">
        <v>109.56509926</v>
      </c>
      <c r="G1647">
        <v>107.10438422</v>
      </c>
      <c r="H1647">
        <v>104.71208489</v>
      </c>
      <c r="I1647">
        <v>102.38591743000001</v>
      </c>
      <c r="J1647">
        <v>100.12368784</v>
      </c>
      <c r="K1647">
        <v>97.923287909999999</v>
      </c>
      <c r="L1647">
        <v>95.782691299999996</v>
      </c>
      <c r="M1647">
        <v>93.699949880000005</v>
      </c>
      <c r="N1647">
        <v>91.67319019</v>
      </c>
    </row>
    <row r="1648" spans="1:14" x14ac:dyDescent="0.25">
      <c r="A1648" t="s">
        <v>1733</v>
      </c>
      <c r="B1648" s="6">
        <v>44935</v>
      </c>
      <c r="C1648">
        <v>4.79</v>
      </c>
      <c r="D1648" s="6">
        <v>50416</v>
      </c>
      <c r="F1648">
        <v>145.6309483</v>
      </c>
      <c r="G1648">
        <v>131.73389184000001</v>
      </c>
      <c r="H1648">
        <v>119.39746271999999</v>
      </c>
      <c r="I1648">
        <v>108.43416288</v>
      </c>
      <c r="J1648">
        <v>98.680090829999997</v>
      </c>
      <c r="K1648">
        <v>89.991855799999996</v>
      </c>
      <c r="L1648">
        <v>82.243909579999993</v>
      </c>
      <c r="M1648">
        <v>75.326237599999999</v>
      </c>
      <c r="N1648">
        <v>69.142359369999994</v>
      </c>
    </row>
    <row r="1649" spans="1:14" x14ac:dyDescent="0.25">
      <c r="A1649" t="s">
        <v>1734</v>
      </c>
      <c r="B1649" s="6">
        <v>44936</v>
      </c>
      <c r="C1649">
        <v>4.0599999999999996</v>
      </c>
      <c r="D1649" s="6">
        <v>46762</v>
      </c>
      <c r="F1649">
        <v>109.77598111</v>
      </c>
      <c r="G1649">
        <v>107.25530456</v>
      </c>
      <c r="H1649">
        <v>104.80624133000001</v>
      </c>
      <c r="I1649">
        <v>102.42634731</v>
      </c>
      <c r="J1649">
        <v>100.11327686</v>
      </c>
      <c r="K1649">
        <v>97.864778259999994</v>
      </c>
      <c r="L1649">
        <v>95.678689300000002</v>
      </c>
      <c r="M1649">
        <v>93.552933170000003</v>
      </c>
      <c r="N1649">
        <v>91.48551449</v>
      </c>
    </row>
    <row r="1650" spans="1:14" x14ac:dyDescent="0.25">
      <c r="A1650" t="s">
        <v>1735</v>
      </c>
      <c r="B1650" s="6">
        <v>44936</v>
      </c>
      <c r="C1650">
        <v>4.3</v>
      </c>
      <c r="D1650" s="6">
        <v>46034</v>
      </c>
      <c r="F1650">
        <v>101.78135026</v>
      </c>
      <c r="G1650">
        <v>101.32193488999999</v>
      </c>
      <c r="H1650">
        <v>100.86668057</v>
      </c>
      <c r="I1650">
        <v>100.41553076</v>
      </c>
      <c r="J1650">
        <v>99.968429959999995</v>
      </c>
      <c r="K1650">
        <v>99.525323630000003</v>
      </c>
      <c r="L1650">
        <v>99.086158249999997</v>
      </c>
      <c r="M1650">
        <v>98.650881220000002</v>
      </c>
      <c r="N1650">
        <v>98.219440899999995</v>
      </c>
    </row>
    <row r="1651" spans="1:14" x14ac:dyDescent="0.25">
      <c r="A1651" t="s">
        <v>1736</v>
      </c>
      <c r="B1651" s="6">
        <v>44936</v>
      </c>
      <c r="C1651">
        <v>4.08</v>
      </c>
      <c r="D1651" s="6">
        <v>46762</v>
      </c>
      <c r="F1651">
        <v>109.82256031</v>
      </c>
      <c r="G1651">
        <v>107.30028469</v>
      </c>
      <c r="H1651">
        <v>104.85112312</v>
      </c>
      <c r="I1651">
        <v>102.47250961</v>
      </c>
      <c r="J1651">
        <v>100.1619852</v>
      </c>
      <c r="K1651">
        <v>97.917192810000003</v>
      </c>
      <c r="L1651">
        <v>95.735872240000006</v>
      </c>
      <c r="M1651">
        <v>93.615855510000003</v>
      </c>
      <c r="N1651">
        <v>91.555062500000005</v>
      </c>
    </row>
    <row r="1652" spans="1:14" x14ac:dyDescent="0.25">
      <c r="A1652" t="s">
        <v>1737</v>
      </c>
      <c r="B1652" s="6">
        <v>44939</v>
      </c>
      <c r="C1652">
        <v>4.07</v>
      </c>
      <c r="D1652" s="6">
        <v>46734</v>
      </c>
      <c r="F1652">
        <v>109.48626676000001</v>
      </c>
      <c r="G1652">
        <v>107.04565221999999</v>
      </c>
      <c r="H1652">
        <v>104.67241565</v>
      </c>
      <c r="I1652">
        <v>102.36432383</v>
      </c>
      <c r="J1652">
        <v>100.11923072</v>
      </c>
      <c r="K1652">
        <v>97.93507357</v>
      </c>
      <c r="L1652">
        <v>95.809869120000002</v>
      </c>
      <c r="M1652">
        <v>93.741710119999993</v>
      </c>
      <c r="N1652">
        <v>91.72876187</v>
      </c>
    </row>
    <row r="1653" spans="1:14" x14ac:dyDescent="0.25">
      <c r="A1653" t="s">
        <v>1738</v>
      </c>
      <c r="B1653" s="6">
        <v>44936</v>
      </c>
      <c r="C1653">
        <v>3.84</v>
      </c>
      <c r="D1653" s="6">
        <v>46762</v>
      </c>
      <c r="F1653">
        <v>109.41092274</v>
      </c>
      <c r="G1653">
        <v>106.89108358</v>
      </c>
      <c r="H1653">
        <v>104.44293569</v>
      </c>
      <c r="I1653">
        <v>102.06402959</v>
      </c>
      <c r="J1653">
        <v>99.752014639999999</v>
      </c>
      <c r="K1653">
        <v>97.504634420000002</v>
      </c>
      <c r="L1653">
        <v>95.319722299999995</v>
      </c>
      <c r="M1653">
        <v>93.195197300000004</v>
      </c>
      <c r="N1653">
        <v>91.129060170000002</v>
      </c>
    </row>
    <row r="1654" spans="1:14" x14ac:dyDescent="0.25">
      <c r="A1654" t="s">
        <v>1739</v>
      </c>
      <c r="B1654" s="6">
        <v>44936</v>
      </c>
      <c r="C1654">
        <v>3.84</v>
      </c>
      <c r="D1654" s="6">
        <v>46762</v>
      </c>
      <c r="F1654">
        <v>109.41092274</v>
      </c>
      <c r="G1654">
        <v>106.89108358</v>
      </c>
      <c r="H1654">
        <v>104.44293569</v>
      </c>
      <c r="I1654">
        <v>102.06402959</v>
      </c>
      <c r="J1654">
        <v>99.752014639999999</v>
      </c>
      <c r="K1654">
        <v>97.504634420000002</v>
      </c>
      <c r="L1654">
        <v>95.319722299999995</v>
      </c>
      <c r="M1654">
        <v>93.195197300000004</v>
      </c>
      <c r="N1654">
        <v>91.129060170000002</v>
      </c>
    </row>
    <row r="1655" spans="1:14" x14ac:dyDescent="0.25">
      <c r="A1655" t="s">
        <v>1740</v>
      </c>
      <c r="B1655" s="6">
        <v>44936</v>
      </c>
      <c r="C1655">
        <v>4.0599999999999996</v>
      </c>
      <c r="D1655" s="6">
        <v>46762</v>
      </c>
      <c r="F1655">
        <v>109.77598111</v>
      </c>
      <c r="G1655">
        <v>107.25530456</v>
      </c>
      <c r="H1655">
        <v>104.80624133000001</v>
      </c>
      <c r="I1655">
        <v>102.42634731</v>
      </c>
      <c r="J1655">
        <v>100.11327686</v>
      </c>
      <c r="K1655">
        <v>97.864778259999994</v>
      </c>
      <c r="L1655">
        <v>95.678689300000002</v>
      </c>
      <c r="M1655">
        <v>93.552933170000003</v>
      </c>
      <c r="N1655">
        <v>91.48551449</v>
      </c>
    </row>
    <row r="1656" spans="1:14" x14ac:dyDescent="0.25">
      <c r="A1656" t="s">
        <v>1741</v>
      </c>
      <c r="B1656" s="6">
        <v>44936</v>
      </c>
      <c r="C1656">
        <v>4.2699999999999996</v>
      </c>
      <c r="D1656" s="6">
        <v>46031</v>
      </c>
      <c r="F1656">
        <v>101.73501143</v>
      </c>
      <c r="G1656">
        <v>101.28400361999999</v>
      </c>
      <c r="H1656">
        <v>100.83700577</v>
      </c>
      <c r="I1656">
        <v>100.39396443</v>
      </c>
      <c r="J1656">
        <v>99.95482706</v>
      </c>
      <c r="K1656">
        <v>99.519542060000006</v>
      </c>
      <c r="L1656">
        <v>99.088058770000004</v>
      </c>
      <c r="M1656">
        <v>98.660327379999998</v>
      </c>
      <c r="N1656">
        <v>98.236298959999999</v>
      </c>
    </row>
    <row r="1657" spans="1:14" x14ac:dyDescent="0.25">
      <c r="A1657" t="s">
        <v>1742</v>
      </c>
      <c r="B1657" s="6">
        <v>44937</v>
      </c>
      <c r="C1657">
        <v>3.83</v>
      </c>
      <c r="D1657" s="6">
        <v>46763</v>
      </c>
      <c r="F1657">
        <v>109.39688078</v>
      </c>
      <c r="G1657">
        <v>106.87448857</v>
      </c>
      <c r="H1657">
        <v>104.42393769</v>
      </c>
      <c r="I1657">
        <v>102.04277080999999</v>
      </c>
      <c r="J1657">
        <v>99.72862988</v>
      </c>
      <c r="K1657">
        <v>97.479251450000007</v>
      </c>
      <c r="L1657">
        <v>95.292462290000003</v>
      </c>
      <c r="M1657">
        <v>93.166175150000001</v>
      </c>
      <c r="N1657">
        <v>91.098384850000002</v>
      </c>
    </row>
    <row r="1658" spans="1:14" x14ac:dyDescent="0.25">
      <c r="A1658" t="s">
        <v>1743</v>
      </c>
      <c r="B1658" s="6">
        <v>44937</v>
      </c>
      <c r="C1658">
        <v>4.25</v>
      </c>
      <c r="D1658" s="6">
        <v>46031</v>
      </c>
      <c r="F1658">
        <v>101.72602051</v>
      </c>
      <c r="G1658">
        <v>101.27503648</v>
      </c>
      <c r="H1658">
        <v>100.82806227</v>
      </c>
      <c r="I1658">
        <v>100.3850444</v>
      </c>
      <c r="J1658">
        <v>99.945930360000006</v>
      </c>
      <c r="K1658">
        <v>99.510668559999999</v>
      </c>
      <c r="L1658">
        <v>99.079208300000005</v>
      </c>
      <c r="M1658">
        <v>98.651499799999996</v>
      </c>
      <c r="N1658">
        <v>98.227494129999997</v>
      </c>
    </row>
    <row r="1659" spans="1:14" x14ac:dyDescent="0.25">
      <c r="A1659" t="s">
        <v>1744</v>
      </c>
      <c r="B1659" s="6">
        <v>44937</v>
      </c>
      <c r="C1659">
        <v>3.83</v>
      </c>
      <c r="D1659" s="6">
        <v>46763</v>
      </c>
      <c r="F1659">
        <v>109.39688078</v>
      </c>
      <c r="G1659">
        <v>106.87448857</v>
      </c>
      <c r="H1659">
        <v>104.42393769</v>
      </c>
      <c r="I1659">
        <v>102.04277080999999</v>
      </c>
      <c r="J1659">
        <v>99.72862988</v>
      </c>
      <c r="K1659">
        <v>97.479251450000007</v>
      </c>
      <c r="L1659">
        <v>95.292462290000003</v>
      </c>
      <c r="M1659">
        <v>93.166175150000001</v>
      </c>
      <c r="N1659">
        <v>91.098384850000002</v>
      </c>
    </row>
    <row r="1660" spans="1:14" x14ac:dyDescent="0.25">
      <c r="A1660" t="s">
        <v>1745</v>
      </c>
      <c r="B1660" s="6">
        <v>44937</v>
      </c>
      <c r="C1660">
        <v>4.28</v>
      </c>
      <c r="D1660" s="6">
        <v>46035</v>
      </c>
      <c r="F1660">
        <v>101.78308794</v>
      </c>
      <c r="G1660">
        <v>101.32090574999999</v>
      </c>
      <c r="H1660">
        <v>100.86293506</v>
      </c>
      <c r="I1660">
        <v>100.40911828999999</v>
      </c>
      <c r="J1660">
        <v>99.959398919999998</v>
      </c>
      <c r="K1660">
        <v>99.513721439999998</v>
      </c>
      <c r="L1660">
        <v>99.072031350000003</v>
      </c>
      <c r="M1660">
        <v>98.63427514</v>
      </c>
      <c r="N1660">
        <v>98.200400239999993</v>
      </c>
    </row>
    <row r="1661" spans="1:14" x14ac:dyDescent="0.25">
      <c r="A1661" t="s">
        <v>1746</v>
      </c>
      <c r="B1661" s="6">
        <v>44938</v>
      </c>
      <c r="C1661">
        <v>4</v>
      </c>
      <c r="D1661" s="6">
        <v>46764</v>
      </c>
      <c r="F1661">
        <v>109.64952925</v>
      </c>
      <c r="G1661">
        <v>107.12498253</v>
      </c>
      <c r="H1661">
        <v>104.67232167</v>
      </c>
      <c r="I1661">
        <v>102.28908769</v>
      </c>
      <c r="J1661">
        <v>99.972920970000004</v>
      </c>
      <c r="K1661">
        <v>97.721556539999995</v>
      </c>
      <c r="L1661">
        <v>95.532819739999994</v>
      </c>
      <c r="M1661">
        <v>93.404621919999997</v>
      </c>
      <c r="N1661">
        <v>91.334956599999998</v>
      </c>
    </row>
    <row r="1662" spans="1:14" x14ac:dyDescent="0.25">
      <c r="A1662" t="s">
        <v>1747</v>
      </c>
      <c r="B1662" s="6">
        <v>44938</v>
      </c>
      <c r="C1662">
        <v>4.09</v>
      </c>
      <c r="D1662" s="6">
        <v>46399</v>
      </c>
      <c r="F1662">
        <v>105.62458755999999</v>
      </c>
      <c r="G1662">
        <v>104.15302029999999</v>
      </c>
      <c r="H1662">
        <v>102.70946942</v>
      </c>
      <c r="I1662">
        <v>101.29320343000001</v>
      </c>
      <c r="J1662">
        <v>99.903515830000003</v>
      </c>
      <c r="K1662">
        <v>98.539724019999994</v>
      </c>
      <c r="L1662">
        <v>97.201168330000002</v>
      </c>
      <c r="M1662">
        <v>95.887211010000001</v>
      </c>
      <c r="N1662">
        <v>94.597235359999999</v>
      </c>
    </row>
    <row r="1663" spans="1:14" x14ac:dyDescent="0.25">
      <c r="A1663" t="s">
        <v>1748</v>
      </c>
      <c r="B1663" s="6">
        <v>44938</v>
      </c>
      <c r="C1663">
        <v>4.2</v>
      </c>
      <c r="D1663" s="6">
        <v>46034</v>
      </c>
      <c r="F1663">
        <v>101.73556399</v>
      </c>
      <c r="G1663">
        <v>101.27627156</v>
      </c>
      <c r="H1663">
        <v>100.82113940000001</v>
      </c>
      <c r="I1663">
        <v>100.37011096000001</v>
      </c>
      <c r="J1663">
        <v>99.923130729999997</v>
      </c>
      <c r="K1663">
        <v>99.480144199999998</v>
      </c>
      <c r="L1663">
        <v>99.04109785</v>
      </c>
      <c r="M1663">
        <v>98.605939100000001</v>
      </c>
      <c r="N1663">
        <v>98.174616299999997</v>
      </c>
    </row>
    <row r="1664" spans="1:14" x14ac:dyDescent="0.25">
      <c r="A1664" t="s">
        <v>1749</v>
      </c>
      <c r="B1664" s="6">
        <v>44938</v>
      </c>
      <c r="C1664">
        <v>4.09</v>
      </c>
      <c r="D1664" s="6">
        <v>46399</v>
      </c>
      <c r="F1664">
        <v>105.62458755999999</v>
      </c>
      <c r="G1664">
        <v>104.15302029999999</v>
      </c>
      <c r="H1664">
        <v>102.70946942</v>
      </c>
      <c r="I1664">
        <v>101.29320343000001</v>
      </c>
      <c r="J1664">
        <v>99.903515830000003</v>
      </c>
      <c r="K1664">
        <v>98.539724019999994</v>
      </c>
      <c r="L1664">
        <v>97.201168330000002</v>
      </c>
      <c r="M1664">
        <v>95.887211010000001</v>
      </c>
      <c r="N1664">
        <v>94.597235359999999</v>
      </c>
    </row>
    <row r="1665" spans="1:14" x14ac:dyDescent="0.25">
      <c r="A1665" t="s">
        <v>1750</v>
      </c>
      <c r="B1665" s="6">
        <v>44938</v>
      </c>
      <c r="C1665">
        <v>4</v>
      </c>
      <c r="D1665" s="6">
        <v>46764</v>
      </c>
      <c r="F1665">
        <v>109.64952925</v>
      </c>
      <c r="G1665">
        <v>107.12498253</v>
      </c>
      <c r="H1665">
        <v>104.67232167</v>
      </c>
      <c r="I1665">
        <v>102.28908769</v>
      </c>
      <c r="J1665">
        <v>99.972920970000004</v>
      </c>
      <c r="K1665">
        <v>97.721556539999995</v>
      </c>
      <c r="L1665">
        <v>95.532819739999994</v>
      </c>
      <c r="M1665">
        <v>93.404621919999997</v>
      </c>
      <c r="N1665">
        <v>91.334956599999998</v>
      </c>
    </row>
    <row r="1666" spans="1:14" x14ac:dyDescent="0.25">
      <c r="A1666" t="s">
        <v>1751</v>
      </c>
      <c r="B1666" s="6">
        <v>44986</v>
      </c>
      <c r="C1666">
        <v>4.04</v>
      </c>
      <c r="D1666" s="6">
        <v>46083</v>
      </c>
      <c r="F1666">
        <v>102.15351455</v>
      </c>
      <c r="G1666">
        <v>101.55776251</v>
      </c>
      <c r="H1666">
        <v>100.96896187</v>
      </c>
      <c r="I1666">
        <v>100.38699142</v>
      </c>
      <c r="J1666">
        <v>99.811732759999998</v>
      </c>
      <c r="K1666">
        <v>99.243070180000004</v>
      </c>
      <c r="L1666">
        <v>98.680890660000003</v>
      </c>
      <c r="M1666">
        <v>98.12508373</v>
      </c>
      <c r="N1666">
        <v>97.57554141</v>
      </c>
    </row>
    <row r="1667" spans="1:14" x14ac:dyDescent="0.25">
      <c r="A1667" t="s">
        <v>1752</v>
      </c>
      <c r="B1667" s="6">
        <v>45000</v>
      </c>
      <c r="C1667">
        <v>4.01</v>
      </c>
      <c r="D1667" s="6">
        <v>46094</v>
      </c>
      <c r="F1667">
        <v>102.24278895</v>
      </c>
      <c r="G1667">
        <v>101.61648246999999</v>
      </c>
      <c r="H1667">
        <v>100.99786527000001</v>
      </c>
      <c r="I1667">
        <v>100.38679605999999</v>
      </c>
      <c r="J1667">
        <v>99.783137030000006</v>
      </c>
      <c r="K1667">
        <v>99.186753670000002</v>
      </c>
      <c r="L1667">
        <v>98.597514750000002</v>
      </c>
      <c r="M1667">
        <v>98.015292169999995</v>
      </c>
      <c r="N1667">
        <v>97.439960880000001</v>
      </c>
    </row>
    <row r="1668" spans="1:14" x14ac:dyDescent="0.25">
      <c r="A1668" t="s">
        <v>1753</v>
      </c>
      <c r="B1668" s="6">
        <v>45000</v>
      </c>
      <c r="C1668">
        <v>4.01</v>
      </c>
      <c r="D1668" s="6">
        <v>46094</v>
      </c>
      <c r="F1668">
        <v>102.24278895</v>
      </c>
      <c r="G1668">
        <v>101.61648246999999</v>
      </c>
      <c r="H1668">
        <v>100.99786527000001</v>
      </c>
      <c r="I1668">
        <v>100.38679605999999</v>
      </c>
      <c r="J1668">
        <v>99.783137030000006</v>
      </c>
      <c r="K1668">
        <v>99.186753670000002</v>
      </c>
      <c r="L1668">
        <v>98.597514750000002</v>
      </c>
      <c r="M1668">
        <v>98.015292169999995</v>
      </c>
      <c r="N1668">
        <v>97.439960880000001</v>
      </c>
    </row>
    <row r="1669" spans="1:14" x14ac:dyDescent="0.25">
      <c r="A1669" t="s">
        <v>1754</v>
      </c>
      <c r="B1669" s="6">
        <v>45000</v>
      </c>
      <c r="C1669">
        <v>3.83</v>
      </c>
      <c r="D1669" s="6">
        <v>46827</v>
      </c>
      <c r="F1669">
        <v>109.91685923999999</v>
      </c>
      <c r="G1669">
        <v>107.21096807000001</v>
      </c>
      <c r="H1669">
        <v>104.58632869</v>
      </c>
      <c r="I1669">
        <v>102.03999104</v>
      </c>
      <c r="J1669">
        <v>99.569133089999994</v>
      </c>
      <c r="K1669">
        <v>97.171054350000006</v>
      </c>
      <c r="L1669">
        <v>94.843169669999995</v>
      </c>
      <c r="M1669">
        <v>92.583003419999997</v>
      </c>
      <c r="N1669">
        <v>90.388184019999997</v>
      </c>
    </row>
    <row r="1670" spans="1:14" x14ac:dyDescent="0.25">
      <c r="A1670" t="s">
        <v>1755</v>
      </c>
      <c r="B1670" s="6">
        <v>45000</v>
      </c>
      <c r="C1670">
        <v>3.83</v>
      </c>
      <c r="D1670" s="6">
        <v>46827</v>
      </c>
      <c r="F1670">
        <v>109.91685923999999</v>
      </c>
      <c r="G1670">
        <v>107.21096807000001</v>
      </c>
      <c r="H1670">
        <v>104.58632869</v>
      </c>
      <c r="I1670">
        <v>102.03999104</v>
      </c>
      <c r="J1670">
        <v>99.569133089999994</v>
      </c>
      <c r="K1670">
        <v>97.171054350000006</v>
      </c>
      <c r="L1670">
        <v>94.843169669999995</v>
      </c>
      <c r="M1670">
        <v>92.583003419999997</v>
      </c>
      <c r="N1670">
        <v>90.388184019999997</v>
      </c>
    </row>
    <row r="1671" spans="1:14" x14ac:dyDescent="0.25">
      <c r="A1671" t="s">
        <v>1756</v>
      </c>
      <c r="B1671" s="6">
        <v>44938</v>
      </c>
      <c r="C1671">
        <v>4.09</v>
      </c>
      <c r="D1671" s="6">
        <v>46399</v>
      </c>
      <c r="F1671">
        <v>105.62458755999999</v>
      </c>
      <c r="G1671">
        <v>104.15302029999999</v>
      </c>
      <c r="H1671">
        <v>102.70946942</v>
      </c>
      <c r="I1671">
        <v>101.29320343000001</v>
      </c>
      <c r="J1671">
        <v>99.903515830000003</v>
      </c>
      <c r="K1671">
        <v>98.539724019999994</v>
      </c>
      <c r="L1671">
        <v>97.201168330000002</v>
      </c>
      <c r="M1671">
        <v>95.887211010000001</v>
      </c>
      <c r="N1671">
        <v>94.597235359999999</v>
      </c>
    </row>
    <row r="1672" spans="1:14" x14ac:dyDescent="0.25">
      <c r="A1672" t="s">
        <v>1757</v>
      </c>
      <c r="B1672" s="6">
        <v>44938</v>
      </c>
      <c r="C1672">
        <v>4</v>
      </c>
      <c r="D1672" s="6">
        <v>46764</v>
      </c>
      <c r="F1672">
        <v>109.64952925</v>
      </c>
      <c r="G1672">
        <v>107.12498253</v>
      </c>
      <c r="H1672">
        <v>104.67232167</v>
      </c>
      <c r="I1672">
        <v>102.28908769</v>
      </c>
      <c r="J1672">
        <v>99.972920970000004</v>
      </c>
      <c r="K1672">
        <v>97.721556539999995</v>
      </c>
      <c r="L1672">
        <v>95.532819739999994</v>
      </c>
      <c r="M1672">
        <v>93.404621919999997</v>
      </c>
      <c r="N1672">
        <v>91.334956599999998</v>
      </c>
    </row>
    <row r="1673" spans="1:14" x14ac:dyDescent="0.25">
      <c r="A1673" t="s">
        <v>1758</v>
      </c>
      <c r="B1673" s="6">
        <v>45317</v>
      </c>
      <c r="C1673">
        <v>3.43</v>
      </c>
      <c r="D1673" s="6">
        <v>46052</v>
      </c>
      <c r="F1673">
        <v>101.5369074</v>
      </c>
      <c r="G1673">
        <v>101.0284716</v>
      </c>
      <c r="H1673">
        <v>100.52512231999999</v>
      </c>
      <c r="I1673">
        <v>100.02678353</v>
      </c>
      <c r="J1673">
        <v>99.533380719999997</v>
      </c>
      <c r="K1673">
        <v>99.044840829999998</v>
      </c>
      <c r="L1673">
        <v>98.561092259999995</v>
      </c>
      <c r="M1673">
        <v>98.082064790000004</v>
      </c>
      <c r="N1673">
        <v>97.607689559999997</v>
      </c>
    </row>
    <row r="1674" spans="1:14" x14ac:dyDescent="0.25">
      <c r="A1674" t="s">
        <v>1759</v>
      </c>
      <c r="B1674" s="6">
        <v>44939</v>
      </c>
      <c r="C1674">
        <v>3.88</v>
      </c>
      <c r="D1674" s="6">
        <v>46765</v>
      </c>
      <c r="F1674">
        <v>109.36268908</v>
      </c>
      <c r="G1674">
        <v>106.83901587</v>
      </c>
      <c r="H1674">
        <v>104.38730305999999</v>
      </c>
      <c r="I1674">
        <v>102.0050861</v>
      </c>
      <c r="J1674">
        <v>99.690000159999997</v>
      </c>
      <c r="K1674">
        <v>97.439775389999994</v>
      </c>
      <c r="L1674">
        <v>95.252232520000007</v>
      </c>
      <c r="M1674">
        <v>93.125278649999998</v>
      </c>
      <c r="N1674">
        <v>91.056903219999995</v>
      </c>
    </row>
    <row r="1675" spans="1:14" x14ac:dyDescent="0.25">
      <c r="A1675" t="s">
        <v>1760</v>
      </c>
      <c r="B1675" s="6">
        <v>44939</v>
      </c>
      <c r="C1675">
        <v>3.99</v>
      </c>
      <c r="D1675" s="6">
        <v>46765</v>
      </c>
      <c r="F1675">
        <v>109.17970846</v>
      </c>
      <c r="G1675">
        <v>106.76804589</v>
      </c>
      <c r="H1675">
        <v>104.42557863</v>
      </c>
      <c r="I1675">
        <v>102.14988468</v>
      </c>
      <c r="J1675">
        <v>99.938643229999997</v>
      </c>
      <c r="K1675">
        <v>97.789629649999995</v>
      </c>
      <c r="L1675">
        <v>95.700710849999993</v>
      </c>
      <c r="M1675">
        <v>93.66984085</v>
      </c>
      <c r="N1675">
        <v>91.695056579999999</v>
      </c>
    </row>
    <row r="1676" spans="1:14" x14ac:dyDescent="0.25">
      <c r="A1676" t="s">
        <v>1761</v>
      </c>
      <c r="B1676" s="6">
        <v>44939</v>
      </c>
      <c r="C1676">
        <v>4.18</v>
      </c>
      <c r="D1676" s="6">
        <v>46035</v>
      </c>
      <c r="F1676">
        <v>101.73702444</v>
      </c>
      <c r="G1676">
        <v>101.27496659000001</v>
      </c>
      <c r="H1676">
        <v>100.81711941</v>
      </c>
      <c r="I1676">
        <v>100.36342535</v>
      </c>
      <c r="J1676">
        <v>99.913827889999993</v>
      </c>
      <c r="K1676">
        <v>99.468271529999996</v>
      </c>
      <c r="L1676">
        <v>99.026701790000004</v>
      </c>
      <c r="M1676">
        <v>98.589065149999996</v>
      </c>
      <c r="N1676">
        <v>98.155309059999993</v>
      </c>
    </row>
    <row r="1677" spans="1:14" x14ac:dyDescent="0.25">
      <c r="A1677" t="s">
        <v>1762</v>
      </c>
      <c r="B1677" s="6">
        <v>44943</v>
      </c>
      <c r="C1677">
        <v>4.07</v>
      </c>
      <c r="D1677" s="6">
        <v>46406</v>
      </c>
      <c r="F1677">
        <v>105.67514572</v>
      </c>
      <c r="G1677">
        <v>104.18429149000001</v>
      </c>
      <c r="H1677">
        <v>102.72217433</v>
      </c>
      <c r="I1677">
        <v>101.28803477</v>
      </c>
      <c r="J1677">
        <v>99.881139619999999</v>
      </c>
      <c r="K1677">
        <v>98.500780800000001</v>
      </c>
      <c r="L1677">
        <v>97.146274309999995</v>
      </c>
      <c r="M1677">
        <v>95.816959170000004</v>
      </c>
      <c r="N1677">
        <v>94.512196450000005</v>
      </c>
    </row>
    <row r="1678" spans="1:14" x14ac:dyDescent="0.25">
      <c r="A1678" t="s">
        <v>1763</v>
      </c>
      <c r="B1678" s="6">
        <v>44943</v>
      </c>
      <c r="C1678">
        <v>3.97</v>
      </c>
      <c r="D1678" s="6">
        <v>46766</v>
      </c>
      <c r="F1678">
        <v>109.59695050000001</v>
      </c>
      <c r="G1678">
        <v>107.06761138</v>
      </c>
      <c r="H1678">
        <v>104.61045149</v>
      </c>
      <c r="I1678">
        <v>102.22299633</v>
      </c>
      <c r="J1678">
        <v>99.902871630000007</v>
      </c>
      <c r="K1678">
        <v>97.64779858</v>
      </c>
      <c r="L1678">
        <v>95.455589430000003</v>
      </c>
      <c r="M1678">
        <v>93.324143190000001</v>
      </c>
      <c r="N1678">
        <v>91.251441670000006</v>
      </c>
    </row>
    <row r="1679" spans="1:14" x14ac:dyDescent="0.25">
      <c r="A1679" t="s">
        <v>1764</v>
      </c>
      <c r="B1679" s="6">
        <v>44943</v>
      </c>
      <c r="C1679">
        <v>3.93</v>
      </c>
      <c r="D1679" s="6">
        <v>46770</v>
      </c>
      <c r="F1679">
        <v>109.54070908</v>
      </c>
      <c r="G1679">
        <v>107.00117394999999</v>
      </c>
      <c r="H1679">
        <v>104.53441995</v>
      </c>
      <c r="I1679">
        <v>102.13794095999999</v>
      </c>
      <c r="J1679">
        <v>99.809332850000004</v>
      </c>
      <c r="K1679">
        <v>97.546288619999999</v>
      </c>
      <c r="L1679">
        <v>95.346593859999999</v>
      </c>
      <c r="M1679">
        <v>93.208122399999993</v>
      </c>
      <c r="N1679">
        <v>91.12883223</v>
      </c>
    </row>
    <row r="1680" spans="1:14" x14ac:dyDescent="0.25">
      <c r="A1680" t="s">
        <v>1765</v>
      </c>
      <c r="B1680" s="6">
        <v>44944</v>
      </c>
      <c r="C1680">
        <v>3.59</v>
      </c>
      <c r="D1680" s="6">
        <v>46770</v>
      </c>
      <c r="F1680">
        <v>108.87238886</v>
      </c>
      <c r="G1680">
        <v>106.33751277</v>
      </c>
      <c r="H1680">
        <v>103.87541308</v>
      </c>
      <c r="I1680">
        <v>101.48358073</v>
      </c>
      <c r="J1680">
        <v>99.159608890000001</v>
      </c>
      <c r="K1680">
        <v>96.901188110000007</v>
      </c>
      <c r="L1680">
        <v>94.706101720000007</v>
      </c>
      <c r="M1680">
        <v>92.572221470000002</v>
      </c>
      <c r="N1680">
        <v>90.497503460000004</v>
      </c>
    </row>
    <row r="1681" spans="1:14" x14ac:dyDescent="0.25">
      <c r="A1681" t="s">
        <v>1766</v>
      </c>
      <c r="B1681" s="6">
        <v>44944</v>
      </c>
      <c r="C1681">
        <v>3.87</v>
      </c>
      <c r="D1681" s="6">
        <v>46038</v>
      </c>
      <c r="F1681">
        <v>101.65609357</v>
      </c>
      <c r="G1681">
        <v>101.18558159</v>
      </c>
      <c r="H1681">
        <v>100.71943957000001</v>
      </c>
      <c r="I1681">
        <v>100.25760664000001</v>
      </c>
      <c r="J1681">
        <v>99.800023010000004</v>
      </c>
      <c r="K1681">
        <v>99.34663003</v>
      </c>
      <c r="L1681">
        <v>98.897370120000005</v>
      </c>
      <c r="M1681">
        <v>98.452186729999994</v>
      </c>
      <c r="N1681">
        <v>98.011024379999995</v>
      </c>
    </row>
    <row r="1682" spans="1:14" x14ac:dyDescent="0.25">
      <c r="A1682" t="s">
        <v>1767</v>
      </c>
      <c r="B1682" s="6">
        <v>44944</v>
      </c>
      <c r="C1682">
        <v>3.81</v>
      </c>
      <c r="D1682" s="6">
        <v>46770</v>
      </c>
      <c r="F1682">
        <v>109.24122705000001</v>
      </c>
      <c r="G1682">
        <v>106.70547052000001</v>
      </c>
      <c r="H1682">
        <v>104.24241153</v>
      </c>
      <c r="I1682">
        <v>101.84954648</v>
      </c>
      <c r="J1682">
        <v>99.524473709999995</v>
      </c>
      <c r="K1682">
        <v>97.264888560000003</v>
      </c>
      <c r="L1682">
        <v>95.068578900000006</v>
      </c>
      <c r="M1682">
        <v>92.933420740000003</v>
      </c>
      <c r="N1682">
        <v>90.85737417</v>
      </c>
    </row>
    <row r="1683" spans="1:14" x14ac:dyDescent="0.25">
      <c r="A1683" t="s">
        <v>1768</v>
      </c>
      <c r="B1683" s="6">
        <v>44944</v>
      </c>
      <c r="C1683">
        <v>3.81</v>
      </c>
      <c r="D1683" s="6">
        <v>46770</v>
      </c>
      <c r="F1683">
        <v>109.24122705000001</v>
      </c>
      <c r="G1683">
        <v>106.70547052000001</v>
      </c>
      <c r="H1683">
        <v>104.24241153</v>
      </c>
      <c r="I1683">
        <v>101.84954648</v>
      </c>
      <c r="J1683">
        <v>99.524473709999995</v>
      </c>
      <c r="K1683">
        <v>97.264888560000003</v>
      </c>
      <c r="L1683">
        <v>95.068578900000006</v>
      </c>
      <c r="M1683">
        <v>92.933420740000003</v>
      </c>
      <c r="N1683">
        <v>90.85737417</v>
      </c>
    </row>
    <row r="1684" spans="1:14" x14ac:dyDescent="0.25">
      <c r="A1684" t="s">
        <v>1769</v>
      </c>
      <c r="B1684" s="6">
        <v>44944</v>
      </c>
      <c r="C1684">
        <v>3.87</v>
      </c>
      <c r="D1684" s="6">
        <v>46038</v>
      </c>
      <c r="F1684">
        <v>101.65609357</v>
      </c>
      <c r="G1684">
        <v>101.18558159</v>
      </c>
      <c r="H1684">
        <v>100.71943957000001</v>
      </c>
      <c r="I1684">
        <v>100.25760664000001</v>
      </c>
      <c r="J1684">
        <v>99.800023010000004</v>
      </c>
      <c r="K1684">
        <v>99.34663003</v>
      </c>
      <c r="L1684">
        <v>98.897370120000005</v>
      </c>
      <c r="M1684">
        <v>98.452186729999994</v>
      </c>
      <c r="N1684">
        <v>98.011024379999995</v>
      </c>
    </row>
    <row r="1685" spans="1:14" x14ac:dyDescent="0.25">
      <c r="A1685" t="s">
        <v>1770</v>
      </c>
      <c r="B1685" s="6">
        <v>44944</v>
      </c>
      <c r="C1685">
        <v>3.87</v>
      </c>
      <c r="D1685" s="6">
        <v>46038</v>
      </c>
      <c r="F1685">
        <v>101.65609357</v>
      </c>
      <c r="G1685">
        <v>101.18558159</v>
      </c>
      <c r="H1685">
        <v>100.71943957000001</v>
      </c>
      <c r="I1685">
        <v>100.25760664000001</v>
      </c>
      <c r="J1685">
        <v>99.800023010000004</v>
      </c>
      <c r="K1685">
        <v>99.34663003</v>
      </c>
      <c r="L1685">
        <v>98.897370120000005</v>
      </c>
      <c r="M1685">
        <v>98.452186729999994</v>
      </c>
      <c r="N1685">
        <v>98.011024379999995</v>
      </c>
    </row>
    <row r="1686" spans="1:14" x14ac:dyDescent="0.25">
      <c r="A1686" t="s">
        <v>1771</v>
      </c>
      <c r="B1686" s="6">
        <v>44949</v>
      </c>
      <c r="C1686">
        <v>4</v>
      </c>
      <c r="D1686" s="6">
        <v>46070</v>
      </c>
      <c r="F1686">
        <v>102.00277994</v>
      </c>
      <c r="G1686">
        <v>101.44336753</v>
      </c>
      <c r="H1686">
        <v>100.89010187</v>
      </c>
      <c r="I1686">
        <v>100.34288186000001</v>
      </c>
      <c r="J1686">
        <v>99.801608619999996</v>
      </c>
      <c r="K1686">
        <v>99.266185399999998</v>
      </c>
      <c r="L1686">
        <v>98.736517559999996</v>
      </c>
      <c r="M1686">
        <v>98.212512489999995</v>
      </c>
      <c r="N1686">
        <v>97.694079560000006</v>
      </c>
    </row>
    <row r="1687" spans="1:14" x14ac:dyDescent="0.25">
      <c r="A1687" t="s">
        <v>1772</v>
      </c>
      <c r="B1687" s="6">
        <v>44944</v>
      </c>
      <c r="C1687">
        <v>4.0199999999999996</v>
      </c>
      <c r="D1687" s="6">
        <v>46038</v>
      </c>
      <c r="F1687">
        <v>101.69405424999999</v>
      </c>
      <c r="G1687">
        <v>101.22382586000001</v>
      </c>
      <c r="H1687">
        <v>100.75795954</v>
      </c>
      <c r="I1687">
        <v>100.2963946</v>
      </c>
      <c r="J1687">
        <v>99.839071469999993</v>
      </c>
      <c r="K1687">
        <v>99.385931690000007</v>
      </c>
      <c r="L1687">
        <v>98.936917840000007</v>
      </c>
      <c r="M1687">
        <v>98.491973599999994</v>
      </c>
      <c r="N1687">
        <v>98.051043620000002</v>
      </c>
    </row>
    <row r="1688" spans="1:14" x14ac:dyDescent="0.25">
      <c r="A1688" t="s">
        <v>1773</v>
      </c>
      <c r="B1688" s="6">
        <v>44945</v>
      </c>
      <c r="C1688">
        <v>3.82</v>
      </c>
      <c r="D1688" s="6">
        <v>46771</v>
      </c>
      <c r="F1688">
        <v>109.27666477</v>
      </c>
      <c r="G1688">
        <v>106.73773851999999</v>
      </c>
      <c r="H1688">
        <v>104.27167430999999</v>
      </c>
      <c r="I1688">
        <v>101.87596021</v>
      </c>
      <c r="J1688">
        <v>99.548186630000004</v>
      </c>
      <c r="K1688">
        <v>97.286041479999994</v>
      </c>
      <c r="L1688">
        <v>95.087305549999996</v>
      </c>
      <c r="M1688">
        <v>92.949848169999996</v>
      </c>
      <c r="N1688">
        <v>90.871623119999995</v>
      </c>
    </row>
    <row r="1689" spans="1:14" x14ac:dyDescent="0.25">
      <c r="A1689" t="s">
        <v>1774</v>
      </c>
      <c r="B1689" s="6">
        <v>44945</v>
      </c>
      <c r="C1689">
        <v>3.9</v>
      </c>
      <c r="D1689" s="6">
        <v>46406</v>
      </c>
      <c r="F1689">
        <v>105.42225684</v>
      </c>
      <c r="G1689">
        <v>103.93336146999999</v>
      </c>
      <c r="H1689">
        <v>102.47316906</v>
      </c>
      <c r="I1689">
        <v>101.04092108</v>
      </c>
      <c r="J1689">
        <v>99.635885220000006</v>
      </c>
      <c r="K1689">
        <v>98.257354300000003</v>
      </c>
      <c r="L1689">
        <v>96.904645130000006</v>
      </c>
      <c r="M1689">
        <v>95.577097539999997</v>
      </c>
      <c r="N1689">
        <v>94.274073389999998</v>
      </c>
    </row>
    <row r="1690" spans="1:14" x14ac:dyDescent="0.25">
      <c r="A1690" t="s">
        <v>1775</v>
      </c>
      <c r="B1690" s="6">
        <v>44945</v>
      </c>
      <c r="C1690">
        <v>3.81</v>
      </c>
      <c r="D1690" s="6">
        <v>46771</v>
      </c>
      <c r="F1690">
        <v>109.25168023000001</v>
      </c>
      <c r="G1690">
        <v>106.71306955</v>
      </c>
      <c r="H1690">
        <v>104.24731393</v>
      </c>
      <c r="I1690">
        <v>101.85190163</v>
      </c>
      <c r="J1690">
        <v>99.524423290000001</v>
      </c>
      <c r="K1690">
        <v>97.262567009999998</v>
      </c>
      <c r="L1690">
        <v>95.064113759999998</v>
      </c>
      <c r="M1690">
        <v>92.926933059999996</v>
      </c>
      <c r="N1690">
        <v>90.848978869999996</v>
      </c>
    </row>
    <row r="1691" spans="1:14" x14ac:dyDescent="0.25">
      <c r="A1691" t="s">
        <v>1776</v>
      </c>
      <c r="B1691" s="6">
        <v>44945</v>
      </c>
      <c r="C1691">
        <v>3.9</v>
      </c>
      <c r="D1691" s="6">
        <v>46406</v>
      </c>
      <c r="F1691">
        <v>105.42225684</v>
      </c>
      <c r="G1691">
        <v>103.93336146999999</v>
      </c>
      <c r="H1691">
        <v>102.47316906</v>
      </c>
      <c r="I1691">
        <v>101.04092108</v>
      </c>
      <c r="J1691">
        <v>99.635885220000006</v>
      </c>
      <c r="K1691">
        <v>98.257354300000003</v>
      </c>
      <c r="L1691">
        <v>96.904645130000006</v>
      </c>
      <c r="M1691">
        <v>95.577097539999997</v>
      </c>
      <c r="N1691">
        <v>94.274073389999998</v>
      </c>
    </row>
    <row r="1692" spans="1:14" x14ac:dyDescent="0.25">
      <c r="A1692" t="s">
        <v>1777</v>
      </c>
      <c r="B1692" s="6">
        <v>44946</v>
      </c>
      <c r="C1692">
        <v>4.13</v>
      </c>
      <c r="D1692" s="6">
        <v>46042</v>
      </c>
      <c r="F1692">
        <v>101.78755563</v>
      </c>
      <c r="G1692">
        <v>101.30601742</v>
      </c>
      <c r="H1692">
        <v>100.82904802</v>
      </c>
      <c r="I1692">
        <v>100.35658244</v>
      </c>
      <c r="J1692">
        <v>99.888556919999999</v>
      </c>
      <c r="K1692">
        <v>99.424908919999993</v>
      </c>
      <c r="L1692">
        <v>98.965577049999993</v>
      </c>
      <c r="M1692">
        <v>98.510501099999999</v>
      </c>
      <c r="N1692">
        <v>98.05962194</v>
      </c>
    </row>
    <row r="1693" spans="1:14" x14ac:dyDescent="0.25">
      <c r="A1693" t="s">
        <v>1778</v>
      </c>
      <c r="B1693" s="6">
        <v>44946</v>
      </c>
      <c r="C1693">
        <v>3.9</v>
      </c>
      <c r="D1693" s="6">
        <v>46772</v>
      </c>
      <c r="F1693">
        <v>109.48724356</v>
      </c>
      <c r="G1693">
        <v>106.94293193999999</v>
      </c>
      <c r="H1693">
        <v>104.47169613</v>
      </c>
      <c r="I1693">
        <v>102.07101432</v>
      </c>
      <c r="J1693">
        <v>99.738467580000005</v>
      </c>
      <c r="K1693">
        <v>97.471734949999998</v>
      </c>
      <c r="L1693">
        <v>95.268588820000005</v>
      </c>
      <c r="M1693">
        <v>93.126890549999999</v>
      </c>
      <c r="N1693">
        <v>91.044586359999997</v>
      </c>
    </row>
    <row r="1694" spans="1:14" x14ac:dyDescent="0.25">
      <c r="A1694" t="s">
        <v>1779</v>
      </c>
      <c r="B1694" s="6">
        <v>44946</v>
      </c>
      <c r="C1694">
        <v>4.13</v>
      </c>
      <c r="D1694" s="6">
        <v>46042</v>
      </c>
      <c r="F1694">
        <v>101.78755563</v>
      </c>
      <c r="G1694">
        <v>101.30601742</v>
      </c>
      <c r="H1694">
        <v>100.82904802</v>
      </c>
      <c r="I1694">
        <v>100.35658244</v>
      </c>
      <c r="J1694">
        <v>99.888556919999999</v>
      </c>
      <c r="K1694">
        <v>99.424908919999993</v>
      </c>
      <c r="L1694">
        <v>98.965577049999993</v>
      </c>
      <c r="M1694">
        <v>98.510501099999999</v>
      </c>
      <c r="N1694">
        <v>98.05962194</v>
      </c>
    </row>
    <row r="1695" spans="1:14" x14ac:dyDescent="0.25">
      <c r="A1695" t="s">
        <v>1780</v>
      </c>
      <c r="B1695" s="6">
        <v>44946</v>
      </c>
      <c r="C1695">
        <v>3.9</v>
      </c>
      <c r="D1695" s="6">
        <v>46772</v>
      </c>
      <c r="F1695">
        <v>109.48724356</v>
      </c>
      <c r="G1695">
        <v>106.94293193999999</v>
      </c>
      <c r="H1695">
        <v>104.47169613</v>
      </c>
      <c r="I1695">
        <v>102.07101432</v>
      </c>
      <c r="J1695">
        <v>99.738467580000005</v>
      </c>
      <c r="K1695">
        <v>97.471734949999998</v>
      </c>
      <c r="L1695">
        <v>95.268588820000005</v>
      </c>
      <c r="M1695">
        <v>93.126890549999999</v>
      </c>
      <c r="N1695">
        <v>91.044586359999997</v>
      </c>
    </row>
    <row r="1696" spans="1:14" x14ac:dyDescent="0.25">
      <c r="A1696" t="s">
        <v>1781</v>
      </c>
      <c r="B1696" s="6">
        <v>44946</v>
      </c>
      <c r="C1696">
        <v>3.68</v>
      </c>
      <c r="D1696" s="6">
        <v>46772</v>
      </c>
      <c r="F1696">
        <v>109.11779866000001</v>
      </c>
      <c r="G1696">
        <v>106.57436955999999</v>
      </c>
      <c r="H1696">
        <v>104.10409566</v>
      </c>
      <c r="I1696">
        <v>101.70444963</v>
      </c>
      <c r="J1696">
        <v>99.373007340000001</v>
      </c>
      <c r="K1696">
        <v>97.107442969999994</v>
      </c>
      <c r="L1696">
        <v>94.905524349999993</v>
      </c>
      <c r="M1696">
        <v>92.765108549999994</v>
      </c>
      <c r="N1696">
        <v>90.684137770000007</v>
      </c>
    </row>
    <row r="1697" spans="1:14" x14ac:dyDescent="0.25">
      <c r="A1697" t="s">
        <v>1782</v>
      </c>
      <c r="B1697" s="6">
        <v>44946</v>
      </c>
      <c r="C1697">
        <v>3.92</v>
      </c>
      <c r="D1697" s="6">
        <v>46042</v>
      </c>
      <c r="F1697">
        <v>101.71989838</v>
      </c>
      <c r="G1697">
        <v>101.23815101</v>
      </c>
      <c r="H1697">
        <v>100.76098009</v>
      </c>
      <c r="I1697">
        <v>100.28832044000001</v>
      </c>
      <c r="J1697">
        <v>99.820108090000005</v>
      </c>
      <c r="K1697">
        <v>99.356280299999995</v>
      </c>
      <c r="L1697">
        <v>98.896775509999998</v>
      </c>
      <c r="M1697">
        <v>98.441533289999995</v>
      </c>
      <c r="N1697">
        <v>97.99049436</v>
      </c>
    </row>
    <row r="1698" spans="1:14" x14ac:dyDescent="0.25">
      <c r="A1698" t="s">
        <v>1783</v>
      </c>
      <c r="B1698" s="6">
        <v>44946</v>
      </c>
      <c r="C1698">
        <v>3.92</v>
      </c>
      <c r="D1698" s="6">
        <v>46042</v>
      </c>
      <c r="F1698">
        <v>101.71989838</v>
      </c>
      <c r="G1698">
        <v>101.23815101</v>
      </c>
      <c r="H1698">
        <v>100.76098009</v>
      </c>
      <c r="I1698">
        <v>100.28832044000001</v>
      </c>
      <c r="J1698">
        <v>99.820108090000005</v>
      </c>
      <c r="K1698">
        <v>99.356280299999995</v>
      </c>
      <c r="L1698">
        <v>98.896775509999998</v>
      </c>
      <c r="M1698">
        <v>98.441533289999995</v>
      </c>
      <c r="N1698">
        <v>97.99049436</v>
      </c>
    </row>
    <row r="1699" spans="1:14" x14ac:dyDescent="0.25">
      <c r="A1699" t="s">
        <v>1784</v>
      </c>
      <c r="B1699" s="6">
        <v>44946</v>
      </c>
      <c r="C1699">
        <v>4.13</v>
      </c>
      <c r="D1699" s="6">
        <v>46042</v>
      </c>
      <c r="F1699">
        <v>101.78755563</v>
      </c>
      <c r="G1699">
        <v>101.30601742</v>
      </c>
      <c r="H1699">
        <v>100.82904802</v>
      </c>
      <c r="I1699">
        <v>100.35658244</v>
      </c>
      <c r="J1699">
        <v>99.888556919999999</v>
      </c>
      <c r="K1699">
        <v>99.424908919999993</v>
      </c>
      <c r="L1699">
        <v>98.965577049999993</v>
      </c>
      <c r="M1699">
        <v>98.510501099999999</v>
      </c>
      <c r="N1699">
        <v>98.05962194</v>
      </c>
    </row>
    <row r="1700" spans="1:14" x14ac:dyDescent="0.25">
      <c r="A1700" t="s">
        <v>1785</v>
      </c>
      <c r="B1700" s="6">
        <v>44946</v>
      </c>
      <c r="C1700">
        <v>3.9</v>
      </c>
      <c r="D1700" s="6">
        <v>46772</v>
      </c>
      <c r="F1700">
        <v>109.48724356</v>
      </c>
      <c r="G1700">
        <v>106.94293193999999</v>
      </c>
      <c r="H1700">
        <v>104.47169613</v>
      </c>
      <c r="I1700">
        <v>102.07101432</v>
      </c>
      <c r="J1700">
        <v>99.738467580000005</v>
      </c>
      <c r="K1700">
        <v>97.471734949999998</v>
      </c>
      <c r="L1700">
        <v>95.268588820000005</v>
      </c>
      <c r="M1700">
        <v>93.126890549999999</v>
      </c>
      <c r="N1700">
        <v>91.044586359999997</v>
      </c>
    </row>
    <row r="1701" spans="1:14" x14ac:dyDescent="0.25">
      <c r="A1701" t="s">
        <v>1786</v>
      </c>
      <c r="B1701" s="6">
        <v>44949</v>
      </c>
      <c r="C1701">
        <v>3.75</v>
      </c>
      <c r="D1701" s="6">
        <v>46773</v>
      </c>
      <c r="F1701">
        <v>109.30353411</v>
      </c>
      <c r="G1701">
        <v>106.75502466</v>
      </c>
      <c r="H1701">
        <v>104.27987794000001</v>
      </c>
      <c r="I1701">
        <v>101.87555691999999</v>
      </c>
      <c r="J1701">
        <v>99.539628280000002</v>
      </c>
      <c r="K1701">
        <v>97.269757479999996</v>
      </c>
      <c r="L1701">
        <v>95.063704099999995</v>
      </c>
      <c r="M1701">
        <v>92.919317399999997</v>
      </c>
      <c r="N1701">
        <v>90.834532129999999</v>
      </c>
    </row>
    <row r="1702" spans="1:14" x14ac:dyDescent="0.25">
      <c r="A1702" t="s">
        <v>1787</v>
      </c>
      <c r="B1702" s="6">
        <v>44950</v>
      </c>
      <c r="C1702">
        <v>3.99</v>
      </c>
      <c r="D1702" s="6">
        <v>46776</v>
      </c>
      <c r="F1702">
        <v>109.75616076</v>
      </c>
      <c r="G1702">
        <v>107.1975298</v>
      </c>
      <c r="H1702">
        <v>104.71267156</v>
      </c>
      <c r="I1702">
        <v>102.29902946</v>
      </c>
      <c r="J1702">
        <v>99.954151719999999</v>
      </c>
      <c r="K1702">
        <v>97.675686290000002</v>
      </c>
      <c r="L1702">
        <v>95.461376169999994</v>
      </c>
      <c r="M1702">
        <v>93.309054900000007</v>
      </c>
      <c r="N1702">
        <v>91.216642340000007</v>
      </c>
    </row>
    <row r="1703" spans="1:14" x14ac:dyDescent="0.25">
      <c r="A1703" t="s">
        <v>1788</v>
      </c>
      <c r="B1703" s="6">
        <v>44950</v>
      </c>
      <c r="C1703">
        <v>4.2300000000000004</v>
      </c>
      <c r="D1703" s="6">
        <v>46048</v>
      </c>
      <c r="F1703">
        <v>101.90009117</v>
      </c>
      <c r="G1703">
        <v>101.40164181999999</v>
      </c>
      <c r="H1703">
        <v>100.9080757</v>
      </c>
      <c r="I1703">
        <v>100.41932119000001</v>
      </c>
      <c r="J1703">
        <v>99.935308109999994</v>
      </c>
      <c r="K1703">
        <v>99.45596759</v>
      </c>
      <c r="L1703">
        <v>98.981232129999995</v>
      </c>
      <c r="M1703">
        <v>98.511035509999999</v>
      </c>
      <c r="N1703">
        <v>98.045312769999995</v>
      </c>
    </row>
    <row r="1704" spans="1:14" x14ac:dyDescent="0.25">
      <c r="A1704" t="s">
        <v>1789</v>
      </c>
      <c r="B1704" s="6">
        <v>44950</v>
      </c>
      <c r="C1704">
        <v>4.09</v>
      </c>
      <c r="D1704" s="6">
        <v>46412</v>
      </c>
      <c r="F1704">
        <v>105.7737357</v>
      </c>
      <c r="G1704">
        <v>104.26590099000001</v>
      </c>
      <c r="H1704">
        <v>102.78743463000001</v>
      </c>
      <c r="I1704">
        <v>101.33755257</v>
      </c>
      <c r="J1704">
        <v>99.915498139999997</v>
      </c>
      <c r="K1704">
        <v>98.520540890000007</v>
      </c>
      <c r="L1704">
        <v>97.151975440000001</v>
      </c>
      <c r="M1704">
        <v>95.809120390000004</v>
      </c>
      <c r="N1704">
        <v>94.491317309999999</v>
      </c>
    </row>
    <row r="1705" spans="1:14" x14ac:dyDescent="0.25">
      <c r="A1705" t="s">
        <v>1790</v>
      </c>
      <c r="B1705" s="6">
        <v>44950</v>
      </c>
      <c r="C1705">
        <v>4.2300000000000004</v>
      </c>
      <c r="D1705" s="6">
        <v>46045</v>
      </c>
      <c r="F1705">
        <v>101.86782633999999</v>
      </c>
      <c r="G1705">
        <v>101.37776768000001</v>
      </c>
      <c r="H1705">
        <v>100.89243478</v>
      </c>
      <c r="I1705">
        <v>100.41175937</v>
      </c>
      <c r="J1705">
        <v>99.935674500000005</v>
      </c>
      <c r="K1705">
        <v>99.46411449</v>
      </c>
      <c r="L1705">
        <v>98.997014910000004</v>
      </c>
      <c r="M1705">
        <v>98.534312560000004</v>
      </c>
      <c r="N1705">
        <v>98.075945419999996</v>
      </c>
    </row>
    <row r="1706" spans="1:14" x14ac:dyDescent="0.25">
      <c r="A1706" t="s">
        <v>1791</v>
      </c>
      <c r="B1706" s="6">
        <v>44950</v>
      </c>
      <c r="C1706">
        <v>4.09</v>
      </c>
      <c r="D1706" s="6">
        <v>46412</v>
      </c>
      <c r="F1706">
        <v>105.7737357</v>
      </c>
      <c r="G1706">
        <v>104.26590099000001</v>
      </c>
      <c r="H1706">
        <v>102.78743463000001</v>
      </c>
      <c r="I1706">
        <v>101.33755257</v>
      </c>
      <c r="J1706">
        <v>99.915498139999997</v>
      </c>
      <c r="K1706">
        <v>98.520540890000007</v>
      </c>
      <c r="L1706">
        <v>97.151975440000001</v>
      </c>
      <c r="M1706">
        <v>95.809120390000004</v>
      </c>
      <c r="N1706">
        <v>94.491317309999999</v>
      </c>
    </row>
    <row r="1707" spans="1:14" x14ac:dyDescent="0.25">
      <c r="A1707" t="s">
        <v>1792</v>
      </c>
      <c r="B1707" s="6">
        <v>44950</v>
      </c>
      <c r="C1707">
        <v>3.99</v>
      </c>
      <c r="D1707" s="6">
        <v>46776</v>
      </c>
      <c r="F1707">
        <v>109.75616076</v>
      </c>
      <c r="G1707">
        <v>107.1975298</v>
      </c>
      <c r="H1707">
        <v>104.71267156</v>
      </c>
      <c r="I1707">
        <v>102.29902946</v>
      </c>
      <c r="J1707">
        <v>99.954151719999999</v>
      </c>
      <c r="K1707">
        <v>97.675686290000002</v>
      </c>
      <c r="L1707">
        <v>95.461376169999994</v>
      </c>
      <c r="M1707">
        <v>93.309054900000007</v>
      </c>
      <c r="N1707">
        <v>91.216642340000007</v>
      </c>
    </row>
    <row r="1708" spans="1:14" x14ac:dyDescent="0.25">
      <c r="A1708" t="s">
        <v>1793</v>
      </c>
      <c r="B1708" s="6">
        <v>44950</v>
      </c>
      <c r="C1708">
        <v>3.99</v>
      </c>
      <c r="D1708" s="6">
        <v>46776</v>
      </c>
      <c r="F1708">
        <v>109.75616076</v>
      </c>
      <c r="G1708">
        <v>107.1975298</v>
      </c>
      <c r="H1708">
        <v>104.71267156</v>
      </c>
      <c r="I1708">
        <v>102.29902946</v>
      </c>
      <c r="J1708">
        <v>99.954151719999999</v>
      </c>
      <c r="K1708">
        <v>97.675686290000002</v>
      </c>
      <c r="L1708">
        <v>95.461376169999994</v>
      </c>
      <c r="M1708">
        <v>93.309054900000007</v>
      </c>
      <c r="N1708">
        <v>91.216642340000007</v>
      </c>
    </row>
    <row r="1709" spans="1:14" x14ac:dyDescent="0.25">
      <c r="A1709" t="s">
        <v>1794</v>
      </c>
      <c r="B1709" s="6">
        <v>45092</v>
      </c>
      <c r="C1709">
        <v>4.13</v>
      </c>
      <c r="D1709" s="6">
        <v>48380</v>
      </c>
      <c r="F1709">
        <v>125.59266088</v>
      </c>
      <c r="G1709">
        <v>118.16502446</v>
      </c>
      <c r="H1709">
        <v>111.24231485</v>
      </c>
      <c r="I1709">
        <v>104.78735128</v>
      </c>
      <c r="J1709">
        <v>98.765877560000007</v>
      </c>
      <c r="K1709">
        <v>93.146317890000006</v>
      </c>
      <c r="L1709">
        <v>87.899554309999999</v>
      </c>
      <c r="M1709">
        <v>82.998723650000002</v>
      </c>
      <c r="N1709">
        <v>78.419032189999996</v>
      </c>
    </row>
    <row r="1710" spans="1:14" x14ac:dyDescent="0.25">
      <c r="A1710" t="s">
        <v>1795</v>
      </c>
      <c r="B1710" s="6">
        <v>45013</v>
      </c>
      <c r="C1710">
        <v>4.1900000000000004</v>
      </c>
      <c r="D1710" s="6">
        <v>48666</v>
      </c>
      <c r="F1710">
        <v>128.16585076000001</v>
      </c>
      <c r="G1710">
        <v>119.85160582</v>
      </c>
      <c r="H1710">
        <v>112.15753556</v>
      </c>
      <c r="I1710">
        <v>105.03368438</v>
      </c>
      <c r="J1710">
        <v>98.434383569999994</v>
      </c>
      <c r="K1710">
        <v>92.317861600000001</v>
      </c>
      <c r="L1710">
        <v>86.645891759999998</v>
      </c>
      <c r="M1710">
        <v>81.383473570000007</v>
      </c>
      <c r="N1710">
        <v>76.498544260000003</v>
      </c>
    </row>
    <row r="1711" spans="1:14" x14ac:dyDescent="0.25">
      <c r="A1711" t="s">
        <v>1796</v>
      </c>
      <c r="B1711" s="6">
        <v>45092</v>
      </c>
      <c r="C1711">
        <v>4.21</v>
      </c>
      <c r="D1711" s="6">
        <v>49110</v>
      </c>
      <c r="F1711">
        <v>131.52178155999999</v>
      </c>
      <c r="G1711">
        <v>121.85058977</v>
      </c>
      <c r="H1711">
        <v>112.99865990000001</v>
      </c>
      <c r="I1711">
        <v>104.89150793</v>
      </c>
      <c r="J1711">
        <v>97.461803799999998</v>
      </c>
      <c r="K1711">
        <v>90.648650270000005</v>
      </c>
      <c r="L1711">
        <v>84.396937840000007</v>
      </c>
      <c r="M1711">
        <v>78.656767209999998</v>
      </c>
      <c r="N1711">
        <v>73.382932109999999</v>
      </c>
    </row>
    <row r="1712" spans="1:14" x14ac:dyDescent="0.25">
      <c r="A1712" t="s">
        <v>1797</v>
      </c>
      <c r="B1712" s="6">
        <v>44951</v>
      </c>
      <c r="C1712">
        <v>4.01</v>
      </c>
      <c r="D1712" s="6">
        <v>46412</v>
      </c>
      <c r="F1712">
        <v>105.65340084</v>
      </c>
      <c r="G1712">
        <v>104.14650813999999</v>
      </c>
      <c r="H1712">
        <v>102.66896733</v>
      </c>
      <c r="I1712">
        <v>101.21999481</v>
      </c>
      <c r="J1712">
        <v>99.798834350000007</v>
      </c>
      <c r="K1712">
        <v>98.404755919999999</v>
      </c>
      <c r="L1712">
        <v>97.037054519999998</v>
      </c>
      <c r="M1712">
        <v>95.695049170000004</v>
      </c>
      <c r="N1712">
        <v>94.378081800000004</v>
      </c>
    </row>
    <row r="1713" spans="1:14" x14ac:dyDescent="0.25">
      <c r="A1713" t="s">
        <v>1798</v>
      </c>
      <c r="B1713" s="6">
        <v>44951</v>
      </c>
      <c r="C1713">
        <v>3.8</v>
      </c>
      <c r="D1713" s="6">
        <v>46412</v>
      </c>
      <c r="F1713">
        <v>105.44402071</v>
      </c>
      <c r="G1713">
        <v>103.93701457</v>
      </c>
      <c r="H1713">
        <v>102.45939263</v>
      </c>
      <c r="I1713">
        <v>101.01036976</v>
      </c>
      <c r="J1713">
        <v>99.589188329999999</v>
      </c>
      <c r="K1713">
        <v>98.195116990000002</v>
      </c>
      <c r="L1713">
        <v>96.827449509999994</v>
      </c>
      <c r="M1713">
        <v>95.485503719999997</v>
      </c>
      <c r="N1713">
        <v>94.16862046</v>
      </c>
    </row>
    <row r="1714" spans="1:14" x14ac:dyDescent="0.25">
      <c r="A1714" t="s">
        <v>1799</v>
      </c>
      <c r="B1714" s="6">
        <v>44951</v>
      </c>
      <c r="C1714">
        <v>3.69</v>
      </c>
      <c r="D1714" s="6">
        <v>46777</v>
      </c>
      <c r="F1714">
        <v>109.19446727</v>
      </c>
      <c r="G1714">
        <v>106.63642522000001</v>
      </c>
      <c r="H1714">
        <v>104.15233811</v>
      </c>
      <c r="I1714">
        <v>101.73963723</v>
      </c>
      <c r="J1714">
        <v>99.395859419999994</v>
      </c>
      <c r="K1714">
        <v>97.118641929999995</v>
      </c>
      <c r="L1714">
        <v>94.905717719999998</v>
      </c>
      <c r="M1714">
        <v>92.754910879999997</v>
      </c>
      <c r="N1714">
        <v>90.664132409999993</v>
      </c>
    </row>
    <row r="1715" spans="1:14" x14ac:dyDescent="0.25">
      <c r="A1715" t="s">
        <v>1800</v>
      </c>
      <c r="B1715" s="6">
        <v>44951</v>
      </c>
      <c r="C1715">
        <v>3.74</v>
      </c>
      <c r="D1715" s="6">
        <v>46777</v>
      </c>
      <c r="F1715">
        <v>108.8617493</v>
      </c>
      <c r="G1715">
        <v>106.42395399999999</v>
      </c>
      <c r="H1715">
        <v>104.05678936</v>
      </c>
      <c r="I1715">
        <v>101.75775537</v>
      </c>
      <c r="J1715">
        <v>99.524457920000003</v>
      </c>
      <c r="K1715">
        <v>97.354603530000006</v>
      </c>
      <c r="L1715">
        <v>95.245994350000004</v>
      </c>
      <c r="M1715">
        <v>93.196523479999996</v>
      </c>
      <c r="N1715">
        <v>91.204170509999997</v>
      </c>
    </row>
    <row r="1716" spans="1:14" x14ac:dyDescent="0.25">
      <c r="A1716" t="s">
        <v>1801</v>
      </c>
      <c r="B1716" s="6">
        <v>44952</v>
      </c>
      <c r="C1716">
        <v>4.08</v>
      </c>
      <c r="D1716" s="6">
        <v>46413</v>
      </c>
      <c r="F1716">
        <v>105.77013934999999</v>
      </c>
      <c r="G1716">
        <v>104.25962928</v>
      </c>
      <c r="H1716">
        <v>102.77859058999999</v>
      </c>
      <c r="I1716">
        <v>101.32623516</v>
      </c>
      <c r="J1716">
        <v>99.901802450000005</v>
      </c>
      <c r="K1716">
        <v>98.504558329999995</v>
      </c>
      <c r="L1716">
        <v>97.133793879999999</v>
      </c>
      <c r="M1716">
        <v>95.788824329999997</v>
      </c>
      <c r="N1716">
        <v>94.468988049999993</v>
      </c>
    </row>
    <row r="1717" spans="1:14" x14ac:dyDescent="0.25">
      <c r="A1717" t="s">
        <v>1802</v>
      </c>
      <c r="B1717" s="6">
        <v>44952</v>
      </c>
      <c r="C1717">
        <v>4.1900000000000004</v>
      </c>
      <c r="D1717" s="6">
        <v>46048</v>
      </c>
      <c r="F1717">
        <v>101.88022441</v>
      </c>
      <c r="G1717">
        <v>101.3818325</v>
      </c>
      <c r="H1717">
        <v>100.88832341</v>
      </c>
      <c r="I1717">
        <v>100.39962552999999</v>
      </c>
      <c r="J1717">
        <v>99.915668670000002</v>
      </c>
      <c r="K1717">
        <v>99.436384000000004</v>
      </c>
      <c r="L1717">
        <v>98.961703990000004</v>
      </c>
      <c r="M1717">
        <v>98.491562430000002</v>
      </c>
      <c r="N1717">
        <v>98.025894379999997</v>
      </c>
    </row>
    <row r="1718" spans="1:14" x14ac:dyDescent="0.25">
      <c r="A1718" t="s">
        <v>1803</v>
      </c>
      <c r="B1718" s="6">
        <v>44953</v>
      </c>
      <c r="C1718">
        <v>4</v>
      </c>
      <c r="D1718" s="6">
        <v>46779</v>
      </c>
      <c r="F1718">
        <v>109.81422194</v>
      </c>
      <c r="G1718">
        <v>107.24665987</v>
      </c>
      <c r="H1718">
        <v>104.75335474000001</v>
      </c>
      <c r="I1718">
        <v>102.33172498</v>
      </c>
      <c r="J1718">
        <v>99.979295199999996</v>
      </c>
      <c r="K1718">
        <v>97.693691040000004</v>
      </c>
      <c r="L1718">
        <v>95.472634409999998</v>
      </c>
      <c r="M1718">
        <v>93.313938930000006</v>
      </c>
      <c r="N1718">
        <v>91.215505609999994</v>
      </c>
    </row>
    <row r="1719" spans="1:14" x14ac:dyDescent="0.25">
      <c r="A1719" t="s">
        <v>1804</v>
      </c>
      <c r="B1719" s="6">
        <v>44953</v>
      </c>
      <c r="C1719">
        <v>4.25</v>
      </c>
      <c r="D1719" s="6">
        <v>46049</v>
      </c>
      <c r="F1719">
        <v>101.92083448</v>
      </c>
      <c r="G1719">
        <v>101.41955817</v>
      </c>
      <c r="H1719">
        <v>100.9232181</v>
      </c>
      <c r="I1719">
        <v>100.43174154</v>
      </c>
      <c r="J1719">
        <v>99.945057169999998</v>
      </c>
      <c r="K1719">
        <v>99.463095100000004</v>
      </c>
      <c r="L1719">
        <v>98.985786759999996</v>
      </c>
      <c r="M1719">
        <v>98.513064900000003</v>
      </c>
      <c r="N1719">
        <v>98.044863590000006</v>
      </c>
    </row>
    <row r="1720" spans="1:14" x14ac:dyDescent="0.25">
      <c r="A1720" t="s">
        <v>1805</v>
      </c>
      <c r="B1720" s="6">
        <v>44953</v>
      </c>
      <c r="C1720">
        <v>4.12</v>
      </c>
      <c r="D1720" s="6">
        <v>46414</v>
      </c>
      <c r="F1720">
        <v>105.84197372</v>
      </c>
      <c r="G1720">
        <v>104.32819558</v>
      </c>
      <c r="H1720">
        <v>102.84400237</v>
      </c>
      <c r="I1720">
        <v>101.3886016</v>
      </c>
      <c r="J1720">
        <v>99.961228590000005</v>
      </c>
      <c r="K1720">
        <v>98.561145229999994</v>
      </c>
      <c r="L1720">
        <v>97.187638800000002</v>
      </c>
      <c r="M1720">
        <v>95.840020949999996</v>
      </c>
      <c r="N1720">
        <v>94.517626550000003</v>
      </c>
    </row>
    <row r="1721" spans="1:14" x14ac:dyDescent="0.25">
      <c r="A1721" t="s">
        <v>1806</v>
      </c>
      <c r="B1721" s="6">
        <v>44953</v>
      </c>
      <c r="C1721">
        <v>4</v>
      </c>
      <c r="D1721" s="6">
        <v>46779</v>
      </c>
      <c r="F1721">
        <v>109.81422194</v>
      </c>
      <c r="G1721">
        <v>107.24665987</v>
      </c>
      <c r="H1721">
        <v>104.75335474000001</v>
      </c>
      <c r="I1721">
        <v>102.33172498</v>
      </c>
      <c r="J1721">
        <v>99.979295199999996</v>
      </c>
      <c r="K1721">
        <v>97.693691040000004</v>
      </c>
      <c r="L1721">
        <v>95.472634409999998</v>
      </c>
      <c r="M1721">
        <v>93.313938930000006</v>
      </c>
      <c r="N1721">
        <v>91.215505609999994</v>
      </c>
    </row>
    <row r="1722" spans="1:14" x14ac:dyDescent="0.25">
      <c r="A1722" t="s">
        <v>1807</v>
      </c>
      <c r="B1722" s="6">
        <v>44953</v>
      </c>
      <c r="C1722">
        <v>4</v>
      </c>
      <c r="D1722" s="6">
        <v>46779</v>
      </c>
      <c r="F1722">
        <v>109.81422194</v>
      </c>
      <c r="G1722">
        <v>107.24665987</v>
      </c>
      <c r="H1722">
        <v>104.75335474000001</v>
      </c>
      <c r="I1722">
        <v>102.33172498</v>
      </c>
      <c r="J1722">
        <v>99.979295199999996</v>
      </c>
      <c r="K1722">
        <v>97.693691040000004</v>
      </c>
      <c r="L1722">
        <v>95.472634409999998</v>
      </c>
      <c r="M1722">
        <v>93.313938930000006</v>
      </c>
      <c r="N1722">
        <v>91.215505609999994</v>
      </c>
    </row>
    <row r="1723" spans="1:14" x14ac:dyDescent="0.25">
      <c r="A1723" t="s">
        <v>1808</v>
      </c>
      <c r="B1723" s="6">
        <v>44953</v>
      </c>
      <c r="C1723">
        <v>4</v>
      </c>
      <c r="D1723" s="6">
        <v>46779</v>
      </c>
      <c r="F1723">
        <v>109.81422194</v>
      </c>
      <c r="G1723">
        <v>107.24665987</v>
      </c>
      <c r="H1723">
        <v>104.75335474000001</v>
      </c>
      <c r="I1723">
        <v>102.33172498</v>
      </c>
      <c r="J1723">
        <v>99.979295199999996</v>
      </c>
      <c r="K1723">
        <v>97.693691040000004</v>
      </c>
      <c r="L1723">
        <v>95.472634409999998</v>
      </c>
      <c r="M1723">
        <v>93.313938930000006</v>
      </c>
      <c r="N1723">
        <v>91.215505609999994</v>
      </c>
    </row>
    <row r="1724" spans="1:14" x14ac:dyDescent="0.25">
      <c r="A1724" t="s">
        <v>1809</v>
      </c>
      <c r="B1724" s="6">
        <v>44953</v>
      </c>
      <c r="C1724">
        <v>3.78</v>
      </c>
      <c r="D1724" s="6">
        <v>46779</v>
      </c>
      <c r="F1724">
        <v>109.44218074</v>
      </c>
      <c r="G1724">
        <v>106.87552156</v>
      </c>
      <c r="H1724">
        <v>104.38320009</v>
      </c>
      <c r="I1724">
        <v>101.96262908999999</v>
      </c>
      <c r="J1724">
        <v>99.611327829999993</v>
      </c>
      <c r="K1724">
        <v>97.326916979999993</v>
      </c>
      <c r="L1724">
        <v>95.107113780000006</v>
      </c>
      <c r="M1724">
        <v>92.949727429999996</v>
      </c>
      <c r="N1724">
        <v>90.85265484</v>
      </c>
    </row>
    <row r="1725" spans="1:14" x14ac:dyDescent="0.25">
      <c r="A1725" t="s">
        <v>1810</v>
      </c>
      <c r="B1725" s="6">
        <v>44956</v>
      </c>
      <c r="C1725">
        <v>4.25</v>
      </c>
      <c r="D1725" s="6">
        <v>46056</v>
      </c>
      <c r="F1725">
        <v>101.99551211000001</v>
      </c>
      <c r="G1725">
        <v>101.47470312999999</v>
      </c>
      <c r="H1725">
        <v>100.95921626000001</v>
      </c>
      <c r="I1725">
        <v>100.44897014</v>
      </c>
      <c r="J1725">
        <v>99.943885100000003</v>
      </c>
      <c r="K1725">
        <v>99.443883049999997</v>
      </c>
      <c r="L1725">
        <v>98.948887490000004</v>
      </c>
      <c r="M1725">
        <v>98.458823429999995</v>
      </c>
      <c r="N1725">
        <v>97.973617399999995</v>
      </c>
    </row>
    <row r="1726" spans="1:14" x14ac:dyDescent="0.25">
      <c r="A1726" t="s">
        <v>1811</v>
      </c>
      <c r="B1726" s="6">
        <v>44953</v>
      </c>
      <c r="C1726">
        <v>4.24</v>
      </c>
      <c r="D1726" s="6">
        <v>46070</v>
      </c>
      <c r="F1726">
        <v>102.13661367</v>
      </c>
      <c r="G1726">
        <v>101.57677515</v>
      </c>
      <c r="H1726">
        <v>101.02308671</v>
      </c>
      <c r="I1726">
        <v>100.47544723</v>
      </c>
      <c r="J1726">
        <v>99.933757760000006</v>
      </c>
      <c r="K1726">
        <v>99.397921539999999</v>
      </c>
      <c r="L1726">
        <v>98.867843859999994</v>
      </c>
      <c r="M1726">
        <v>98.343432089999993</v>
      </c>
      <c r="N1726">
        <v>97.824595540000004</v>
      </c>
    </row>
    <row r="1727" spans="1:14" x14ac:dyDescent="0.25">
      <c r="A1727" t="s">
        <v>1812</v>
      </c>
      <c r="B1727" s="6">
        <v>44953</v>
      </c>
      <c r="C1727">
        <v>4.21</v>
      </c>
      <c r="D1727" s="6">
        <v>46049</v>
      </c>
      <c r="F1727">
        <v>101.90085687</v>
      </c>
      <c r="G1727">
        <v>101.39963864000001</v>
      </c>
      <c r="H1727">
        <v>100.90335622000001</v>
      </c>
      <c r="I1727">
        <v>100.4119369</v>
      </c>
      <c r="J1727">
        <v>99.925309389999995</v>
      </c>
      <c r="K1727">
        <v>99.443403759999995</v>
      </c>
      <c r="L1727">
        <v>98.966151460000006</v>
      </c>
      <c r="M1727">
        <v>98.493485269999994</v>
      </c>
      <c r="N1727">
        <v>98.02533923</v>
      </c>
    </row>
    <row r="1728" spans="1:14" x14ac:dyDescent="0.25">
      <c r="A1728" t="s">
        <v>1813</v>
      </c>
      <c r="B1728" s="6">
        <v>44956</v>
      </c>
      <c r="C1728">
        <v>4.0199999999999996</v>
      </c>
      <c r="D1728" s="6">
        <v>46780</v>
      </c>
      <c r="F1728">
        <v>109.875669</v>
      </c>
      <c r="G1728">
        <v>107.30459161</v>
      </c>
      <c r="H1728">
        <v>104.80794487</v>
      </c>
      <c r="I1728">
        <v>102.3831385</v>
      </c>
      <c r="J1728">
        <v>100.02768884</v>
      </c>
      <c r="K1728">
        <v>97.739213750000005</v>
      </c>
      <c r="L1728">
        <v>95.515427750000001</v>
      </c>
      <c r="M1728">
        <v>93.354137469999998</v>
      </c>
      <c r="N1728">
        <v>91.253237330000005</v>
      </c>
    </row>
    <row r="1729" spans="1:14" x14ac:dyDescent="0.25">
      <c r="A1729" t="s">
        <v>1814</v>
      </c>
      <c r="B1729" s="6">
        <v>44956</v>
      </c>
      <c r="C1729">
        <v>4.16</v>
      </c>
      <c r="D1729" s="6">
        <v>46419</v>
      </c>
      <c r="F1729">
        <v>105.96194357</v>
      </c>
      <c r="G1729">
        <v>104.43341123</v>
      </c>
      <c r="H1729">
        <v>102.93498411</v>
      </c>
      <c r="I1729">
        <v>101.46584901999999</v>
      </c>
      <c r="J1729">
        <v>100.02522153</v>
      </c>
      <c r="K1729">
        <v>98.612344710000002</v>
      </c>
      <c r="L1729">
        <v>97.226487930000005</v>
      </c>
      <c r="M1729">
        <v>95.866945709999996</v>
      </c>
      <c r="N1729">
        <v>94.533036629999998</v>
      </c>
    </row>
    <row r="1730" spans="1:14" x14ac:dyDescent="0.25">
      <c r="A1730" t="s">
        <v>1815</v>
      </c>
      <c r="B1730" s="6">
        <v>44956</v>
      </c>
      <c r="C1730">
        <v>4.04</v>
      </c>
      <c r="D1730" s="6">
        <v>46780</v>
      </c>
      <c r="F1730">
        <v>109.92613673</v>
      </c>
      <c r="G1730">
        <v>107.35441571</v>
      </c>
      <c r="H1730">
        <v>104.85713971</v>
      </c>
      <c r="I1730">
        <v>102.43171796999999</v>
      </c>
      <c r="J1730">
        <v>100.07566644000001</v>
      </c>
      <c r="K1730">
        <v>97.786602549999998</v>
      </c>
      <c r="L1730">
        <v>95.562240439999997</v>
      </c>
      <c r="M1730">
        <v>93.400386370000007</v>
      </c>
      <c r="N1730">
        <v>91.298934380000006</v>
      </c>
    </row>
    <row r="1731" spans="1:14" x14ac:dyDescent="0.25">
      <c r="A1731" t="s">
        <v>1816</v>
      </c>
      <c r="B1731" s="6">
        <v>44960</v>
      </c>
      <c r="C1731">
        <v>4.25</v>
      </c>
      <c r="D1731" s="6">
        <v>46168</v>
      </c>
      <c r="F1731">
        <v>103.18282913</v>
      </c>
      <c r="G1731">
        <v>102.34896581</v>
      </c>
      <c r="H1731">
        <v>101.52860729</v>
      </c>
      <c r="I1731">
        <v>100.72142705</v>
      </c>
      <c r="J1731">
        <v>99.927109000000002</v>
      </c>
      <c r="K1731">
        <v>99.145347130000005</v>
      </c>
      <c r="L1731">
        <v>98.375845040000002</v>
      </c>
      <c r="M1731">
        <v>97.618315629999998</v>
      </c>
      <c r="N1731">
        <v>96.872480690000003</v>
      </c>
    </row>
    <row r="1732" spans="1:14" x14ac:dyDescent="0.25">
      <c r="A1732" t="s">
        <v>1817</v>
      </c>
      <c r="B1732" s="6">
        <v>44956</v>
      </c>
      <c r="C1732">
        <v>4.0199999999999996</v>
      </c>
      <c r="D1732" s="6">
        <v>46784</v>
      </c>
      <c r="F1732">
        <v>109.92069262</v>
      </c>
      <c r="G1732">
        <v>107.33792821999999</v>
      </c>
      <c r="H1732">
        <v>104.83021796</v>
      </c>
      <c r="I1732">
        <v>102.39493917999999</v>
      </c>
      <c r="J1732">
        <v>100.02957764999999</v>
      </c>
      <c r="K1732">
        <v>97.73172237</v>
      </c>
      <c r="L1732">
        <v>95.499060650000004</v>
      </c>
      <c r="M1732">
        <v>93.329373380000007</v>
      </c>
      <c r="N1732">
        <v>91.220530650000001</v>
      </c>
    </row>
    <row r="1733" spans="1:14" x14ac:dyDescent="0.25">
      <c r="A1733" t="s">
        <v>1818</v>
      </c>
      <c r="B1733" s="6">
        <v>44957</v>
      </c>
      <c r="C1733">
        <v>3.76</v>
      </c>
      <c r="D1733" s="6">
        <v>46783</v>
      </c>
      <c r="F1733">
        <v>109.4338072</v>
      </c>
      <c r="G1733">
        <v>106.85633955</v>
      </c>
      <c r="H1733">
        <v>104.35383323000001</v>
      </c>
      <c r="I1733">
        <v>101.92366816000001</v>
      </c>
      <c r="J1733">
        <v>99.563332639999999</v>
      </c>
      <c r="K1733">
        <v>97.270418059999997</v>
      </c>
      <c r="L1733">
        <v>95.042614020000002</v>
      </c>
      <c r="M1733">
        <v>92.877703620000005</v>
      </c>
      <c r="N1733">
        <v>90.773559070000005</v>
      </c>
    </row>
    <row r="1734" spans="1:14" x14ac:dyDescent="0.25">
      <c r="A1734" t="s">
        <v>1819</v>
      </c>
      <c r="B1734" s="6">
        <v>44957</v>
      </c>
      <c r="C1734">
        <v>4.2300000000000004</v>
      </c>
      <c r="D1734" s="6">
        <v>46055</v>
      </c>
      <c r="F1734">
        <v>101.97471332000001</v>
      </c>
      <c r="G1734">
        <v>101.4567205</v>
      </c>
      <c r="H1734">
        <v>100.94399159</v>
      </c>
      <c r="I1734">
        <v>100.4364466</v>
      </c>
      <c r="J1734">
        <v>99.934007179999995</v>
      </c>
      <c r="K1734">
        <v>99.436596539999996</v>
      </c>
      <c r="L1734">
        <v>98.944139410000005</v>
      </c>
      <c r="M1734">
        <v>98.456562050000002</v>
      </c>
      <c r="N1734">
        <v>97.973792149999994</v>
      </c>
    </row>
    <row r="1735" spans="1:14" x14ac:dyDescent="0.25">
      <c r="A1735" t="s">
        <v>1820</v>
      </c>
      <c r="B1735" s="6">
        <v>44957</v>
      </c>
      <c r="C1735">
        <v>3.98</v>
      </c>
      <c r="D1735" s="6">
        <v>46783</v>
      </c>
      <c r="F1735">
        <v>109.8075059</v>
      </c>
      <c r="G1735">
        <v>107.22911961</v>
      </c>
      <c r="H1735">
        <v>104.72561322</v>
      </c>
      <c r="I1735">
        <v>102.29437239000001</v>
      </c>
      <c r="J1735">
        <v>99.932890810000004</v>
      </c>
      <c r="K1735">
        <v>97.638764940000002</v>
      </c>
      <c r="L1735">
        <v>95.409689119999996</v>
      </c>
      <c r="M1735">
        <v>93.243450879999997</v>
      </c>
      <c r="N1735">
        <v>91.137926609999994</v>
      </c>
    </row>
    <row r="1736" spans="1:14" x14ac:dyDescent="0.25">
      <c r="A1736" t="s">
        <v>1821</v>
      </c>
      <c r="B1736" s="6">
        <v>44960</v>
      </c>
      <c r="C1736">
        <v>4.17</v>
      </c>
      <c r="D1736" s="6">
        <v>46233</v>
      </c>
      <c r="F1736">
        <v>103.83002372999999</v>
      </c>
      <c r="G1736">
        <v>102.81373617</v>
      </c>
      <c r="H1736">
        <v>101.81738350000001</v>
      </c>
      <c r="I1736">
        <v>100.84038286000001</v>
      </c>
      <c r="J1736">
        <v>99.882173940000001</v>
      </c>
      <c r="K1736">
        <v>98.94221786</v>
      </c>
      <c r="L1736">
        <v>98.019996199999994</v>
      </c>
      <c r="M1736">
        <v>97.115010010000006</v>
      </c>
      <c r="N1736">
        <v>96.226778899999999</v>
      </c>
    </row>
    <row r="1737" spans="1:14" x14ac:dyDescent="0.25">
      <c r="A1737" t="s">
        <v>1822</v>
      </c>
      <c r="B1737" s="6">
        <v>44960</v>
      </c>
      <c r="C1737">
        <v>3.99</v>
      </c>
      <c r="D1737" s="6">
        <v>46744</v>
      </c>
      <c r="F1737">
        <v>109.40499223</v>
      </c>
      <c r="G1737">
        <v>106.93803427</v>
      </c>
      <c r="H1737">
        <v>104.53988753</v>
      </c>
      <c r="I1737">
        <v>102.20824781</v>
      </c>
      <c r="J1737">
        <v>99.940901870000005</v>
      </c>
      <c r="K1737">
        <v>97.735723289999996</v>
      </c>
      <c r="L1737">
        <v>95.590668500000007</v>
      </c>
      <c r="M1737">
        <v>93.503772999999995</v>
      </c>
      <c r="N1737">
        <v>91.473147900000001</v>
      </c>
    </row>
    <row r="1738" spans="1:14" x14ac:dyDescent="0.25">
      <c r="A1738" t="s">
        <v>1823</v>
      </c>
      <c r="B1738" s="6">
        <v>44957</v>
      </c>
      <c r="C1738">
        <v>4.0999999999999996</v>
      </c>
      <c r="D1738" s="6">
        <v>46416</v>
      </c>
      <c r="F1738">
        <v>105.83478119</v>
      </c>
      <c r="G1738">
        <v>104.31564966000001</v>
      </c>
      <c r="H1738">
        <v>102.8263099</v>
      </c>
      <c r="I1738">
        <v>101.36596124</v>
      </c>
      <c r="J1738">
        <v>99.933831209999994</v>
      </c>
      <c r="K1738">
        <v>98.529174249999997</v>
      </c>
      <c r="L1738">
        <v>97.151270569999994</v>
      </c>
      <c r="M1738">
        <v>95.799425020000001</v>
      </c>
      <c r="N1738">
        <v>94.472966040000003</v>
      </c>
    </row>
    <row r="1739" spans="1:14" x14ac:dyDescent="0.25">
      <c r="A1739" t="s">
        <v>1824</v>
      </c>
      <c r="B1739" s="6">
        <v>44957</v>
      </c>
      <c r="C1739">
        <v>4.0199999999999996</v>
      </c>
      <c r="D1739" s="6">
        <v>46055</v>
      </c>
      <c r="F1739">
        <v>101.90202582000001</v>
      </c>
      <c r="G1739">
        <v>101.38381531</v>
      </c>
      <c r="H1739">
        <v>100.87087725000001</v>
      </c>
      <c r="I1739">
        <v>100.36313140999999</v>
      </c>
      <c r="J1739">
        <v>99.860499189999999</v>
      </c>
      <c r="K1739">
        <v>99.362903590000002</v>
      </c>
      <c r="L1739">
        <v>98.870269109999995</v>
      </c>
      <c r="M1739">
        <v>98.382521780000005</v>
      </c>
      <c r="N1739">
        <v>97.899589090000006</v>
      </c>
    </row>
    <row r="1740" spans="1:14" x14ac:dyDescent="0.25">
      <c r="A1740" t="s">
        <v>1825</v>
      </c>
      <c r="B1740" s="6">
        <v>44957</v>
      </c>
      <c r="C1740">
        <v>4.22</v>
      </c>
      <c r="D1740" s="6">
        <v>46052</v>
      </c>
      <c r="F1740">
        <v>101.93803386</v>
      </c>
      <c r="G1740">
        <v>101.42841467</v>
      </c>
      <c r="H1740">
        <v>100.92389057</v>
      </c>
      <c r="I1740">
        <v>100.42438543</v>
      </c>
      <c r="J1740">
        <v>99.929824629999999</v>
      </c>
      <c r="K1740">
        <v>99.44013502</v>
      </c>
      <c r="L1740">
        <v>98.955244890000003</v>
      </c>
      <c r="M1740">
        <v>98.475083920000003</v>
      </c>
      <c r="N1740">
        <v>97.999583189999996</v>
      </c>
    </row>
    <row r="1741" spans="1:14" x14ac:dyDescent="0.25">
      <c r="A1741" t="s">
        <v>1826</v>
      </c>
      <c r="B1741" s="6">
        <v>44960</v>
      </c>
      <c r="C1741">
        <v>4.26</v>
      </c>
      <c r="D1741" s="6">
        <v>46027</v>
      </c>
      <c r="F1741">
        <v>101.68715318</v>
      </c>
      <c r="G1741">
        <v>101.24731036999999</v>
      </c>
      <c r="H1741">
        <v>100.81127854</v>
      </c>
      <c r="I1741">
        <v>100.37900820999999</v>
      </c>
      <c r="J1741">
        <v>99.950450770000003</v>
      </c>
      <c r="K1741">
        <v>99.525558439999998</v>
      </c>
      <c r="L1741">
        <v>99.104284269999994</v>
      </c>
      <c r="M1741">
        <v>98.686582099999995</v>
      </c>
      <c r="N1741">
        <v>98.272406540000006</v>
      </c>
    </row>
    <row r="1742" spans="1:14" x14ac:dyDescent="0.25">
      <c r="A1742" t="s">
        <v>1827</v>
      </c>
      <c r="B1742" s="6">
        <v>44957</v>
      </c>
      <c r="C1742">
        <v>4.22</v>
      </c>
      <c r="D1742" s="6">
        <v>46052</v>
      </c>
      <c r="F1742">
        <v>101.93803386</v>
      </c>
      <c r="G1742">
        <v>101.42841467</v>
      </c>
      <c r="H1742">
        <v>100.92389057</v>
      </c>
      <c r="I1742">
        <v>100.42438543</v>
      </c>
      <c r="J1742">
        <v>99.929824629999999</v>
      </c>
      <c r="K1742">
        <v>99.44013502</v>
      </c>
      <c r="L1742">
        <v>98.955244890000003</v>
      </c>
      <c r="M1742">
        <v>98.475083920000003</v>
      </c>
      <c r="N1742">
        <v>97.999583189999996</v>
      </c>
    </row>
    <row r="1743" spans="1:14" x14ac:dyDescent="0.25">
      <c r="A1743" t="s">
        <v>1828</v>
      </c>
      <c r="B1743" s="6">
        <v>44958</v>
      </c>
      <c r="C1743">
        <v>3.93</v>
      </c>
      <c r="D1743" s="6">
        <v>46783</v>
      </c>
      <c r="F1743">
        <v>109.68092104</v>
      </c>
      <c r="G1743">
        <v>107.10415412</v>
      </c>
      <c r="H1743">
        <v>104.6022309</v>
      </c>
      <c r="I1743">
        <v>102.17253819</v>
      </c>
      <c r="J1743">
        <v>99.812570719999997</v>
      </c>
      <c r="K1743">
        <v>97.519925990000004</v>
      </c>
      <c r="L1743">
        <v>95.292299319999998</v>
      </c>
      <c r="M1743">
        <v>93.127479190000003</v>
      </c>
      <c r="N1743">
        <v>91.023342909999997</v>
      </c>
    </row>
    <row r="1744" spans="1:14" x14ac:dyDescent="0.25">
      <c r="A1744" t="s">
        <v>1829</v>
      </c>
      <c r="B1744" s="6">
        <v>44958</v>
      </c>
      <c r="C1744">
        <v>3.93</v>
      </c>
      <c r="D1744" s="6">
        <v>46784</v>
      </c>
      <c r="F1744">
        <v>109.69259054</v>
      </c>
      <c r="G1744">
        <v>107.11274713</v>
      </c>
      <c r="H1744">
        <v>104.60789257</v>
      </c>
      <c r="I1744">
        <v>102.17540618</v>
      </c>
      <c r="J1744">
        <v>99.812775669999994</v>
      </c>
      <c r="K1744">
        <v>97.517591909999993</v>
      </c>
      <c r="L1744">
        <v>95.287543959999994</v>
      </c>
      <c r="M1744">
        <v>93.120414440000005</v>
      </c>
      <c r="N1744">
        <v>91.014075079999998</v>
      </c>
    </row>
    <row r="1745" spans="1:14" x14ac:dyDescent="0.25">
      <c r="A1745" t="s">
        <v>1830</v>
      </c>
      <c r="B1745" s="6">
        <v>44958</v>
      </c>
      <c r="C1745">
        <v>4.08</v>
      </c>
      <c r="D1745" s="6">
        <v>46419</v>
      </c>
      <c r="F1745">
        <v>105.84005897</v>
      </c>
      <c r="G1745">
        <v>104.31249219999999</v>
      </c>
      <c r="H1745">
        <v>102.81501371</v>
      </c>
      <c r="I1745">
        <v>101.34681078</v>
      </c>
      <c r="J1745">
        <v>99.907099410000001</v>
      </c>
      <c r="K1745">
        <v>98.495123129999996</v>
      </c>
      <c r="L1745">
        <v>97.110151709999997</v>
      </c>
      <c r="M1745">
        <v>95.751480060000006</v>
      </c>
      <c r="N1745">
        <v>94.418427170000001</v>
      </c>
    </row>
    <row r="1746" spans="1:14" x14ac:dyDescent="0.25">
      <c r="A1746" t="s">
        <v>1831</v>
      </c>
      <c r="B1746" s="6">
        <v>44959</v>
      </c>
      <c r="C1746">
        <v>3.92</v>
      </c>
      <c r="D1746" s="6">
        <v>46420</v>
      </c>
      <c r="F1746">
        <v>105.60853996</v>
      </c>
      <c r="G1746">
        <v>104.07980873</v>
      </c>
      <c r="H1746">
        <v>102.58122179999999</v>
      </c>
      <c r="I1746">
        <v>101.11196348</v>
      </c>
      <c r="J1746">
        <v>99.671246999999994</v>
      </c>
      <c r="K1746">
        <v>98.258313229999999</v>
      </c>
      <c r="L1746">
        <v>96.872429440000005</v>
      </c>
      <c r="M1746">
        <v>95.512888219999994</v>
      </c>
      <c r="N1746">
        <v>94.179006290000004</v>
      </c>
    </row>
    <row r="1747" spans="1:14" x14ac:dyDescent="0.25">
      <c r="A1747" t="s">
        <v>1832</v>
      </c>
      <c r="B1747" s="6">
        <v>44959</v>
      </c>
      <c r="C1747">
        <v>3.81</v>
      </c>
      <c r="D1747" s="6">
        <v>46785</v>
      </c>
      <c r="F1747">
        <v>109.39979166000001</v>
      </c>
      <c r="G1747">
        <v>106.82077406000001</v>
      </c>
      <c r="H1747">
        <v>104.31680332000001</v>
      </c>
      <c r="I1747">
        <v>101.88525396</v>
      </c>
      <c r="J1747">
        <v>99.523609219999997</v>
      </c>
      <c r="K1747">
        <v>97.229455810000005</v>
      </c>
      <c r="L1747">
        <v>95.000478920000006</v>
      </c>
      <c r="M1747">
        <v>92.834457580000006</v>
      </c>
      <c r="N1747">
        <v>90.729260150000002</v>
      </c>
    </row>
    <row r="1748" spans="1:14" x14ac:dyDescent="0.25">
      <c r="A1748" t="s">
        <v>1833</v>
      </c>
      <c r="B1748" s="6">
        <v>44959</v>
      </c>
      <c r="C1748">
        <v>3.92</v>
      </c>
      <c r="D1748" s="6">
        <v>46420</v>
      </c>
      <c r="F1748">
        <v>105.60853996</v>
      </c>
      <c r="G1748">
        <v>104.07980873</v>
      </c>
      <c r="H1748">
        <v>102.58122179999999</v>
      </c>
      <c r="I1748">
        <v>101.11196348</v>
      </c>
      <c r="J1748">
        <v>99.671246999999994</v>
      </c>
      <c r="K1748">
        <v>98.258313229999999</v>
      </c>
      <c r="L1748">
        <v>96.872429440000005</v>
      </c>
      <c r="M1748">
        <v>95.512888219999994</v>
      </c>
      <c r="N1748">
        <v>94.179006290000004</v>
      </c>
    </row>
    <row r="1749" spans="1:14" x14ac:dyDescent="0.25">
      <c r="A1749" t="s">
        <v>1834</v>
      </c>
      <c r="B1749" s="6">
        <v>45324</v>
      </c>
      <c r="C1749">
        <v>3.41</v>
      </c>
      <c r="D1749" s="6">
        <v>46055</v>
      </c>
      <c r="F1749">
        <v>101.55153519</v>
      </c>
      <c r="G1749">
        <v>101.03480583</v>
      </c>
      <c r="H1749">
        <v>100.52333113</v>
      </c>
      <c r="I1749">
        <v>100.01703121</v>
      </c>
      <c r="J1749">
        <v>99.515827819999998</v>
      </c>
      <c r="K1749">
        <v>99.019644299999996</v>
      </c>
      <c r="L1749">
        <v>98.528405469999996</v>
      </c>
      <c r="M1749">
        <v>98.042037699999995</v>
      </c>
      <c r="N1749">
        <v>97.560468779999994</v>
      </c>
    </row>
    <row r="1750" spans="1:14" x14ac:dyDescent="0.25">
      <c r="A1750" t="s">
        <v>1835</v>
      </c>
      <c r="B1750" s="6">
        <v>44959</v>
      </c>
      <c r="C1750">
        <v>3.84</v>
      </c>
      <c r="D1750" s="6">
        <v>46785</v>
      </c>
      <c r="F1750">
        <v>109.4759088</v>
      </c>
      <c r="G1750">
        <v>106.89591548</v>
      </c>
      <c r="H1750">
        <v>104.39099084999999</v>
      </c>
      <c r="I1750">
        <v>101.95850876</v>
      </c>
      <c r="J1750">
        <v>99.595951799999995</v>
      </c>
      <c r="K1750">
        <v>97.300906060000003</v>
      </c>
      <c r="L1750">
        <v>95.071056150000004</v>
      </c>
      <c r="M1750">
        <v>92.904180499999995</v>
      </c>
      <c r="N1750">
        <v>90.798146939999995</v>
      </c>
    </row>
    <row r="1751" spans="1:14" x14ac:dyDescent="0.25">
      <c r="A1751" t="s">
        <v>1836</v>
      </c>
      <c r="B1751" s="6">
        <v>44959</v>
      </c>
      <c r="C1751">
        <v>3.82</v>
      </c>
      <c r="D1751" s="6">
        <v>46785</v>
      </c>
      <c r="F1751">
        <v>109.42516404</v>
      </c>
      <c r="G1751">
        <v>106.8458212</v>
      </c>
      <c r="H1751">
        <v>104.34153249000001</v>
      </c>
      <c r="I1751">
        <v>101.90967222</v>
      </c>
      <c r="J1751">
        <v>99.547723410000003</v>
      </c>
      <c r="K1751">
        <v>97.253272559999999</v>
      </c>
      <c r="L1751">
        <v>95.024004669999997</v>
      </c>
      <c r="M1751">
        <v>92.857698549999995</v>
      </c>
      <c r="N1751">
        <v>90.752222410000002</v>
      </c>
    </row>
    <row r="1752" spans="1:14" x14ac:dyDescent="0.25">
      <c r="A1752" t="s">
        <v>1837</v>
      </c>
      <c r="B1752" s="6">
        <v>44959</v>
      </c>
      <c r="C1752">
        <v>3.82</v>
      </c>
      <c r="D1752" s="6">
        <v>46785</v>
      </c>
      <c r="F1752">
        <v>109.42516404</v>
      </c>
      <c r="G1752">
        <v>106.8458212</v>
      </c>
      <c r="H1752">
        <v>104.34153249000001</v>
      </c>
      <c r="I1752">
        <v>101.90967222</v>
      </c>
      <c r="J1752">
        <v>99.547723410000003</v>
      </c>
      <c r="K1752">
        <v>97.253272559999999</v>
      </c>
      <c r="L1752">
        <v>95.024004669999997</v>
      </c>
      <c r="M1752">
        <v>92.857698549999995</v>
      </c>
      <c r="N1752">
        <v>90.752222410000002</v>
      </c>
    </row>
    <row r="1753" spans="1:14" x14ac:dyDescent="0.25">
      <c r="A1753" t="s">
        <v>1838</v>
      </c>
      <c r="B1753" s="6">
        <v>44959</v>
      </c>
      <c r="C1753">
        <v>3.62</v>
      </c>
      <c r="D1753" s="6">
        <v>46785</v>
      </c>
      <c r="F1753">
        <v>109.10111202</v>
      </c>
      <c r="G1753">
        <v>106.52205109000001</v>
      </c>
      <c r="H1753">
        <v>104.01814035</v>
      </c>
      <c r="I1753">
        <v>101.58674788</v>
      </c>
      <c r="J1753">
        <v>99.225350849999998</v>
      </c>
      <c r="K1753">
        <v>96.931530280000004</v>
      </c>
      <c r="L1753">
        <v>94.702966000000004</v>
      </c>
      <c r="M1753">
        <v>92.537431999999995</v>
      </c>
      <c r="N1753">
        <v>90.432791910000006</v>
      </c>
    </row>
    <row r="1754" spans="1:14" x14ac:dyDescent="0.25">
      <c r="A1754" t="s">
        <v>1839</v>
      </c>
      <c r="B1754" s="6">
        <v>44959</v>
      </c>
      <c r="C1754">
        <v>3.82</v>
      </c>
      <c r="D1754" s="6">
        <v>46785</v>
      </c>
      <c r="F1754">
        <v>109.42516404</v>
      </c>
      <c r="G1754">
        <v>106.8458212</v>
      </c>
      <c r="H1754">
        <v>104.34153249000001</v>
      </c>
      <c r="I1754">
        <v>101.90967222</v>
      </c>
      <c r="J1754">
        <v>99.547723410000003</v>
      </c>
      <c r="K1754">
        <v>97.253272559999999</v>
      </c>
      <c r="L1754">
        <v>95.024004669999997</v>
      </c>
      <c r="M1754">
        <v>92.857698549999995</v>
      </c>
      <c r="N1754">
        <v>90.752222410000002</v>
      </c>
    </row>
    <row r="1755" spans="1:14" x14ac:dyDescent="0.25">
      <c r="A1755" t="s">
        <v>1840</v>
      </c>
      <c r="B1755" s="6">
        <v>44959</v>
      </c>
      <c r="C1755">
        <v>4.16</v>
      </c>
      <c r="D1755" s="6">
        <v>46055</v>
      </c>
      <c r="F1755">
        <v>101.93858836</v>
      </c>
      <c r="G1755">
        <v>101.42070339</v>
      </c>
      <c r="H1755">
        <v>100.90808155000001</v>
      </c>
      <c r="I1755">
        <v>100.40064285</v>
      </c>
      <c r="J1755">
        <v>99.898308940000007</v>
      </c>
      <c r="K1755">
        <v>99.40100305</v>
      </c>
      <c r="L1755">
        <v>98.908649929999996</v>
      </c>
      <c r="M1755">
        <v>98.421175829999996</v>
      </c>
      <c r="N1755">
        <v>97.93850845</v>
      </c>
    </row>
    <row r="1756" spans="1:14" x14ac:dyDescent="0.25">
      <c r="A1756" t="s">
        <v>1841</v>
      </c>
      <c r="B1756" s="6">
        <v>44959</v>
      </c>
      <c r="C1756">
        <v>3.81</v>
      </c>
      <c r="D1756" s="6">
        <v>46785</v>
      </c>
      <c r="F1756">
        <v>109.39979166000001</v>
      </c>
      <c r="G1756">
        <v>106.82077406000001</v>
      </c>
      <c r="H1756">
        <v>104.31680332000001</v>
      </c>
      <c r="I1756">
        <v>101.88525396</v>
      </c>
      <c r="J1756">
        <v>99.523609219999997</v>
      </c>
      <c r="K1756">
        <v>97.229455810000005</v>
      </c>
      <c r="L1756">
        <v>95.000478920000006</v>
      </c>
      <c r="M1756">
        <v>92.834457580000006</v>
      </c>
      <c r="N1756">
        <v>90.729260150000002</v>
      </c>
    </row>
    <row r="1757" spans="1:14" x14ac:dyDescent="0.25">
      <c r="A1757" t="s">
        <v>1842</v>
      </c>
      <c r="B1757" s="6">
        <v>44965</v>
      </c>
      <c r="C1757">
        <v>4.21</v>
      </c>
      <c r="D1757" s="6">
        <v>46190</v>
      </c>
      <c r="F1757">
        <v>103.39184224</v>
      </c>
      <c r="G1757">
        <v>102.49638197</v>
      </c>
      <c r="H1757">
        <v>101.61647188000001</v>
      </c>
      <c r="I1757">
        <v>100.75170883</v>
      </c>
      <c r="J1757">
        <v>99.901703519999998</v>
      </c>
      <c r="K1757">
        <v>99.066079889999997</v>
      </c>
      <c r="L1757">
        <v>98.244474589999996</v>
      </c>
      <c r="M1757">
        <v>97.436536439999998</v>
      </c>
      <c r="N1757">
        <v>96.641925889999996</v>
      </c>
    </row>
    <row r="1758" spans="1:14" x14ac:dyDescent="0.25">
      <c r="A1758" t="s">
        <v>1843</v>
      </c>
      <c r="B1758" s="6">
        <v>44960</v>
      </c>
      <c r="C1758">
        <v>3.98</v>
      </c>
      <c r="D1758" s="6">
        <v>46786</v>
      </c>
      <c r="F1758">
        <v>109.84293049999999</v>
      </c>
      <c r="G1758">
        <v>107.25530275</v>
      </c>
      <c r="H1758">
        <v>104.74299118</v>
      </c>
      <c r="I1758">
        <v>102.30335899000001</v>
      </c>
      <c r="J1758">
        <v>99.933878710000002</v>
      </c>
      <c r="K1758">
        <v>97.632126880000001</v>
      </c>
      <c r="L1758">
        <v>95.395779059999995</v>
      </c>
      <c r="M1758">
        <v>93.222605099999996</v>
      </c>
      <c r="N1758">
        <v>91.110464699999994</v>
      </c>
    </row>
    <row r="1759" spans="1:14" x14ac:dyDescent="0.25">
      <c r="A1759" t="s">
        <v>1844</v>
      </c>
      <c r="B1759" s="6">
        <v>44960</v>
      </c>
      <c r="C1759">
        <v>4.0999999999999996</v>
      </c>
      <c r="D1759" s="6">
        <v>46421</v>
      </c>
      <c r="F1759">
        <v>105.89602712</v>
      </c>
      <c r="G1759">
        <v>104.36201219</v>
      </c>
      <c r="H1759">
        <v>102.85827007</v>
      </c>
      <c r="I1759">
        <v>101.38398011</v>
      </c>
      <c r="J1759">
        <v>99.938350799999995</v>
      </c>
      <c r="K1759">
        <v>98.520618540000001</v>
      </c>
      <c r="L1759">
        <v>97.130046340000007</v>
      </c>
      <c r="M1759">
        <v>95.765922709999998</v>
      </c>
      <c r="N1759">
        <v>94.427560490000005</v>
      </c>
    </row>
    <row r="1760" spans="1:14" x14ac:dyDescent="0.25">
      <c r="A1760" t="s">
        <v>1845</v>
      </c>
      <c r="B1760" s="6">
        <v>44960</v>
      </c>
      <c r="C1760">
        <v>3.98</v>
      </c>
      <c r="D1760" s="6">
        <v>46786</v>
      </c>
      <c r="F1760">
        <v>109.84293049999999</v>
      </c>
      <c r="G1760">
        <v>107.25530275</v>
      </c>
      <c r="H1760">
        <v>104.74299118</v>
      </c>
      <c r="I1760">
        <v>102.30335899000001</v>
      </c>
      <c r="J1760">
        <v>99.933878710000002</v>
      </c>
      <c r="K1760">
        <v>97.632126880000001</v>
      </c>
      <c r="L1760">
        <v>95.395779059999995</v>
      </c>
      <c r="M1760">
        <v>93.222605099999996</v>
      </c>
      <c r="N1760">
        <v>91.110464699999994</v>
      </c>
    </row>
    <row r="1761" spans="1:14" x14ac:dyDescent="0.25">
      <c r="A1761" t="s">
        <v>1846</v>
      </c>
      <c r="B1761" s="6">
        <v>44971</v>
      </c>
      <c r="C1761">
        <v>4.3099999999999996</v>
      </c>
      <c r="D1761" s="6">
        <v>46066</v>
      </c>
      <c r="F1761">
        <v>102.13306326999999</v>
      </c>
      <c r="G1761">
        <v>101.58427098999999</v>
      </c>
      <c r="H1761">
        <v>101.04138997</v>
      </c>
      <c r="I1761">
        <v>100.50432484</v>
      </c>
      <c r="J1761">
        <v>99.972982310000006</v>
      </c>
      <c r="K1761">
        <v>99.447271060000006</v>
      </c>
      <c r="L1761">
        <v>98.927101730000004</v>
      </c>
      <c r="M1761">
        <v>98.412386810000001</v>
      </c>
      <c r="N1761">
        <v>97.903040660000002</v>
      </c>
    </row>
    <row r="1762" spans="1:14" x14ac:dyDescent="0.25">
      <c r="A1762" t="s">
        <v>1847</v>
      </c>
      <c r="B1762" s="6">
        <v>44971</v>
      </c>
      <c r="C1762">
        <v>4.3099999999999996</v>
      </c>
      <c r="D1762" s="6">
        <v>46066</v>
      </c>
      <c r="F1762">
        <v>102.13306326999999</v>
      </c>
      <c r="G1762">
        <v>101.58427098999999</v>
      </c>
      <c r="H1762">
        <v>101.04138997</v>
      </c>
      <c r="I1762">
        <v>100.50432484</v>
      </c>
      <c r="J1762">
        <v>99.972982310000006</v>
      </c>
      <c r="K1762">
        <v>99.447271060000006</v>
      </c>
      <c r="L1762">
        <v>98.927101730000004</v>
      </c>
      <c r="M1762">
        <v>98.412386810000001</v>
      </c>
      <c r="N1762">
        <v>97.903040660000002</v>
      </c>
    </row>
    <row r="1763" spans="1:14" x14ac:dyDescent="0.25">
      <c r="A1763" t="s">
        <v>1848</v>
      </c>
      <c r="B1763" s="6">
        <v>44967</v>
      </c>
      <c r="C1763">
        <v>4.32</v>
      </c>
      <c r="D1763" s="6">
        <v>46063</v>
      </c>
      <c r="F1763">
        <v>102.10652262000001</v>
      </c>
      <c r="G1763">
        <v>101.56608602999999</v>
      </c>
      <c r="H1763">
        <v>101.03138260999999</v>
      </c>
      <c r="I1763">
        <v>100.50232130000001</v>
      </c>
      <c r="J1763">
        <v>99.978812950000005</v>
      </c>
      <c r="K1763">
        <v>99.460770269999998</v>
      </c>
      <c r="L1763">
        <v>98.948107829999998</v>
      </c>
      <c r="M1763">
        <v>98.440741930000002</v>
      </c>
      <c r="N1763">
        <v>97.938590649999995</v>
      </c>
    </row>
    <row r="1764" spans="1:14" x14ac:dyDescent="0.25">
      <c r="A1764" t="s">
        <v>1849</v>
      </c>
      <c r="B1764" s="6">
        <v>44967</v>
      </c>
      <c r="C1764">
        <v>4.32</v>
      </c>
      <c r="D1764" s="6">
        <v>46063</v>
      </c>
      <c r="F1764">
        <v>102.10652262000001</v>
      </c>
      <c r="G1764">
        <v>101.56608602999999</v>
      </c>
      <c r="H1764">
        <v>101.03138260999999</v>
      </c>
      <c r="I1764">
        <v>100.50232130000001</v>
      </c>
      <c r="J1764">
        <v>99.978812950000005</v>
      </c>
      <c r="K1764">
        <v>99.460770269999998</v>
      </c>
      <c r="L1764">
        <v>98.948107829999998</v>
      </c>
      <c r="M1764">
        <v>98.440741930000002</v>
      </c>
      <c r="N1764">
        <v>97.938590649999995</v>
      </c>
    </row>
    <row r="1765" spans="1:14" x14ac:dyDescent="0.25">
      <c r="A1765" t="s">
        <v>1850</v>
      </c>
      <c r="B1765" s="6">
        <v>44960</v>
      </c>
      <c r="C1765">
        <v>4.34</v>
      </c>
      <c r="D1765" s="6">
        <v>46056</v>
      </c>
      <c r="F1765">
        <v>102.04220795000001</v>
      </c>
      <c r="G1765">
        <v>101.52125899000001</v>
      </c>
      <c r="H1765">
        <v>101.00563316</v>
      </c>
      <c r="I1765">
        <v>100.4952491</v>
      </c>
      <c r="J1765">
        <v>99.990027119999993</v>
      </c>
      <c r="K1765">
        <v>99.489889129999995</v>
      </c>
      <c r="L1765">
        <v>98.994758610000005</v>
      </c>
      <c r="M1765">
        <v>98.504560560000002</v>
      </c>
      <c r="N1765">
        <v>98.019221490000007</v>
      </c>
    </row>
    <row r="1766" spans="1:14" x14ac:dyDescent="0.25">
      <c r="A1766" t="s">
        <v>1851</v>
      </c>
      <c r="B1766" s="6">
        <v>44960</v>
      </c>
      <c r="C1766">
        <v>4.34</v>
      </c>
      <c r="D1766" s="6">
        <v>46056</v>
      </c>
      <c r="F1766">
        <v>102.04220795000001</v>
      </c>
      <c r="G1766">
        <v>101.52125899000001</v>
      </c>
      <c r="H1766">
        <v>101.00563316</v>
      </c>
      <c r="I1766">
        <v>100.4952491</v>
      </c>
      <c r="J1766">
        <v>99.990027119999993</v>
      </c>
      <c r="K1766">
        <v>99.489889129999995</v>
      </c>
      <c r="L1766">
        <v>98.994758610000005</v>
      </c>
      <c r="M1766">
        <v>98.504560560000002</v>
      </c>
      <c r="N1766">
        <v>98.019221490000007</v>
      </c>
    </row>
    <row r="1767" spans="1:14" x14ac:dyDescent="0.25">
      <c r="A1767" t="s">
        <v>1852</v>
      </c>
      <c r="B1767" s="6">
        <v>44965</v>
      </c>
      <c r="C1767">
        <v>4.2699999999999996</v>
      </c>
      <c r="D1767" s="6">
        <v>46426</v>
      </c>
      <c r="F1767">
        <v>106.22207389</v>
      </c>
      <c r="G1767">
        <v>104.67042875999999</v>
      </c>
      <c r="H1767">
        <v>103.14954749</v>
      </c>
      <c r="I1767">
        <v>101.65858874</v>
      </c>
      <c r="J1767">
        <v>100.19674139999999</v>
      </c>
      <c r="K1767">
        <v>98.763223240000002</v>
      </c>
      <c r="L1767">
        <v>97.357279610000006</v>
      </c>
      <c r="M1767">
        <v>95.978182230000002</v>
      </c>
      <c r="N1767">
        <v>94.625228019999994</v>
      </c>
    </row>
    <row r="1768" spans="1:14" x14ac:dyDescent="0.25">
      <c r="A1768" t="s">
        <v>1853</v>
      </c>
      <c r="B1768" s="6">
        <v>44965</v>
      </c>
      <c r="C1768">
        <v>4.43</v>
      </c>
      <c r="D1768" s="6">
        <v>46059</v>
      </c>
      <c r="F1768">
        <v>102.12183087</v>
      </c>
      <c r="G1768">
        <v>101.59237487999999</v>
      </c>
      <c r="H1768">
        <v>101.06841799</v>
      </c>
      <c r="I1768">
        <v>100.5498747</v>
      </c>
      <c r="J1768">
        <v>100.03666130000001</v>
      </c>
      <c r="K1768">
        <v>99.528695780000007</v>
      </c>
      <c r="L1768">
        <v>99.025897830000005</v>
      </c>
      <c r="M1768">
        <v>98.528188749999998</v>
      </c>
      <c r="N1768">
        <v>98.035491440000001</v>
      </c>
    </row>
    <row r="1769" spans="1:14" x14ac:dyDescent="0.25">
      <c r="A1769" t="s">
        <v>1854</v>
      </c>
      <c r="B1769" s="6">
        <v>44965</v>
      </c>
      <c r="C1769">
        <v>4.2699999999999996</v>
      </c>
      <c r="D1769" s="6">
        <v>46426</v>
      </c>
      <c r="F1769">
        <v>106.22207389</v>
      </c>
      <c r="G1769">
        <v>104.67042875999999</v>
      </c>
      <c r="H1769">
        <v>103.14954749</v>
      </c>
      <c r="I1769">
        <v>101.65858874</v>
      </c>
      <c r="J1769">
        <v>100.19674139999999</v>
      </c>
      <c r="K1769">
        <v>98.763223240000002</v>
      </c>
      <c r="L1769">
        <v>97.357279610000006</v>
      </c>
      <c r="M1769">
        <v>95.978182230000002</v>
      </c>
      <c r="N1769">
        <v>94.625228019999994</v>
      </c>
    </row>
    <row r="1770" spans="1:14" x14ac:dyDescent="0.25">
      <c r="A1770" t="s">
        <v>1855</v>
      </c>
      <c r="B1770" s="6">
        <v>44965</v>
      </c>
      <c r="C1770">
        <v>4.17</v>
      </c>
      <c r="D1770" s="6">
        <v>46791</v>
      </c>
      <c r="F1770">
        <v>110.38720875</v>
      </c>
      <c r="G1770">
        <v>107.7779087</v>
      </c>
      <c r="H1770">
        <v>105.24479623000001</v>
      </c>
      <c r="I1770">
        <v>102.78519252</v>
      </c>
      <c r="J1770">
        <v>100.39653044000001</v>
      </c>
      <c r="K1770">
        <v>98.076349109999995</v>
      </c>
      <c r="L1770">
        <v>95.822288760000006</v>
      </c>
      <c r="M1770">
        <v>93.632085869999997</v>
      </c>
      <c r="N1770">
        <v>91.50356859</v>
      </c>
    </row>
    <row r="1771" spans="1:14" x14ac:dyDescent="0.25">
      <c r="A1771" t="s">
        <v>1856</v>
      </c>
      <c r="B1771" s="6">
        <v>44965</v>
      </c>
      <c r="C1771">
        <v>4.26</v>
      </c>
      <c r="D1771" s="6">
        <v>47157</v>
      </c>
      <c r="F1771">
        <v>114.88666592</v>
      </c>
      <c r="G1771">
        <v>111.18171363</v>
      </c>
      <c r="H1771">
        <v>107.61898278</v>
      </c>
      <c r="I1771">
        <v>104.19222155</v>
      </c>
      <c r="J1771">
        <v>100.89548894000001</v>
      </c>
      <c r="K1771">
        <v>97.723137399999999</v>
      </c>
      <c r="L1771">
        <v>94.669796570000003</v>
      </c>
      <c r="M1771">
        <v>91.730358069999994</v>
      </c>
      <c r="N1771">
        <v>88.899961160000004</v>
      </c>
    </row>
    <row r="1772" spans="1:14" x14ac:dyDescent="0.25">
      <c r="A1772" t="s">
        <v>1857</v>
      </c>
      <c r="B1772" s="6">
        <v>44965</v>
      </c>
      <c r="C1772">
        <v>4.32</v>
      </c>
      <c r="D1772" s="6">
        <v>47522</v>
      </c>
      <c r="F1772">
        <v>119.24858568000001</v>
      </c>
      <c r="G1772">
        <v>114.42026031</v>
      </c>
      <c r="H1772">
        <v>109.82067718</v>
      </c>
      <c r="I1772">
        <v>105.43773919</v>
      </c>
      <c r="J1772">
        <v>101.26005449</v>
      </c>
      <c r="K1772">
        <v>97.276891449999994</v>
      </c>
      <c r="L1772">
        <v>93.478136789999994</v>
      </c>
      <c r="M1772">
        <v>89.854256559999996</v>
      </c>
      <c r="N1772">
        <v>86.396259920000006</v>
      </c>
    </row>
    <row r="1773" spans="1:14" x14ac:dyDescent="0.25">
      <c r="A1773" t="s">
        <v>1858</v>
      </c>
      <c r="B1773" s="6">
        <v>44965</v>
      </c>
      <c r="C1773">
        <v>4.22</v>
      </c>
      <c r="D1773" s="6">
        <v>46059</v>
      </c>
      <c r="F1773">
        <v>102.04768138</v>
      </c>
      <c r="G1773">
        <v>101.51800385</v>
      </c>
      <c r="H1773">
        <v>100.99383428</v>
      </c>
      <c r="I1773">
        <v>100.47508689999999</v>
      </c>
      <c r="J1773">
        <v>99.961677750000007</v>
      </c>
      <c r="K1773">
        <v>99.453524590000001</v>
      </c>
      <c r="L1773">
        <v>98.950546860000003</v>
      </c>
      <c r="M1773">
        <v>98.452665640000006</v>
      </c>
      <c r="N1773">
        <v>97.959803629999996</v>
      </c>
    </row>
    <row r="1774" spans="1:14" x14ac:dyDescent="0.25">
      <c r="A1774" t="s">
        <v>1859</v>
      </c>
      <c r="B1774" s="6">
        <v>44965</v>
      </c>
      <c r="C1774">
        <v>4.0599999999999996</v>
      </c>
      <c r="D1774" s="6">
        <v>46426</v>
      </c>
      <c r="F1774">
        <v>106.00775262000001</v>
      </c>
      <c r="G1774">
        <v>104.45599910999999</v>
      </c>
      <c r="H1774">
        <v>102.93504368000001</v>
      </c>
      <c r="I1774">
        <v>101.44404333999999</v>
      </c>
      <c r="J1774">
        <v>99.982185459999997</v>
      </c>
      <c r="K1774">
        <v>98.548686380000007</v>
      </c>
      <c r="L1774">
        <v>97.142790090000005</v>
      </c>
      <c r="M1774">
        <v>95.763767040000005</v>
      </c>
      <c r="N1774">
        <v>94.410912940000003</v>
      </c>
    </row>
    <row r="1775" spans="1:14" x14ac:dyDescent="0.25">
      <c r="A1775" t="s">
        <v>1860</v>
      </c>
      <c r="B1775" s="6">
        <v>44966</v>
      </c>
      <c r="C1775">
        <v>4.4000000000000004</v>
      </c>
      <c r="D1775" s="6">
        <v>46058</v>
      </c>
      <c r="F1775">
        <v>102.0951239</v>
      </c>
      <c r="G1775">
        <v>101.568505</v>
      </c>
      <c r="H1775">
        <v>101.04732636999999</v>
      </c>
      <c r="I1775">
        <v>100.53150391</v>
      </c>
      <c r="J1775">
        <v>100.02095525</v>
      </c>
      <c r="K1775">
        <v>99.515599690000002</v>
      </c>
      <c r="L1775">
        <v>99.015358199999994</v>
      </c>
      <c r="M1775">
        <v>98.520153309999998</v>
      </c>
      <c r="N1775">
        <v>98.029909129999993</v>
      </c>
    </row>
    <row r="1776" spans="1:14" x14ac:dyDescent="0.25">
      <c r="A1776" t="s">
        <v>1861</v>
      </c>
      <c r="B1776" s="6">
        <v>44966</v>
      </c>
      <c r="C1776">
        <v>4.25</v>
      </c>
      <c r="D1776" s="6">
        <v>46423</v>
      </c>
      <c r="F1776">
        <v>106.15171964</v>
      </c>
      <c r="G1776">
        <v>104.60965987</v>
      </c>
      <c r="H1776">
        <v>103.09808623000001</v>
      </c>
      <c r="I1776">
        <v>101.61616931</v>
      </c>
      <c r="J1776">
        <v>100.16310936000001</v>
      </c>
      <c r="K1776">
        <v>98.738134880000004</v>
      </c>
      <c r="L1776">
        <v>97.340501410000002</v>
      </c>
      <c r="M1776">
        <v>95.969490350000001</v>
      </c>
      <c r="N1776">
        <v>94.624407809999994</v>
      </c>
    </row>
    <row r="1777" spans="1:14" x14ac:dyDescent="0.25">
      <c r="A1777" t="s">
        <v>1862</v>
      </c>
      <c r="B1777" s="6">
        <v>44966</v>
      </c>
      <c r="C1777">
        <v>4.12</v>
      </c>
      <c r="D1777" s="6">
        <v>46790</v>
      </c>
      <c r="F1777">
        <v>110.24731851</v>
      </c>
      <c r="G1777">
        <v>107.64275905</v>
      </c>
      <c r="H1777">
        <v>105.11420336</v>
      </c>
      <c r="I1777">
        <v>102.65898132</v>
      </c>
      <c r="J1777">
        <v>100.27453404000001</v>
      </c>
      <c r="K1777">
        <v>97.958408399999996</v>
      </c>
      <c r="L1777">
        <v>95.708251970000006</v>
      </c>
      <c r="M1777">
        <v>93.52180817</v>
      </c>
      <c r="N1777">
        <v>91.396911700000004</v>
      </c>
    </row>
    <row r="1778" spans="1:14" x14ac:dyDescent="0.25">
      <c r="A1778" t="s">
        <v>1863</v>
      </c>
      <c r="B1778" s="6">
        <v>44966</v>
      </c>
      <c r="C1778">
        <v>4.12</v>
      </c>
      <c r="D1778" s="6">
        <v>46792</v>
      </c>
      <c r="F1778">
        <v>110.27171303999999</v>
      </c>
      <c r="G1778">
        <v>107.66096555999999</v>
      </c>
      <c r="H1778">
        <v>105.12651568</v>
      </c>
      <c r="I1778">
        <v>102.66567813</v>
      </c>
      <c r="J1778">
        <v>100.27587973</v>
      </c>
      <c r="K1778">
        <v>97.954653919999998</v>
      </c>
      <c r="L1778">
        <v>95.699635619999995</v>
      </c>
      <c r="M1778">
        <v>93.508556299999995</v>
      </c>
      <c r="N1778">
        <v>91.379239400000003</v>
      </c>
    </row>
    <row r="1779" spans="1:14" x14ac:dyDescent="0.25">
      <c r="A1779" t="s">
        <v>1864</v>
      </c>
      <c r="B1779" s="6">
        <v>44967</v>
      </c>
      <c r="C1779">
        <v>4.5199999999999996</v>
      </c>
      <c r="D1779" s="6">
        <v>46063</v>
      </c>
      <c r="F1779">
        <v>102.21417129</v>
      </c>
      <c r="G1779">
        <v>101.67340235</v>
      </c>
      <c r="H1779">
        <v>101.13836911</v>
      </c>
      <c r="I1779">
        <v>100.60898046</v>
      </c>
      <c r="J1779">
        <v>100.08514723</v>
      </c>
      <c r="K1779">
        <v>99.566782099999998</v>
      </c>
      <c r="L1779">
        <v>99.053799589999997</v>
      </c>
      <c r="M1779">
        <v>98.546116010000006</v>
      </c>
      <c r="N1779">
        <v>98.043649369999997</v>
      </c>
    </row>
    <row r="1780" spans="1:14" x14ac:dyDescent="0.25">
      <c r="A1780" t="s">
        <v>1865</v>
      </c>
      <c r="B1780" s="6">
        <v>44967</v>
      </c>
      <c r="C1780">
        <v>4.0199999999999996</v>
      </c>
      <c r="D1780" s="6">
        <v>46793</v>
      </c>
      <c r="F1780">
        <v>110.21406897</v>
      </c>
      <c r="G1780">
        <v>107.59718659000001</v>
      </c>
      <c r="H1780">
        <v>105.056922</v>
      </c>
      <c r="I1780">
        <v>102.59057361000001</v>
      </c>
      <c r="J1780">
        <v>100.19555285</v>
      </c>
      <c r="K1780">
        <v>97.869378650000002</v>
      </c>
      <c r="L1780">
        <v>95.609672239999995</v>
      </c>
      <c r="M1780">
        <v>93.41415216</v>
      </c>
      <c r="N1780">
        <v>91.280629640000001</v>
      </c>
    </row>
    <row r="1781" spans="1:14" x14ac:dyDescent="0.25">
      <c r="A1781" t="s">
        <v>1866</v>
      </c>
      <c r="B1781" s="6">
        <v>44967</v>
      </c>
      <c r="C1781">
        <v>4.13</v>
      </c>
      <c r="D1781" s="6">
        <v>46428</v>
      </c>
      <c r="F1781">
        <v>106.14193213</v>
      </c>
      <c r="G1781">
        <v>104.58307614</v>
      </c>
      <c r="H1781">
        <v>103.05521711</v>
      </c>
      <c r="I1781">
        <v>101.55750368</v>
      </c>
      <c r="J1781">
        <v>100.08911529</v>
      </c>
      <c r="K1781">
        <v>98.649260729999995</v>
      </c>
      <c r="L1781">
        <v>97.237176849999997</v>
      </c>
      <c r="M1781">
        <v>95.85212731</v>
      </c>
      <c r="N1781">
        <v>94.493401370000001</v>
      </c>
    </row>
    <row r="1782" spans="1:14" x14ac:dyDescent="0.25">
      <c r="A1782" t="s">
        <v>1867</v>
      </c>
      <c r="B1782" s="6">
        <v>44967</v>
      </c>
      <c r="C1782">
        <v>4.0199999999999996</v>
      </c>
      <c r="D1782" s="6">
        <v>46793</v>
      </c>
      <c r="F1782">
        <v>110.21406897</v>
      </c>
      <c r="G1782">
        <v>107.59718659000001</v>
      </c>
      <c r="H1782">
        <v>105.056922</v>
      </c>
      <c r="I1782">
        <v>102.59057361000001</v>
      </c>
      <c r="J1782">
        <v>100.19555285</v>
      </c>
      <c r="K1782">
        <v>97.869378650000002</v>
      </c>
      <c r="L1782">
        <v>95.609672239999995</v>
      </c>
      <c r="M1782">
        <v>93.41415216</v>
      </c>
      <c r="N1782">
        <v>91.280629640000001</v>
      </c>
    </row>
    <row r="1783" spans="1:14" x14ac:dyDescent="0.25">
      <c r="A1783" t="s">
        <v>1868</v>
      </c>
      <c r="B1783" s="6">
        <v>44972</v>
      </c>
      <c r="C1783">
        <v>4.28</v>
      </c>
      <c r="D1783" s="6">
        <v>46777</v>
      </c>
      <c r="F1783">
        <v>110.49648436</v>
      </c>
      <c r="G1783">
        <v>107.9257121</v>
      </c>
      <c r="H1783">
        <v>105.42907764</v>
      </c>
      <c r="I1783">
        <v>103.00400986</v>
      </c>
      <c r="J1783">
        <v>100.64804313</v>
      </c>
      <c r="K1783">
        <v>98.358812200000003</v>
      </c>
      <c r="L1783">
        <v>96.134047519999996</v>
      </c>
      <c r="M1783">
        <v>93.971570659999998</v>
      </c>
      <c r="N1783">
        <v>91.869290070000005</v>
      </c>
    </row>
    <row r="1784" spans="1:14" x14ac:dyDescent="0.25">
      <c r="A1784" t="s">
        <v>1869</v>
      </c>
      <c r="B1784" s="6">
        <v>44971</v>
      </c>
      <c r="C1784">
        <v>4.3099999999999996</v>
      </c>
      <c r="D1784" s="6">
        <v>46797</v>
      </c>
      <c r="F1784">
        <v>110.82109500999999</v>
      </c>
      <c r="G1784">
        <v>108.18852898999999</v>
      </c>
      <c r="H1784">
        <v>105.63314138</v>
      </c>
      <c r="I1784">
        <v>103.15220435000001</v>
      </c>
      <c r="J1784">
        <v>100.74310457</v>
      </c>
      <c r="K1784">
        <v>98.403337629999996</v>
      </c>
      <c r="L1784">
        <v>96.130502660000005</v>
      </c>
      <c r="M1784">
        <v>93.922297369999995</v>
      </c>
      <c r="N1784">
        <v>91.776513300000005</v>
      </c>
    </row>
    <row r="1785" spans="1:14" x14ac:dyDescent="0.25">
      <c r="A1785" t="s">
        <v>1870</v>
      </c>
      <c r="B1785" s="6">
        <v>44972</v>
      </c>
      <c r="C1785">
        <v>4.49</v>
      </c>
      <c r="D1785" s="6">
        <v>46434</v>
      </c>
      <c r="F1785">
        <v>106.67217101999999</v>
      </c>
      <c r="G1785">
        <v>105.09279143000001</v>
      </c>
      <c r="H1785">
        <v>103.5449627</v>
      </c>
      <c r="I1785">
        <v>102.02781017</v>
      </c>
      <c r="J1785">
        <v>100.54049118</v>
      </c>
      <c r="K1785">
        <v>99.082193559999993</v>
      </c>
      <c r="L1785">
        <v>97.652134259999997</v>
      </c>
      <c r="M1785">
        <v>96.249558039999997</v>
      </c>
      <c r="N1785">
        <v>94.873736199999996</v>
      </c>
    </row>
    <row r="1786" spans="1:14" x14ac:dyDescent="0.25">
      <c r="A1786" t="s">
        <v>1871</v>
      </c>
      <c r="B1786" s="6">
        <v>44972</v>
      </c>
      <c r="C1786">
        <v>4.47</v>
      </c>
      <c r="D1786" s="6">
        <v>46070</v>
      </c>
      <c r="F1786">
        <v>102.30375736000001</v>
      </c>
      <c r="G1786">
        <v>101.74290791</v>
      </c>
      <c r="H1786">
        <v>101.18822435</v>
      </c>
      <c r="I1786">
        <v>100.63960516</v>
      </c>
      <c r="J1786">
        <v>100.09695105999999</v>
      </c>
      <c r="K1786">
        <v>99.560164909999997</v>
      </c>
      <c r="L1786">
        <v>99.029151679999998</v>
      </c>
      <c r="M1786">
        <v>98.5038184</v>
      </c>
      <c r="N1786">
        <v>97.984074070000005</v>
      </c>
    </row>
    <row r="1787" spans="1:14" x14ac:dyDescent="0.25">
      <c r="A1787" t="s">
        <v>1872</v>
      </c>
      <c r="B1787" s="6">
        <v>44972</v>
      </c>
      <c r="C1787">
        <v>4.37</v>
      </c>
      <c r="D1787" s="6">
        <v>46798</v>
      </c>
      <c r="F1787">
        <v>110.98821542</v>
      </c>
      <c r="G1787">
        <v>108.35053238</v>
      </c>
      <c r="H1787">
        <v>105.79022157999999</v>
      </c>
      <c r="I1787">
        <v>103.30454607</v>
      </c>
      <c r="J1787">
        <v>100.89088397</v>
      </c>
      <c r="K1787">
        <v>98.546722740000007</v>
      </c>
      <c r="L1787">
        <v>96.269653899999994</v>
      </c>
      <c r="M1787">
        <v>94.057367889999995</v>
      </c>
      <c r="N1787">
        <v>91.907649419999998</v>
      </c>
    </row>
    <row r="1788" spans="1:14" x14ac:dyDescent="0.25">
      <c r="A1788" t="s">
        <v>1873</v>
      </c>
      <c r="B1788" s="6">
        <v>44974</v>
      </c>
      <c r="C1788">
        <v>4.4400000000000004</v>
      </c>
      <c r="D1788" s="6">
        <v>46800</v>
      </c>
      <c r="F1788">
        <v>111.1945144</v>
      </c>
      <c r="G1788">
        <v>108.54824846</v>
      </c>
      <c r="H1788">
        <v>105.97970574</v>
      </c>
      <c r="I1788">
        <v>103.48613226000001</v>
      </c>
      <c r="J1788">
        <v>101.06489005</v>
      </c>
      <c r="K1788">
        <v>98.713451399999997</v>
      </c>
      <c r="L1788">
        <v>96.429393500000003</v>
      </c>
      <c r="M1788">
        <v>94.210393289999999</v>
      </c>
      <c r="N1788">
        <v>92.054222679999995</v>
      </c>
    </row>
    <row r="1789" spans="1:14" x14ac:dyDescent="0.25">
      <c r="A1789" t="s">
        <v>1874</v>
      </c>
      <c r="B1789" s="6">
        <v>44974</v>
      </c>
      <c r="C1789">
        <v>4.55</v>
      </c>
      <c r="D1789" s="6">
        <v>46435</v>
      </c>
      <c r="F1789">
        <v>106.78007501</v>
      </c>
      <c r="G1789">
        <v>105.19680022999999</v>
      </c>
      <c r="H1789">
        <v>103.64518309</v>
      </c>
      <c r="I1789">
        <v>102.12434453</v>
      </c>
      <c r="J1789">
        <v>100.6334377</v>
      </c>
      <c r="K1789">
        <v>99.171646480000007</v>
      </c>
      <c r="L1789">
        <v>97.738184039999993</v>
      </c>
      <c r="M1789">
        <v>96.332291569999995</v>
      </c>
      <c r="N1789">
        <v>94.953236950000004</v>
      </c>
    </row>
    <row r="1790" spans="1:14" x14ac:dyDescent="0.25">
      <c r="A1790" t="s">
        <v>1875</v>
      </c>
      <c r="B1790" s="6">
        <v>44978</v>
      </c>
      <c r="C1790">
        <v>4.47</v>
      </c>
      <c r="D1790" s="6">
        <v>46801</v>
      </c>
      <c r="F1790">
        <v>111.2850473</v>
      </c>
      <c r="G1790">
        <v>108.63464969</v>
      </c>
      <c r="H1790">
        <v>106.06214749999999</v>
      </c>
      <c r="I1790">
        <v>103.56477832</v>
      </c>
      <c r="J1790">
        <v>101.13989621</v>
      </c>
      <c r="K1790">
        <v>98.784965979999996</v>
      </c>
      <c r="L1790">
        <v>96.497557720000003</v>
      </c>
      <c r="M1790">
        <v>94.275341699999998</v>
      </c>
      <c r="N1790">
        <v>92.116083520000004</v>
      </c>
    </row>
    <row r="1791" spans="1:14" x14ac:dyDescent="0.25">
      <c r="A1791" t="s">
        <v>1876</v>
      </c>
      <c r="B1791" s="6">
        <v>44978</v>
      </c>
      <c r="C1791">
        <v>4.5</v>
      </c>
      <c r="D1791" s="6">
        <v>46678</v>
      </c>
      <c r="F1791">
        <v>109.80634237</v>
      </c>
      <c r="G1791">
        <v>107.51811854</v>
      </c>
      <c r="H1791">
        <v>105.2895834</v>
      </c>
      <c r="I1791">
        <v>103.11873907</v>
      </c>
      <c r="J1791">
        <v>101.00367206999999</v>
      </c>
      <c r="K1791">
        <v>98.942548950000003</v>
      </c>
      <c r="L1791">
        <v>96.933612109999999</v>
      </c>
      <c r="M1791">
        <v>94.975175969999995</v>
      </c>
      <c r="N1791">
        <v>93.065623360000004</v>
      </c>
    </row>
    <row r="1792" spans="1:14" x14ac:dyDescent="0.25">
      <c r="A1792" t="s">
        <v>1877</v>
      </c>
      <c r="B1792" s="6">
        <v>44979</v>
      </c>
      <c r="C1792">
        <v>4.74</v>
      </c>
      <c r="D1792" s="6">
        <v>46083</v>
      </c>
      <c r="F1792">
        <v>102.56907411</v>
      </c>
      <c r="G1792">
        <v>101.97192079</v>
      </c>
      <c r="H1792">
        <v>101.38173058</v>
      </c>
      <c r="I1792">
        <v>100.7983821</v>
      </c>
      <c r="J1792">
        <v>100.22175677</v>
      </c>
      <c r="K1792">
        <v>99.651738769999994</v>
      </c>
      <c r="L1792">
        <v>99.088214879999995</v>
      </c>
      <c r="M1792">
        <v>98.531074500000003</v>
      </c>
      <c r="N1792">
        <v>97.980209500000001</v>
      </c>
    </row>
    <row r="1793" spans="1:14" x14ac:dyDescent="0.25">
      <c r="A1793" t="s">
        <v>1878</v>
      </c>
      <c r="B1793" s="6">
        <v>44980</v>
      </c>
      <c r="C1793">
        <v>4.68</v>
      </c>
      <c r="D1793" s="6">
        <v>45933</v>
      </c>
      <c r="F1793">
        <v>100.75847478</v>
      </c>
      <c r="G1793">
        <v>100.58032292999999</v>
      </c>
      <c r="H1793">
        <v>100.40280563</v>
      </c>
      <c r="I1793">
        <v>100.22591946</v>
      </c>
      <c r="J1793">
        <v>100.04966104</v>
      </c>
      <c r="K1793">
        <v>99.874027010000006</v>
      </c>
      <c r="L1793">
        <v>99.699014020000007</v>
      </c>
      <c r="M1793">
        <v>99.524618750000002</v>
      </c>
      <c r="N1793">
        <v>99.350837929999997</v>
      </c>
    </row>
    <row r="1794" spans="1:14" x14ac:dyDescent="0.25">
      <c r="A1794" t="s">
        <v>1879</v>
      </c>
      <c r="B1794" s="6">
        <v>44980</v>
      </c>
      <c r="C1794">
        <v>4.68</v>
      </c>
      <c r="D1794" s="6">
        <v>45933</v>
      </c>
      <c r="F1794">
        <v>100.75847478</v>
      </c>
      <c r="G1794">
        <v>100.58032292999999</v>
      </c>
      <c r="H1794">
        <v>100.40280563</v>
      </c>
      <c r="I1794">
        <v>100.22591946</v>
      </c>
      <c r="J1794">
        <v>100.04966104</v>
      </c>
      <c r="K1794">
        <v>99.874027010000006</v>
      </c>
      <c r="L1794">
        <v>99.699014020000007</v>
      </c>
      <c r="M1794">
        <v>99.524618750000002</v>
      </c>
      <c r="N1794">
        <v>99.350837929999997</v>
      </c>
    </row>
    <row r="1795" spans="1:14" x14ac:dyDescent="0.25">
      <c r="A1795" t="s">
        <v>1880</v>
      </c>
      <c r="B1795" s="6">
        <v>44980</v>
      </c>
      <c r="C1795">
        <v>4.5</v>
      </c>
      <c r="D1795" s="6">
        <v>46806</v>
      </c>
      <c r="F1795">
        <v>111.42875768</v>
      </c>
      <c r="G1795">
        <v>108.76170725</v>
      </c>
      <c r="H1795">
        <v>106.17332544</v>
      </c>
      <c r="I1795">
        <v>103.66081022</v>
      </c>
      <c r="J1795">
        <v>101.2214784</v>
      </c>
      <c r="K1795">
        <v>98.852759689999999</v>
      </c>
      <c r="L1795">
        <v>96.552191140000005</v>
      </c>
      <c r="M1795">
        <v>94.317411849999999</v>
      </c>
      <c r="N1795">
        <v>92.146158049999997</v>
      </c>
    </row>
    <row r="1796" spans="1:14" x14ac:dyDescent="0.25">
      <c r="A1796" t="s">
        <v>1881</v>
      </c>
      <c r="B1796" s="6">
        <v>44981</v>
      </c>
      <c r="C1796">
        <v>4.8600000000000003</v>
      </c>
      <c r="D1796" s="6">
        <v>46098</v>
      </c>
      <c r="F1796">
        <v>102.82164972</v>
      </c>
      <c r="G1796">
        <v>102.18227103</v>
      </c>
      <c r="H1796">
        <v>101.55087189</v>
      </c>
      <c r="I1796">
        <v>100.92730321000001</v>
      </c>
      <c r="J1796">
        <v>100.31141961</v>
      </c>
      <c r="K1796">
        <v>99.703079290000005</v>
      </c>
      <c r="L1796">
        <v>99.102143949999999</v>
      </c>
      <c r="M1796">
        <v>98.508478629999999</v>
      </c>
      <c r="N1796">
        <v>97.921951649999997</v>
      </c>
    </row>
    <row r="1797" spans="1:14" x14ac:dyDescent="0.25">
      <c r="A1797" t="s">
        <v>1882</v>
      </c>
      <c r="B1797" s="6">
        <v>44981</v>
      </c>
      <c r="C1797">
        <v>4.87</v>
      </c>
      <c r="D1797" s="6">
        <v>46077</v>
      </c>
      <c r="F1797">
        <v>102.57325719000001</v>
      </c>
      <c r="G1797">
        <v>101.99266507</v>
      </c>
      <c r="H1797">
        <v>101.41865839</v>
      </c>
      <c r="I1797">
        <v>100.85112545</v>
      </c>
      <c r="J1797">
        <v>100.28995704</v>
      </c>
      <c r="K1797">
        <v>99.735046409999995</v>
      </c>
      <c r="L1797">
        <v>99.186289180000003</v>
      </c>
      <c r="M1797">
        <v>98.643583280000001</v>
      </c>
      <c r="N1797">
        <v>98.106828899999996</v>
      </c>
    </row>
    <row r="1798" spans="1:14" x14ac:dyDescent="0.25">
      <c r="A1798" t="s">
        <v>1883</v>
      </c>
      <c r="B1798" s="6">
        <v>44984</v>
      </c>
      <c r="C1798">
        <v>4.8600000000000003</v>
      </c>
      <c r="D1798" s="6">
        <v>46080</v>
      </c>
      <c r="F1798">
        <v>102.60396871</v>
      </c>
      <c r="G1798">
        <v>102.01497223</v>
      </c>
      <c r="H1798">
        <v>101.43274627</v>
      </c>
      <c r="I1798">
        <v>100.85717450999999</v>
      </c>
      <c r="J1798">
        <v>100.2881433</v>
      </c>
      <c r="K1798">
        <v>99.725541559999996</v>
      </c>
      <c r="L1798">
        <v>99.169260690000002</v>
      </c>
      <c r="M1798">
        <v>98.619194559999997</v>
      </c>
      <c r="N1798">
        <v>98.075239370000006</v>
      </c>
    </row>
    <row r="1799" spans="1:14" x14ac:dyDescent="0.25">
      <c r="A1799" t="s">
        <v>1884</v>
      </c>
      <c r="B1799" s="6">
        <v>44985</v>
      </c>
      <c r="C1799">
        <v>4.6900000000000004</v>
      </c>
      <c r="D1799" s="6">
        <v>46080</v>
      </c>
      <c r="F1799">
        <v>102.54549822</v>
      </c>
      <c r="G1799">
        <v>101.95618820999999</v>
      </c>
      <c r="H1799">
        <v>101.37365976</v>
      </c>
      <c r="I1799">
        <v>100.79779625</v>
      </c>
      <c r="J1799">
        <v>100.22848367</v>
      </c>
      <c r="K1799">
        <v>99.665610639999997</v>
      </c>
      <c r="L1799">
        <v>99.109068280000002</v>
      </c>
      <c r="M1799">
        <v>98.558750140000001</v>
      </c>
      <c r="N1799">
        <v>98.014552170000002</v>
      </c>
    </row>
    <row r="1800" spans="1:14" x14ac:dyDescent="0.25">
      <c r="A1800" t="s">
        <v>1885</v>
      </c>
      <c r="B1800" s="6">
        <v>44985</v>
      </c>
      <c r="C1800">
        <v>4.5</v>
      </c>
      <c r="D1800" s="6">
        <v>46444</v>
      </c>
      <c r="F1800">
        <v>106.9405641</v>
      </c>
      <c r="G1800">
        <v>105.32684909</v>
      </c>
      <c r="H1800">
        <v>103.74571431</v>
      </c>
      <c r="I1800">
        <v>102.19624113</v>
      </c>
      <c r="J1800">
        <v>100.67754526</v>
      </c>
      <c r="K1800">
        <v>99.188775079999999</v>
      </c>
      <c r="L1800">
        <v>97.729110140000003</v>
      </c>
      <c r="M1800">
        <v>96.297759709999994</v>
      </c>
      <c r="N1800">
        <v>94.893961399999995</v>
      </c>
    </row>
    <row r="1801" spans="1:14" x14ac:dyDescent="0.25">
      <c r="A1801" t="s">
        <v>1886</v>
      </c>
      <c r="B1801" s="6">
        <v>44986</v>
      </c>
      <c r="C1801">
        <v>4.59</v>
      </c>
      <c r="D1801" s="6">
        <v>46813</v>
      </c>
      <c r="F1801">
        <v>111.75604833</v>
      </c>
      <c r="G1801">
        <v>109.06418042</v>
      </c>
      <c r="H1801">
        <v>106.45210578</v>
      </c>
      <c r="I1801">
        <v>103.91696528999999</v>
      </c>
      <c r="J1801">
        <v>101.456022</v>
      </c>
      <c r="K1801">
        <v>99.066655030000007</v>
      </c>
      <c r="L1801">
        <v>96.746353720000002</v>
      </c>
      <c r="M1801">
        <v>94.492712220000001</v>
      </c>
      <c r="N1801">
        <v>92.303424340000007</v>
      </c>
    </row>
    <row r="1802" spans="1:14" x14ac:dyDescent="0.25">
      <c r="A1802" t="s">
        <v>1887</v>
      </c>
      <c r="B1802" s="6">
        <v>44986</v>
      </c>
      <c r="C1802">
        <v>4.91</v>
      </c>
      <c r="D1802" s="6">
        <v>46083</v>
      </c>
      <c r="F1802">
        <v>102.66999572</v>
      </c>
      <c r="G1802">
        <v>102.07250209</v>
      </c>
      <c r="H1802">
        <v>101.48197441000001</v>
      </c>
      <c r="I1802">
        <v>100.89829125999999</v>
      </c>
      <c r="J1802">
        <v>100.32133403</v>
      </c>
      <c r="K1802">
        <v>99.750986850000004</v>
      </c>
      <c r="L1802">
        <v>99.187136480000007</v>
      </c>
      <c r="M1802">
        <v>98.629672260000007</v>
      </c>
      <c r="N1802">
        <v>98.078486040000001</v>
      </c>
    </row>
    <row r="1803" spans="1:14" x14ac:dyDescent="0.25">
      <c r="A1803" t="s">
        <v>1888</v>
      </c>
      <c r="B1803" s="6">
        <v>44986</v>
      </c>
      <c r="C1803">
        <v>4.6100000000000003</v>
      </c>
      <c r="D1803" s="6">
        <v>46813</v>
      </c>
      <c r="F1803">
        <v>111.78365890000001</v>
      </c>
      <c r="G1803">
        <v>109.09460842999999</v>
      </c>
      <c r="H1803">
        <v>106.48643666</v>
      </c>
      <c r="I1803">
        <v>103.95617976</v>
      </c>
      <c r="J1803">
        <v>101.50100449999999</v>
      </c>
      <c r="K1803">
        <v>99.118201440000007</v>
      </c>
      <c r="L1803">
        <v>96.805178499999997</v>
      </c>
      <c r="M1803">
        <v>94.559454909999999</v>
      </c>
      <c r="N1803">
        <v>92.378655600000002</v>
      </c>
    </row>
    <row r="1804" spans="1:14" x14ac:dyDescent="0.25">
      <c r="A1804" t="s">
        <v>1889</v>
      </c>
      <c r="B1804" s="6">
        <v>44987</v>
      </c>
      <c r="C1804">
        <v>5.0199999999999996</v>
      </c>
      <c r="D1804" s="6">
        <v>46083</v>
      </c>
      <c r="F1804">
        <v>102.73529793</v>
      </c>
      <c r="G1804">
        <v>102.1375841</v>
      </c>
      <c r="H1804">
        <v>101.54683806</v>
      </c>
      <c r="I1804">
        <v>100.96293837</v>
      </c>
      <c r="J1804">
        <v>100.38576638000001</v>
      </c>
      <c r="K1804">
        <v>99.815206200000006</v>
      </c>
      <c r="L1804">
        <v>99.251144569999994</v>
      </c>
      <c r="M1804">
        <v>98.693470809999994</v>
      </c>
      <c r="N1804">
        <v>98.142076739999993</v>
      </c>
    </row>
    <row r="1805" spans="1:14" x14ac:dyDescent="0.25">
      <c r="A1805" t="s">
        <v>1890</v>
      </c>
      <c r="B1805" s="6">
        <v>44987</v>
      </c>
      <c r="C1805">
        <v>4.76</v>
      </c>
      <c r="D1805" s="6">
        <v>46814</v>
      </c>
      <c r="F1805">
        <v>111.61727412</v>
      </c>
      <c r="G1805">
        <v>109.04492879999999</v>
      </c>
      <c r="H1805">
        <v>106.54899931999999</v>
      </c>
      <c r="I1805">
        <v>104.12670043</v>
      </c>
      <c r="J1805">
        <v>101.77536931</v>
      </c>
      <c r="K1805">
        <v>99.492459159999996</v>
      </c>
      <c r="L1805">
        <v>97.275533210000006</v>
      </c>
      <c r="M1805">
        <v>95.122259060000005</v>
      </c>
      <c r="N1805">
        <v>93.030403370000002</v>
      </c>
    </row>
    <row r="1806" spans="1:14" x14ac:dyDescent="0.25">
      <c r="A1806" t="s">
        <v>1891</v>
      </c>
      <c r="B1806" s="6">
        <v>45061</v>
      </c>
      <c r="C1806">
        <v>4.6500000000000004</v>
      </c>
      <c r="D1806" s="6">
        <v>47618</v>
      </c>
      <c r="F1806">
        <v>121.88426493</v>
      </c>
      <c r="G1806">
        <v>116.71658198999999</v>
      </c>
      <c r="H1806">
        <v>111.80497634</v>
      </c>
      <c r="I1806">
        <v>107.13532727</v>
      </c>
      <c r="J1806">
        <v>102.69437046</v>
      </c>
      <c r="K1806">
        <v>98.469641190000004</v>
      </c>
      <c r="L1806">
        <v>94.449421659999999</v>
      </c>
      <c r="M1806">
        <v>90.622692040000004</v>
      </c>
      <c r="N1806">
        <v>86.979085069999996</v>
      </c>
    </row>
    <row r="1807" spans="1:14" x14ac:dyDescent="0.25">
      <c r="A1807" t="s">
        <v>1892</v>
      </c>
      <c r="B1807" s="6">
        <v>45061</v>
      </c>
      <c r="C1807">
        <v>4.53</v>
      </c>
      <c r="D1807" s="6">
        <v>46888</v>
      </c>
      <c r="F1807">
        <v>112.54207303</v>
      </c>
      <c r="G1807">
        <v>109.62954531</v>
      </c>
      <c r="H1807">
        <v>106.80866029000001</v>
      </c>
      <c r="I1807">
        <v>104.07598293</v>
      </c>
      <c r="J1807">
        <v>101.42823000999999</v>
      </c>
      <c r="K1807">
        <v>98.862262250000001</v>
      </c>
      <c r="L1807">
        <v>96.375076930000006</v>
      </c>
      <c r="M1807">
        <v>93.963801000000004</v>
      </c>
      <c r="N1807">
        <v>91.625684519999993</v>
      </c>
    </row>
    <row r="1808" spans="1:14" x14ac:dyDescent="0.25">
      <c r="A1808" t="s">
        <v>1893</v>
      </c>
      <c r="B1808" s="6">
        <v>45061</v>
      </c>
      <c r="C1808">
        <v>4.8099999999999996</v>
      </c>
      <c r="D1808" s="6">
        <v>46157</v>
      </c>
      <c r="F1808">
        <v>103.50936495000001</v>
      </c>
      <c r="G1808">
        <v>102.70442023</v>
      </c>
      <c r="H1808">
        <v>101.91204173</v>
      </c>
      <c r="I1808">
        <v>101.13193619</v>
      </c>
      <c r="J1808">
        <v>100.36381947</v>
      </c>
      <c r="K1808">
        <v>99.607416110000003</v>
      </c>
      <c r="L1808">
        <v>98.862459090000002</v>
      </c>
      <c r="M1808">
        <v>98.128689429999994</v>
      </c>
      <c r="N1808">
        <v>97.405855939999995</v>
      </c>
    </row>
    <row r="1809" spans="1:14" x14ac:dyDescent="0.25">
      <c r="A1809" t="s">
        <v>1894</v>
      </c>
      <c r="B1809" s="6">
        <v>45030</v>
      </c>
      <c r="C1809">
        <v>4.5599999999999996</v>
      </c>
      <c r="D1809" s="6">
        <v>46857</v>
      </c>
      <c r="F1809">
        <v>112.23527258999999</v>
      </c>
      <c r="G1809">
        <v>109.4141793</v>
      </c>
      <c r="H1809">
        <v>106.67962583000001</v>
      </c>
      <c r="I1809">
        <v>104.02838901</v>
      </c>
      <c r="J1809">
        <v>101.45739017</v>
      </c>
      <c r="K1809">
        <v>98.963687469999996</v>
      </c>
      <c r="L1809">
        <v>96.544468640000005</v>
      </c>
      <c r="M1809">
        <v>94.197044199999993</v>
      </c>
      <c r="N1809">
        <v>91.918841090000001</v>
      </c>
    </row>
    <row r="1810" spans="1:14" x14ac:dyDescent="0.25">
      <c r="A1810" t="s">
        <v>1895</v>
      </c>
      <c r="B1810" s="6">
        <v>45030</v>
      </c>
      <c r="C1810">
        <v>4.5599999999999996</v>
      </c>
      <c r="D1810" s="6">
        <v>46857</v>
      </c>
      <c r="F1810">
        <v>112.23527258999999</v>
      </c>
      <c r="G1810">
        <v>109.4141793</v>
      </c>
      <c r="H1810">
        <v>106.67962583000001</v>
      </c>
      <c r="I1810">
        <v>104.02838901</v>
      </c>
      <c r="J1810">
        <v>101.45739017</v>
      </c>
      <c r="K1810">
        <v>98.963687469999996</v>
      </c>
      <c r="L1810">
        <v>96.544468640000005</v>
      </c>
      <c r="M1810">
        <v>94.197044199999993</v>
      </c>
      <c r="N1810">
        <v>91.918841090000001</v>
      </c>
    </row>
    <row r="1811" spans="1:14" x14ac:dyDescent="0.25">
      <c r="A1811" t="s">
        <v>1896</v>
      </c>
      <c r="B1811" s="6">
        <v>44988</v>
      </c>
      <c r="C1811">
        <v>4.7699999999999996</v>
      </c>
      <c r="D1811" s="6">
        <v>46449</v>
      </c>
      <c r="F1811">
        <v>107.32606754</v>
      </c>
      <c r="G1811">
        <v>105.69686578</v>
      </c>
      <c r="H1811">
        <v>104.10068965000001</v>
      </c>
      <c r="I1811">
        <v>102.53660167</v>
      </c>
      <c r="J1811">
        <v>101.00369965</v>
      </c>
      <c r="K1811">
        <v>99.501114999999999</v>
      </c>
      <c r="L1811">
        <v>98.028011179999993</v>
      </c>
      <c r="M1811">
        <v>96.583582199999995</v>
      </c>
      <c r="N1811">
        <v>95.167051189999995</v>
      </c>
    </row>
    <row r="1812" spans="1:14" x14ac:dyDescent="0.25">
      <c r="A1812" t="s">
        <v>1897</v>
      </c>
      <c r="B1812" s="6">
        <v>44988</v>
      </c>
      <c r="C1812">
        <v>4.5599999999999996</v>
      </c>
      <c r="D1812" s="6">
        <v>46449</v>
      </c>
      <c r="F1812">
        <v>107.10390907999999</v>
      </c>
      <c r="G1812">
        <v>105.47460286</v>
      </c>
      <c r="H1812">
        <v>103.87835962</v>
      </c>
      <c r="I1812">
        <v>102.31424001000001</v>
      </c>
      <c r="J1812">
        <v>100.78134009999999</v>
      </c>
      <c r="K1812">
        <v>99.278789709999998</v>
      </c>
      <c r="L1812">
        <v>97.805750759999995</v>
      </c>
      <c r="M1812">
        <v>96.361415829999999</v>
      </c>
      <c r="N1812">
        <v>94.945006680000006</v>
      </c>
    </row>
    <row r="1813" spans="1:14" x14ac:dyDescent="0.25">
      <c r="A1813" t="s">
        <v>1898</v>
      </c>
      <c r="B1813" s="6">
        <v>44992</v>
      </c>
      <c r="C1813">
        <v>4.67</v>
      </c>
      <c r="D1813" s="6">
        <v>46819</v>
      </c>
      <c r="F1813">
        <v>112.01678631</v>
      </c>
      <c r="G1813">
        <v>109.30800850999999</v>
      </c>
      <c r="H1813">
        <v>106.68109071000001</v>
      </c>
      <c r="I1813">
        <v>104.13301676</v>
      </c>
      <c r="J1813">
        <v>101.66090436</v>
      </c>
      <c r="K1813">
        <v>99.261997960000002</v>
      </c>
      <c r="L1813">
        <v>96.933662139999996</v>
      </c>
      <c r="M1813">
        <v>94.673375399999998</v>
      </c>
      <c r="N1813">
        <v>92.478724299999996</v>
      </c>
    </row>
    <row r="1814" spans="1:14" x14ac:dyDescent="0.25">
      <c r="A1814" t="s">
        <v>1899</v>
      </c>
      <c r="B1814" s="6">
        <v>44992</v>
      </c>
      <c r="C1814">
        <v>4.9800000000000004</v>
      </c>
      <c r="D1814" s="6">
        <v>46090</v>
      </c>
      <c r="F1814">
        <v>102.79851272000001</v>
      </c>
      <c r="G1814">
        <v>102.18128793</v>
      </c>
      <c r="H1814">
        <v>101.57149935</v>
      </c>
      <c r="I1814">
        <v>100.96901285</v>
      </c>
      <c r="J1814">
        <v>100.37369755</v>
      </c>
      <c r="K1814">
        <v>99.78542564</v>
      </c>
      <c r="L1814">
        <v>99.204072379999999</v>
      </c>
      <c r="M1814">
        <v>98.629515940000005</v>
      </c>
      <c r="N1814">
        <v>98.061637349999998</v>
      </c>
    </row>
    <row r="1815" spans="1:14" x14ac:dyDescent="0.25">
      <c r="A1815" t="s">
        <v>1900</v>
      </c>
      <c r="B1815" s="6">
        <v>44992</v>
      </c>
      <c r="C1815">
        <v>4.63</v>
      </c>
      <c r="D1815" s="6">
        <v>46819</v>
      </c>
      <c r="F1815">
        <v>111.93740462</v>
      </c>
      <c r="G1815">
        <v>109.22658061</v>
      </c>
      <c r="H1815">
        <v>106.59646925</v>
      </c>
      <c r="I1815">
        <v>104.0441634</v>
      </c>
      <c r="J1815">
        <v>101.56688097999999</v>
      </c>
      <c r="K1815">
        <v>99.161958609999999</v>
      </c>
      <c r="L1815">
        <v>96.826845660000004</v>
      </c>
      <c r="M1815">
        <v>94.559098640000002</v>
      </c>
      <c r="N1815">
        <v>92.356375869999994</v>
      </c>
    </row>
    <row r="1816" spans="1:14" x14ac:dyDescent="0.25">
      <c r="A1816" t="s">
        <v>1901</v>
      </c>
      <c r="B1816" s="6">
        <v>44992</v>
      </c>
      <c r="C1816">
        <v>4.7699999999999996</v>
      </c>
      <c r="D1816" s="6">
        <v>46454</v>
      </c>
      <c r="F1816">
        <v>107.39331538</v>
      </c>
      <c r="G1816">
        <v>105.7499267</v>
      </c>
      <c r="H1816">
        <v>104.14002852</v>
      </c>
      <c r="I1816">
        <v>102.56266312</v>
      </c>
      <c r="J1816">
        <v>101.01690919000001</v>
      </c>
      <c r="K1816">
        <v>99.501880069999999</v>
      </c>
      <c r="L1816">
        <v>98.01672207</v>
      </c>
      <c r="M1816">
        <v>96.560612950000007</v>
      </c>
      <c r="N1816">
        <v>95.132760450000006</v>
      </c>
    </row>
    <row r="1817" spans="1:14" x14ac:dyDescent="0.25">
      <c r="A1817" t="s">
        <v>1902</v>
      </c>
      <c r="B1817" s="6">
        <v>44992</v>
      </c>
      <c r="C1817">
        <v>4.9800000000000004</v>
      </c>
      <c r="D1817" s="6">
        <v>46087</v>
      </c>
      <c r="F1817">
        <v>102.76124587</v>
      </c>
      <c r="G1817">
        <v>102.15242084</v>
      </c>
      <c r="H1817">
        <v>101.55083002000001</v>
      </c>
      <c r="I1817">
        <v>100.95634477999999</v>
      </c>
      <c r="J1817">
        <v>100.36883951</v>
      </c>
      <c r="K1817">
        <v>99.788191589999997</v>
      </c>
      <c r="L1817">
        <v>99.214281209999996</v>
      </c>
      <c r="M1817">
        <v>98.646991400000005</v>
      </c>
      <c r="N1817">
        <v>98.086207830000006</v>
      </c>
    </row>
    <row r="1818" spans="1:14" x14ac:dyDescent="0.25">
      <c r="A1818" t="s">
        <v>1903</v>
      </c>
      <c r="B1818" s="6">
        <v>44992</v>
      </c>
      <c r="C1818">
        <v>4.41</v>
      </c>
      <c r="D1818" s="6">
        <v>46819</v>
      </c>
      <c r="F1818">
        <v>111.55125459</v>
      </c>
      <c r="G1818">
        <v>108.84141446</v>
      </c>
      <c r="H1818">
        <v>106.21237583</v>
      </c>
      <c r="I1818">
        <v>103.66122506000001</v>
      </c>
      <c r="J1818">
        <v>101.185174</v>
      </c>
      <c r="K1818">
        <v>98.781553619999997</v>
      </c>
      <c r="L1818">
        <v>96.447807979999993</v>
      </c>
      <c r="M1818">
        <v>94.181488610000002</v>
      </c>
      <c r="N1818">
        <v>91.980249200000003</v>
      </c>
    </row>
    <row r="1819" spans="1:14" x14ac:dyDescent="0.25">
      <c r="A1819" t="s">
        <v>1904</v>
      </c>
      <c r="B1819" s="6">
        <v>44992</v>
      </c>
      <c r="C1819">
        <v>4.6500000000000004</v>
      </c>
      <c r="D1819" s="6">
        <v>46819</v>
      </c>
      <c r="F1819">
        <v>111.99003367</v>
      </c>
      <c r="G1819">
        <v>109.27851113</v>
      </c>
      <c r="H1819">
        <v>106.64771725</v>
      </c>
      <c r="I1819">
        <v>104.09474437999999</v>
      </c>
      <c r="J1819">
        <v>101.61680996</v>
      </c>
      <c r="K1819">
        <v>99.211250149999998</v>
      </c>
      <c r="L1819">
        <v>96.87551388</v>
      </c>
      <c r="M1819">
        <v>94.607157229999999</v>
      </c>
      <c r="N1819">
        <v>92.403838100000002</v>
      </c>
    </row>
    <row r="1820" spans="1:14" x14ac:dyDescent="0.25">
      <c r="A1820" t="s">
        <v>1905</v>
      </c>
      <c r="B1820" s="6">
        <v>44993</v>
      </c>
      <c r="C1820">
        <v>5.05</v>
      </c>
      <c r="D1820" s="6">
        <v>46090</v>
      </c>
      <c r="F1820">
        <v>102.84142627999999</v>
      </c>
      <c r="G1820">
        <v>102.22405304</v>
      </c>
      <c r="H1820">
        <v>101.61411726999999</v>
      </c>
      <c r="I1820">
        <v>101.01148483999999</v>
      </c>
      <c r="J1820">
        <v>100.41602484000001</v>
      </c>
      <c r="K1820">
        <v>99.827609460000005</v>
      </c>
      <c r="L1820">
        <v>99.246113919999999</v>
      </c>
      <c r="M1820">
        <v>98.671416390000005</v>
      </c>
      <c r="N1820">
        <v>98.103397869999995</v>
      </c>
    </row>
    <row r="1821" spans="1:14" x14ac:dyDescent="0.25">
      <c r="A1821" t="s">
        <v>1906</v>
      </c>
      <c r="B1821" s="6">
        <v>44994</v>
      </c>
      <c r="C1821">
        <v>4.8600000000000003</v>
      </c>
      <c r="D1821" s="6">
        <v>46455</v>
      </c>
      <c r="F1821">
        <v>107.5528552</v>
      </c>
      <c r="G1821">
        <v>105.90539966999999</v>
      </c>
      <c r="H1821">
        <v>104.29155</v>
      </c>
      <c r="I1821">
        <v>102.71034383999999</v>
      </c>
      <c r="J1821">
        <v>101.16085543</v>
      </c>
      <c r="K1821">
        <v>99.642193910000003</v>
      </c>
      <c r="L1821">
        <v>98.153501610000006</v>
      </c>
      <c r="M1821">
        <v>96.693952499999995</v>
      </c>
      <c r="N1821">
        <v>95.262750710000006</v>
      </c>
    </row>
    <row r="1822" spans="1:14" x14ac:dyDescent="0.25">
      <c r="A1822" t="s">
        <v>1907</v>
      </c>
      <c r="B1822" s="6">
        <v>44994</v>
      </c>
      <c r="C1822">
        <v>5.0599999999999996</v>
      </c>
      <c r="D1822" s="6">
        <v>46090</v>
      </c>
      <c r="F1822">
        <v>102.84755679</v>
      </c>
      <c r="G1822">
        <v>102.23016234000001</v>
      </c>
      <c r="H1822">
        <v>101.62020554</v>
      </c>
      <c r="I1822">
        <v>101.01755227</v>
      </c>
      <c r="J1822">
        <v>100.42207159</v>
      </c>
      <c r="K1822">
        <v>99.833635709999996</v>
      </c>
      <c r="L1822">
        <v>99.25211985</v>
      </c>
      <c r="M1822">
        <v>98.67740216</v>
      </c>
      <c r="N1822">
        <v>98.10936366</v>
      </c>
    </row>
    <row r="1823" spans="1:14" x14ac:dyDescent="0.25">
      <c r="A1823" t="s">
        <v>1908</v>
      </c>
      <c r="B1823" s="6">
        <v>44994</v>
      </c>
      <c r="C1823">
        <v>4.68</v>
      </c>
      <c r="D1823" s="6">
        <v>46821</v>
      </c>
      <c r="F1823">
        <v>112.094842</v>
      </c>
      <c r="G1823">
        <v>109.37640106000001</v>
      </c>
      <c r="H1823">
        <v>106.7390103</v>
      </c>
      <c r="I1823">
        <v>104.17974554</v>
      </c>
      <c r="J1823">
        <v>101.69580864</v>
      </c>
      <c r="K1823">
        <v>99.284521139999995</v>
      </c>
      <c r="L1823">
        <v>96.943318169999998</v>
      </c>
      <c r="M1823">
        <v>94.669742830000004</v>
      </c>
      <c r="N1823">
        <v>92.461440769999996</v>
      </c>
    </row>
    <row r="1824" spans="1:14" x14ac:dyDescent="0.25">
      <c r="A1824" t="s">
        <v>1909</v>
      </c>
      <c r="B1824" s="6">
        <v>44994</v>
      </c>
      <c r="C1824">
        <v>5.01</v>
      </c>
      <c r="D1824" s="6">
        <v>46090</v>
      </c>
      <c r="F1824">
        <v>102.81690424999999</v>
      </c>
      <c r="G1824">
        <v>102.19961583</v>
      </c>
      <c r="H1824">
        <v>101.58976417</v>
      </c>
      <c r="I1824">
        <v>100.98721513</v>
      </c>
      <c r="J1824">
        <v>100.39183781</v>
      </c>
      <c r="K1824">
        <v>99.803504419999996</v>
      </c>
      <c r="L1824">
        <v>99.222090179999995</v>
      </c>
      <c r="M1824">
        <v>98.64747328</v>
      </c>
      <c r="N1824">
        <v>98.079534719999998</v>
      </c>
    </row>
    <row r="1825" spans="1:14" x14ac:dyDescent="0.25">
      <c r="A1825" t="s">
        <v>1910</v>
      </c>
      <c r="B1825" s="6">
        <v>44994</v>
      </c>
      <c r="C1825">
        <v>5.01</v>
      </c>
      <c r="D1825" s="6">
        <v>46090</v>
      </c>
      <c r="F1825">
        <v>102.81690424999999</v>
      </c>
      <c r="G1825">
        <v>102.19961583</v>
      </c>
      <c r="H1825">
        <v>101.58976417</v>
      </c>
      <c r="I1825">
        <v>100.98721513</v>
      </c>
      <c r="J1825">
        <v>100.39183781</v>
      </c>
      <c r="K1825">
        <v>99.803504419999996</v>
      </c>
      <c r="L1825">
        <v>99.222090179999995</v>
      </c>
      <c r="M1825">
        <v>98.64747328</v>
      </c>
      <c r="N1825">
        <v>98.079534719999998</v>
      </c>
    </row>
    <row r="1826" spans="1:14" x14ac:dyDescent="0.25">
      <c r="A1826" t="s">
        <v>1911</v>
      </c>
      <c r="B1826" s="6">
        <v>44994</v>
      </c>
      <c r="C1826">
        <v>4.82</v>
      </c>
      <c r="D1826" s="6">
        <v>46455</v>
      </c>
      <c r="F1826">
        <v>107.48792629</v>
      </c>
      <c r="G1826">
        <v>105.84101633</v>
      </c>
      <c r="H1826">
        <v>104.22770250000001</v>
      </c>
      <c r="I1826">
        <v>102.64702269</v>
      </c>
      <c r="J1826">
        <v>101.09805142</v>
      </c>
      <c r="K1826">
        <v>99.579898060000005</v>
      </c>
      <c r="L1826">
        <v>98.091705180000005</v>
      </c>
      <c r="M1826">
        <v>96.632646989999998</v>
      </c>
      <c r="N1826">
        <v>95.201927850000004</v>
      </c>
    </row>
    <row r="1827" spans="1:14" x14ac:dyDescent="0.25">
      <c r="A1827" t="s">
        <v>1912</v>
      </c>
      <c r="B1827" s="6">
        <v>44994</v>
      </c>
      <c r="C1827">
        <v>4.82</v>
      </c>
      <c r="D1827" s="6">
        <v>46455</v>
      </c>
      <c r="F1827">
        <v>107.48792629</v>
      </c>
      <c r="G1827">
        <v>105.84101633</v>
      </c>
      <c r="H1827">
        <v>104.22770250000001</v>
      </c>
      <c r="I1827">
        <v>102.64702269</v>
      </c>
      <c r="J1827">
        <v>101.09805142</v>
      </c>
      <c r="K1827">
        <v>99.579898060000005</v>
      </c>
      <c r="L1827">
        <v>98.091705180000005</v>
      </c>
      <c r="M1827">
        <v>96.632646989999998</v>
      </c>
      <c r="N1827">
        <v>95.201927850000004</v>
      </c>
    </row>
    <row r="1828" spans="1:14" x14ac:dyDescent="0.25">
      <c r="A1828" t="s">
        <v>1913</v>
      </c>
      <c r="B1828" s="6">
        <v>44994</v>
      </c>
      <c r="C1828">
        <v>4.6399999999999997</v>
      </c>
      <c r="D1828" s="6">
        <v>46821</v>
      </c>
      <c r="F1828">
        <v>111.98936223</v>
      </c>
      <c r="G1828">
        <v>109.27232406</v>
      </c>
      <c r="H1828">
        <v>106.63630388999999</v>
      </c>
      <c r="I1828">
        <v>104.07837854</v>
      </c>
      <c r="J1828">
        <v>101.59575086</v>
      </c>
      <c r="K1828">
        <v>99.185743290000005</v>
      </c>
      <c r="L1828">
        <v>96.845791879999993</v>
      </c>
      <c r="M1828">
        <v>94.573440570000002</v>
      </c>
      <c r="N1828">
        <v>92.366335829999997</v>
      </c>
    </row>
    <row r="1829" spans="1:14" x14ac:dyDescent="0.25">
      <c r="A1829" t="s">
        <v>1914</v>
      </c>
      <c r="B1829" s="6">
        <v>44994</v>
      </c>
      <c r="C1829">
        <v>4.6399999999999997</v>
      </c>
      <c r="D1829" s="6">
        <v>46821</v>
      </c>
      <c r="F1829">
        <v>111.98936223</v>
      </c>
      <c r="G1829">
        <v>109.27232406</v>
      </c>
      <c r="H1829">
        <v>106.63630388999999</v>
      </c>
      <c r="I1829">
        <v>104.07837854</v>
      </c>
      <c r="J1829">
        <v>101.59575086</v>
      </c>
      <c r="K1829">
        <v>99.185743290000005</v>
      </c>
      <c r="L1829">
        <v>96.845791879999993</v>
      </c>
      <c r="M1829">
        <v>94.573440570000002</v>
      </c>
      <c r="N1829">
        <v>92.366335829999997</v>
      </c>
    </row>
    <row r="1830" spans="1:14" x14ac:dyDescent="0.25">
      <c r="A1830" t="s">
        <v>1915</v>
      </c>
      <c r="B1830" s="6">
        <v>44994</v>
      </c>
      <c r="C1830">
        <v>4.46</v>
      </c>
      <c r="D1830" s="6">
        <v>46821</v>
      </c>
      <c r="F1830">
        <v>111.70801806999999</v>
      </c>
      <c r="G1830">
        <v>108.99056483</v>
      </c>
      <c r="H1830">
        <v>106.35425103</v>
      </c>
      <c r="I1830">
        <v>103.79614595</v>
      </c>
      <c r="J1830">
        <v>101.31344537</v>
      </c>
      <c r="K1830">
        <v>98.903465109999999</v>
      </c>
      <c r="L1830">
        <v>96.563634980000003</v>
      </c>
      <c r="M1830">
        <v>94.291493070000001</v>
      </c>
      <c r="N1830">
        <v>92.084680349999999</v>
      </c>
    </row>
    <row r="1831" spans="1:14" x14ac:dyDescent="0.25">
      <c r="A1831" t="s">
        <v>1916</v>
      </c>
      <c r="B1831" s="6">
        <v>44994</v>
      </c>
      <c r="C1831">
        <v>4.8499999999999996</v>
      </c>
      <c r="D1831" s="6">
        <v>46090</v>
      </c>
      <c r="F1831">
        <v>102.76181785</v>
      </c>
      <c r="G1831">
        <v>102.14418114</v>
      </c>
      <c r="H1831">
        <v>101.53399335</v>
      </c>
      <c r="I1831">
        <v>100.93111997</v>
      </c>
      <c r="J1831">
        <v>100.33542974</v>
      </c>
      <c r="K1831">
        <v>99.746794499999993</v>
      </c>
      <c r="L1831">
        <v>99.165089159999994</v>
      </c>
      <c r="M1831">
        <v>98.590191559999994</v>
      </c>
      <c r="N1831">
        <v>98.021982399999999</v>
      </c>
    </row>
    <row r="1832" spans="1:14" x14ac:dyDescent="0.25">
      <c r="A1832" t="s">
        <v>1917</v>
      </c>
      <c r="B1832" s="6">
        <v>44994</v>
      </c>
      <c r="C1832">
        <v>4.8499999999999996</v>
      </c>
      <c r="D1832" s="6">
        <v>46090</v>
      </c>
      <c r="F1832">
        <v>102.76181785</v>
      </c>
      <c r="G1832">
        <v>102.14418114</v>
      </c>
      <c r="H1832">
        <v>101.53399335</v>
      </c>
      <c r="I1832">
        <v>100.93111997</v>
      </c>
      <c r="J1832">
        <v>100.33542974</v>
      </c>
      <c r="K1832">
        <v>99.746794499999993</v>
      </c>
      <c r="L1832">
        <v>99.165089159999994</v>
      </c>
      <c r="M1832">
        <v>98.590191559999994</v>
      </c>
      <c r="N1832">
        <v>98.021982399999999</v>
      </c>
    </row>
    <row r="1833" spans="1:14" x14ac:dyDescent="0.25">
      <c r="A1833" t="s">
        <v>1918</v>
      </c>
      <c r="B1833" s="6">
        <v>44994</v>
      </c>
      <c r="C1833">
        <v>4.8600000000000003</v>
      </c>
      <c r="D1833" s="6">
        <v>46455</v>
      </c>
      <c r="F1833">
        <v>107.5528552</v>
      </c>
      <c r="G1833">
        <v>105.90539966999999</v>
      </c>
      <c r="H1833">
        <v>104.29155</v>
      </c>
      <c r="I1833">
        <v>102.71034383999999</v>
      </c>
      <c r="J1833">
        <v>101.16085543</v>
      </c>
      <c r="K1833">
        <v>99.642193910000003</v>
      </c>
      <c r="L1833">
        <v>98.153501610000006</v>
      </c>
      <c r="M1833">
        <v>96.693952499999995</v>
      </c>
      <c r="N1833">
        <v>95.262750710000006</v>
      </c>
    </row>
    <row r="1834" spans="1:14" x14ac:dyDescent="0.25">
      <c r="A1834" t="s">
        <v>1919</v>
      </c>
      <c r="B1834" s="6">
        <v>44994</v>
      </c>
      <c r="C1834">
        <v>4.68</v>
      </c>
      <c r="D1834" s="6">
        <v>46821</v>
      </c>
      <c r="F1834">
        <v>112.094842</v>
      </c>
      <c r="G1834">
        <v>109.37640106000001</v>
      </c>
      <c r="H1834">
        <v>106.7390103</v>
      </c>
      <c r="I1834">
        <v>104.17974554</v>
      </c>
      <c r="J1834">
        <v>101.69580864</v>
      </c>
      <c r="K1834">
        <v>99.284521139999995</v>
      </c>
      <c r="L1834">
        <v>96.943318169999998</v>
      </c>
      <c r="M1834">
        <v>94.669742830000004</v>
      </c>
      <c r="N1834">
        <v>92.461440769999996</v>
      </c>
    </row>
    <row r="1835" spans="1:14" x14ac:dyDescent="0.25">
      <c r="A1835" t="s">
        <v>1920</v>
      </c>
      <c r="B1835" s="6">
        <v>44994</v>
      </c>
      <c r="C1835">
        <v>4.68</v>
      </c>
      <c r="D1835" s="6">
        <v>46821</v>
      </c>
      <c r="F1835">
        <v>112.094842</v>
      </c>
      <c r="G1835">
        <v>109.37640106000001</v>
      </c>
      <c r="H1835">
        <v>106.7390103</v>
      </c>
      <c r="I1835">
        <v>104.17974554</v>
      </c>
      <c r="J1835">
        <v>101.69580864</v>
      </c>
      <c r="K1835">
        <v>99.284521139999995</v>
      </c>
      <c r="L1835">
        <v>96.943318169999998</v>
      </c>
      <c r="M1835">
        <v>94.669742830000004</v>
      </c>
      <c r="N1835">
        <v>92.461440769999996</v>
      </c>
    </row>
    <row r="1836" spans="1:14" x14ac:dyDescent="0.25">
      <c r="A1836" t="s">
        <v>1921</v>
      </c>
      <c r="B1836" s="6">
        <v>44994</v>
      </c>
      <c r="C1836">
        <v>4.68</v>
      </c>
      <c r="D1836" s="6">
        <v>46821</v>
      </c>
      <c r="F1836">
        <v>112.094842</v>
      </c>
      <c r="G1836">
        <v>109.37640106000001</v>
      </c>
      <c r="H1836">
        <v>106.7390103</v>
      </c>
      <c r="I1836">
        <v>104.17974554</v>
      </c>
      <c r="J1836">
        <v>101.69580864</v>
      </c>
      <c r="K1836">
        <v>99.284521139999995</v>
      </c>
      <c r="L1836">
        <v>96.943318169999998</v>
      </c>
      <c r="M1836">
        <v>94.669742830000004</v>
      </c>
      <c r="N1836">
        <v>92.461440769999996</v>
      </c>
    </row>
    <row r="1837" spans="1:14" x14ac:dyDescent="0.25">
      <c r="A1837" t="s">
        <v>1922</v>
      </c>
      <c r="B1837" s="6">
        <v>44995</v>
      </c>
      <c r="C1837">
        <v>4.43</v>
      </c>
      <c r="D1837" s="6">
        <v>47186</v>
      </c>
      <c r="F1837">
        <v>115.86007972</v>
      </c>
      <c r="G1837">
        <v>112.05104823000001</v>
      </c>
      <c r="H1837">
        <v>108.39069693</v>
      </c>
      <c r="I1837">
        <v>104.87237138</v>
      </c>
      <c r="J1837">
        <v>101.48975517</v>
      </c>
      <c r="K1837">
        <v>98.236850520000004</v>
      </c>
      <c r="L1837">
        <v>95.107960219999995</v>
      </c>
      <c r="M1837">
        <v>92.097670620000002</v>
      </c>
      <c r="N1837">
        <v>89.200835789999999</v>
      </c>
    </row>
    <row r="1838" spans="1:14" x14ac:dyDescent="0.25">
      <c r="A1838" t="s">
        <v>1923</v>
      </c>
      <c r="B1838" s="6">
        <v>44995</v>
      </c>
      <c r="C1838">
        <v>4.38</v>
      </c>
      <c r="D1838" s="6">
        <v>46822</v>
      </c>
      <c r="F1838">
        <v>111.31584482</v>
      </c>
      <c r="G1838">
        <v>108.60500989000001</v>
      </c>
      <c r="H1838">
        <v>105.97513219</v>
      </c>
      <c r="I1838">
        <v>103.42328718</v>
      </c>
      <c r="J1838">
        <v>100.94667656</v>
      </c>
      <c r="K1838">
        <v>98.542621839999995</v>
      </c>
      <c r="L1838">
        <v>96.208558310000001</v>
      </c>
      <c r="M1838">
        <v>93.942029300000002</v>
      </c>
      <c r="N1838">
        <v>91.740680859999998</v>
      </c>
    </row>
    <row r="1839" spans="1:14" x14ac:dyDescent="0.25">
      <c r="A1839" t="s">
        <v>1924</v>
      </c>
      <c r="B1839" s="6">
        <v>44995</v>
      </c>
      <c r="C1839">
        <v>4.38</v>
      </c>
      <c r="D1839" s="6">
        <v>46822</v>
      </c>
      <c r="F1839">
        <v>111.31584482</v>
      </c>
      <c r="G1839">
        <v>108.60500989000001</v>
      </c>
      <c r="H1839">
        <v>105.97513219</v>
      </c>
      <c r="I1839">
        <v>103.42328718</v>
      </c>
      <c r="J1839">
        <v>100.94667656</v>
      </c>
      <c r="K1839">
        <v>98.542621839999995</v>
      </c>
      <c r="L1839">
        <v>96.208558310000001</v>
      </c>
      <c r="M1839">
        <v>93.942029300000002</v>
      </c>
      <c r="N1839">
        <v>91.740680859999998</v>
      </c>
    </row>
    <row r="1840" spans="1:14" x14ac:dyDescent="0.25">
      <c r="A1840" t="s">
        <v>1925</v>
      </c>
      <c r="B1840" s="6">
        <v>44995</v>
      </c>
      <c r="C1840">
        <v>4.6900000000000004</v>
      </c>
      <c r="D1840" s="6">
        <v>46091</v>
      </c>
      <c r="F1840">
        <v>102.63234611</v>
      </c>
      <c r="G1840">
        <v>102.01294034999999</v>
      </c>
      <c r="H1840">
        <v>101.40103311</v>
      </c>
      <c r="I1840">
        <v>100.79648852</v>
      </c>
      <c r="J1840">
        <v>100.19917395</v>
      </c>
      <c r="K1840">
        <v>99.608959979999995</v>
      </c>
      <c r="L1840">
        <v>99.025720230000005</v>
      </c>
      <c r="M1840">
        <v>98.449331330000007</v>
      </c>
      <c r="N1840">
        <v>97.879672819999996</v>
      </c>
    </row>
    <row r="1841" spans="1:14" x14ac:dyDescent="0.25">
      <c r="A1841" t="s">
        <v>1926</v>
      </c>
      <c r="B1841" s="6">
        <v>44995</v>
      </c>
      <c r="C1841">
        <v>4.33</v>
      </c>
      <c r="D1841" s="6">
        <v>46822</v>
      </c>
      <c r="F1841">
        <v>111.18385656</v>
      </c>
      <c r="G1841">
        <v>108.47477867000001</v>
      </c>
      <c r="H1841">
        <v>105.84661767999999</v>
      </c>
      <c r="I1841">
        <v>103.29645031</v>
      </c>
      <c r="J1841">
        <v>100.82147947999999</v>
      </c>
      <c r="K1841">
        <v>98.41902786</v>
      </c>
      <c r="L1841">
        <v>96.08653185</v>
      </c>
      <c r="M1841">
        <v>93.821535859999997</v>
      </c>
      <c r="N1841">
        <v>91.621686969999999</v>
      </c>
    </row>
    <row r="1842" spans="1:14" x14ac:dyDescent="0.25">
      <c r="A1842" t="s">
        <v>1927</v>
      </c>
      <c r="B1842" s="6">
        <v>45086</v>
      </c>
      <c r="C1842">
        <v>4.22</v>
      </c>
      <c r="D1842" s="6">
        <v>46913</v>
      </c>
      <c r="F1842">
        <v>111.95560243</v>
      </c>
      <c r="G1842">
        <v>108.98168782</v>
      </c>
      <c r="H1842">
        <v>106.10341407</v>
      </c>
      <c r="I1842">
        <v>103.31719346</v>
      </c>
      <c r="J1842">
        <v>100.61959275</v>
      </c>
      <c r="K1842">
        <v>98.007325629999997</v>
      </c>
      <c r="L1842">
        <v>95.477245580000002</v>
      </c>
      <c r="M1842">
        <v>93.026339129999997</v>
      </c>
      <c r="N1842">
        <v>90.65171952</v>
      </c>
    </row>
    <row r="1843" spans="1:14" x14ac:dyDescent="0.25">
      <c r="A1843" t="s">
        <v>1928</v>
      </c>
      <c r="B1843" s="6">
        <v>44995</v>
      </c>
      <c r="C1843">
        <v>4.7</v>
      </c>
      <c r="D1843" s="6">
        <v>46091</v>
      </c>
      <c r="F1843">
        <v>102.63850432</v>
      </c>
      <c r="G1843">
        <v>102.01907718</v>
      </c>
      <c r="H1843">
        <v>101.40714874</v>
      </c>
      <c r="I1843">
        <v>100.80258313</v>
      </c>
      <c r="J1843">
        <v>100.20524772</v>
      </c>
      <c r="K1843">
        <v>99.615013079999997</v>
      </c>
      <c r="L1843">
        <v>99.031752839999996</v>
      </c>
      <c r="M1843">
        <v>98.455343619999994</v>
      </c>
      <c r="N1843">
        <v>97.88566496</v>
      </c>
    </row>
    <row r="1844" spans="1:14" x14ac:dyDescent="0.25">
      <c r="A1844" t="s">
        <v>1929</v>
      </c>
      <c r="B1844" s="6">
        <v>45177</v>
      </c>
      <c r="C1844">
        <v>4.09</v>
      </c>
      <c r="D1844" s="6">
        <v>47007</v>
      </c>
      <c r="F1844">
        <v>112.62040029000001</v>
      </c>
      <c r="G1844">
        <v>109.3745407</v>
      </c>
      <c r="H1844">
        <v>106.2408629</v>
      </c>
      <c r="I1844">
        <v>103.21482754</v>
      </c>
      <c r="J1844">
        <v>100.29210827</v>
      </c>
      <c r="K1844">
        <v>97.468580169999996</v>
      </c>
      <c r="L1844">
        <v>94.740309010000004</v>
      </c>
      <c r="M1844">
        <v>92.103541149999998</v>
      </c>
      <c r="N1844">
        <v>89.554693979999996</v>
      </c>
    </row>
    <row r="1845" spans="1:14" x14ac:dyDescent="0.25">
      <c r="A1845" t="s">
        <v>1930</v>
      </c>
      <c r="B1845" s="6">
        <v>44995</v>
      </c>
      <c r="C1845">
        <v>4.7</v>
      </c>
      <c r="D1845" s="6">
        <v>46090</v>
      </c>
      <c r="F1845">
        <v>102.62685845</v>
      </c>
      <c r="G1845">
        <v>102.0102275</v>
      </c>
      <c r="H1845">
        <v>101.40102767</v>
      </c>
      <c r="I1845">
        <v>100.79912491</v>
      </c>
      <c r="J1845">
        <v>100.20438839000001</v>
      </c>
      <c r="K1845">
        <v>99.616690399999996</v>
      </c>
      <c r="L1845">
        <v>99.035906249999996</v>
      </c>
      <c r="M1845">
        <v>98.461914179999994</v>
      </c>
      <c r="N1845">
        <v>97.894595280000004</v>
      </c>
    </row>
    <row r="1846" spans="1:14" x14ac:dyDescent="0.25">
      <c r="A1846" t="s">
        <v>1931</v>
      </c>
      <c r="B1846" s="6">
        <v>44995</v>
      </c>
      <c r="C1846">
        <v>4.38</v>
      </c>
      <c r="D1846" s="6">
        <v>46822</v>
      </c>
      <c r="F1846">
        <v>111.31584482</v>
      </c>
      <c r="G1846">
        <v>108.60500989000001</v>
      </c>
      <c r="H1846">
        <v>105.97513219</v>
      </c>
      <c r="I1846">
        <v>103.42328718</v>
      </c>
      <c r="J1846">
        <v>100.94667656</v>
      </c>
      <c r="K1846">
        <v>98.542621839999995</v>
      </c>
      <c r="L1846">
        <v>96.208558310000001</v>
      </c>
      <c r="M1846">
        <v>93.942029300000002</v>
      </c>
      <c r="N1846">
        <v>91.740680859999998</v>
      </c>
    </row>
    <row r="1847" spans="1:14" x14ac:dyDescent="0.25">
      <c r="A1847" t="s">
        <v>1932</v>
      </c>
      <c r="B1847" s="6">
        <v>44995</v>
      </c>
      <c r="C1847">
        <v>4.7</v>
      </c>
      <c r="D1847" s="6">
        <v>46087</v>
      </c>
      <c r="F1847">
        <v>102.59191881</v>
      </c>
      <c r="G1847">
        <v>101.98367308</v>
      </c>
      <c r="H1847">
        <v>101.38265665</v>
      </c>
      <c r="I1847">
        <v>100.78874096</v>
      </c>
      <c r="J1847">
        <v>100.20180048</v>
      </c>
      <c r="K1847">
        <v>99.621712639999998</v>
      </c>
      <c r="L1847">
        <v>99.048357710000005</v>
      </c>
      <c r="M1847">
        <v>98.481618760000003</v>
      </c>
      <c r="N1847">
        <v>97.921381550000007</v>
      </c>
    </row>
    <row r="1848" spans="1:14" x14ac:dyDescent="0.25">
      <c r="A1848" t="s">
        <v>1933</v>
      </c>
      <c r="B1848" s="6">
        <v>44995</v>
      </c>
      <c r="C1848">
        <v>4.7</v>
      </c>
      <c r="D1848" s="6">
        <v>46091</v>
      </c>
      <c r="F1848">
        <v>102.63850432</v>
      </c>
      <c r="G1848">
        <v>102.01907718</v>
      </c>
      <c r="H1848">
        <v>101.40714874</v>
      </c>
      <c r="I1848">
        <v>100.80258313</v>
      </c>
      <c r="J1848">
        <v>100.20524772</v>
      </c>
      <c r="K1848">
        <v>99.615013079999997</v>
      </c>
      <c r="L1848">
        <v>99.031752839999996</v>
      </c>
      <c r="M1848">
        <v>98.455343619999994</v>
      </c>
      <c r="N1848">
        <v>97.88566496</v>
      </c>
    </row>
    <row r="1849" spans="1:14" x14ac:dyDescent="0.25">
      <c r="A1849" t="s">
        <v>1934</v>
      </c>
      <c r="B1849" s="6">
        <v>44995</v>
      </c>
      <c r="C1849">
        <v>4.53</v>
      </c>
      <c r="D1849" s="6">
        <v>46456</v>
      </c>
      <c r="F1849">
        <v>107.02997702</v>
      </c>
      <c r="G1849">
        <v>105.38419334</v>
      </c>
      <c r="H1849">
        <v>103.77202848</v>
      </c>
      <c r="I1849">
        <v>102.19251821</v>
      </c>
      <c r="J1849">
        <v>100.64473508</v>
      </c>
      <c r="K1849">
        <v>99.127786650000004</v>
      </c>
      <c r="L1849">
        <v>97.640813769999994</v>
      </c>
      <c r="M1849">
        <v>96.182989059999997</v>
      </c>
      <c r="N1849">
        <v>94.753515390000004</v>
      </c>
    </row>
    <row r="1850" spans="1:14" x14ac:dyDescent="0.25">
      <c r="A1850" t="s">
        <v>1935</v>
      </c>
      <c r="B1850" s="6">
        <v>44995</v>
      </c>
      <c r="C1850">
        <v>4.38</v>
      </c>
      <c r="D1850" s="6">
        <v>46822</v>
      </c>
      <c r="F1850">
        <v>111.31584482</v>
      </c>
      <c r="G1850">
        <v>108.60500989000001</v>
      </c>
      <c r="H1850">
        <v>105.97513219</v>
      </c>
      <c r="I1850">
        <v>103.42328718</v>
      </c>
      <c r="J1850">
        <v>100.94667656</v>
      </c>
      <c r="K1850">
        <v>98.542621839999995</v>
      </c>
      <c r="L1850">
        <v>96.208558310000001</v>
      </c>
      <c r="M1850">
        <v>93.942029300000002</v>
      </c>
      <c r="N1850">
        <v>91.740680859999998</v>
      </c>
    </row>
    <row r="1851" spans="1:14" x14ac:dyDescent="0.25">
      <c r="A1851" t="s">
        <v>1936</v>
      </c>
      <c r="B1851" s="6">
        <v>44995</v>
      </c>
      <c r="C1851">
        <v>4.5</v>
      </c>
      <c r="D1851" s="6">
        <v>46456</v>
      </c>
      <c r="F1851">
        <v>106.98119728</v>
      </c>
      <c r="G1851">
        <v>105.33582413000001</v>
      </c>
      <c r="H1851">
        <v>103.72406245000001</v>
      </c>
      <c r="I1851">
        <v>102.14494823</v>
      </c>
      <c r="J1851">
        <v>100.59755421</v>
      </c>
      <c r="K1851">
        <v>99.080988129999994</v>
      </c>
      <c r="L1851">
        <v>97.594391029999997</v>
      </c>
      <c r="M1851">
        <v>96.136935690000001</v>
      </c>
      <c r="N1851">
        <v>94.707825170000007</v>
      </c>
    </row>
    <row r="1852" spans="1:14" x14ac:dyDescent="0.25">
      <c r="A1852" t="s">
        <v>1937</v>
      </c>
      <c r="B1852" s="6">
        <v>44995</v>
      </c>
      <c r="C1852">
        <v>4.33</v>
      </c>
      <c r="D1852" s="6">
        <v>46822</v>
      </c>
      <c r="F1852">
        <v>111.18385656</v>
      </c>
      <c r="G1852">
        <v>108.47477867000001</v>
      </c>
      <c r="H1852">
        <v>105.84661767999999</v>
      </c>
      <c r="I1852">
        <v>103.29645031</v>
      </c>
      <c r="J1852">
        <v>100.82147947999999</v>
      </c>
      <c r="K1852">
        <v>98.41902786</v>
      </c>
      <c r="L1852">
        <v>96.08653185</v>
      </c>
      <c r="M1852">
        <v>93.821535859999997</v>
      </c>
      <c r="N1852">
        <v>91.621686969999999</v>
      </c>
    </row>
    <row r="1853" spans="1:14" x14ac:dyDescent="0.25">
      <c r="A1853" t="s">
        <v>1938</v>
      </c>
      <c r="B1853" s="6">
        <v>44998</v>
      </c>
      <c r="C1853">
        <v>4.0599999999999996</v>
      </c>
      <c r="D1853" s="6">
        <v>46825</v>
      </c>
      <c r="F1853">
        <v>110.50476308</v>
      </c>
      <c r="G1853">
        <v>107.79649479</v>
      </c>
      <c r="H1853">
        <v>105.16936957</v>
      </c>
      <c r="I1853">
        <v>102.62044727999999</v>
      </c>
      <c r="J1853">
        <v>100.14691515</v>
      </c>
      <c r="K1853">
        <v>97.746081219999994</v>
      </c>
      <c r="L1853">
        <v>95.415368279999996</v>
      </c>
      <c r="M1853">
        <v>93.15230803</v>
      </c>
      <c r="N1853">
        <v>90.954535739999997</v>
      </c>
    </row>
    <row r="1854" spans="1:14" x14ac:dyDescent="0.25">
      <c r="A1854" t="s">
        <v>1939</v>
      </c>
      <c r="B1854" s="6">
        <v>44998</v>
      </c>
      <c r="C1854">
        <v>4.25</v>
      </c>
      <c r="D1854" s="6">
        <v>46094</v>
      </c>
      <c r="F1854">
        <v>102.39258058</v>
      </c>
      <c r="G1854">
        <v>101.76574798</v>
      </c>
      <c r="H1854">
        <v>101.14660924</v>
      </c>
      <c r="I1854">
        <v>100.53502301</v>
      </c>
      <c r="J1854">
        <v>99.930851390000001</v>
      </c>
      <c r="K1854">
        <v>99.333959840000006</v>
      </c>
      <c r="L1854">
        <v>98.744217050000003</v>
      </c>
      <c r="M1854">
        <v>98.161494860000005</v>
      </c>
      <c r="N1854">
        <v>97.585668159999997</v>
      </c>
    </row>
    <row r="1855" spans="1:14" x14ac:dyDescent="0.25">
      <c r="A1855" t="s">
        <v>1940</v>
      </c>
      <c r="B1855" s="6">
        <v>44998</v>
      </c>
      <c r="C1855">
        <v>4.17</v>
      </c>
      <c r="D1855" s="6">
        <v>46461</v>
      </c>
      <c r="F1855">
        <v>106.50356456999999</v>
      </c>
      <c r="G1855">
        <v>104.84863323</v>
      </c>
      <c r="H1855">
        <v>103.22770022</v>
      </c>
      <c r="I1855">
        <v>101.63978335</v>
      </c>
      <c r="J1855">
        <v>100.08393819</v>
      </c>
      <c r="K1855">
        <v>98.55925628</v>
      </c>
      <c r="L1855">
        <v>97.064863349999996</v>
      </c>
      <c r="M1855">
        <v>95.599917730000001</v>
      </c>
      <c r="N1855">
        <v>94.163608760000002</v>
      </c>
    </row>
    <row r="1856" spans="1:14" x14ac:dyDescent="0.25">
      <c r="A1856" t="s">
        <v>1941</v>
      </c>
      <c r="B1856" s="6">
        <v>44998</v>
      </c>
      <c r="C1856">
        <v>4.0599999999999996</v>
      </c>
      <c r="D1856" s="6">
        <v>46825</v>
      </c>
      <c r="F1856">
        <v>110.50476308</v>
      </c>
      <c r="G1856">
        <v>107.79649479</v>
      </c>
      <c r="H1856">
        <v>105.16936957</v>
      </c>
      <c r="I1856">
        <v>102.62044727999999</v>
      </c>
      <c r="J1856">
        <v>100.14691515</v>
      </c>
      <c r="K1856">
        <v>97.746081219999994</v>
      </c>
      <c r="L1856">
        <v>95.415368279999996</v>
      </c>
      <c r="M1856">
        <v>93.15230803</v>
      </c>
      <c r="N1856">
        <v>90.954535739999997</v>
      </c>
    </row>
    <row r="1857" spans="1:14" x14ac:dyDescent="0.25">
      <c r="A1857" t="s">
        <v>1942</v>
      </c>
      <c r="B1857" s="6">
        <v>44998</v>
      </c>
      <c r="C1857">
        <v>4.0599999999999996</v>
      </c>
      <c r="D1857" s="6">
        <v>46825</v>
      </c>
      <c r="F1857">
        <v>110.50476308</v>
      </c>
      <c r="G1857">
        <v>107.79649479</v>
      </c>
      <c r="H1857">
        <v>105.16936957</v>
      </c>
      <c r="I1857">
        <v>102.62044727999999</v>
      </c>
      <c r="J1857">
        <v>100.14691515</v>
      </c>
      <c r="K1857">
        <v>97.746081219999994</v>
      </c>
      <c r="L1857">
        <v>95.415368279999996</v>
      </c>
      <c r="M1857">
        <v>93.15230803</v>
      </c>
      <c r="N1857">
        <v>90.954535739999997</v>
      </c>
    </row>
    <row r="1858" spans="1:14" x14ac:dyDescent="0.25">
      <c r="A1858" t="s">
        <v>1943</v>
      </c>
      <c r="B1858" s="6">
        <v>44998</v>
      </c>
      <c r="C1858">
        <v>4.0599999999999996</v>
      </c>
      <c r="D1858" s="6">
        <v>46825</v>
      </c>
      <c r="F1858">
        <v>110.50476308</v>
      </c>
      <c r="G1858">
        <v>107.79649479</v>
      </c>
      <c r="H1858">
        <v>105.16936957</v>
      </c>
      <c r="I1858">
        <v>102.62044727999999</v>
      </c>
      <c r="J1858">
        <v>100.14691515</v>
      </c>
      <c r="K1858">
        <v>97.746081219999994</v>
      </c>
      <c r="L1858">
        <v>95.415368279999996</v>
      </c>
      <c r="M1858">
        <v>93.15230803</v>
      </c>
      <c r="N1858">
        <v>90.954535739999997</v>
      </c>
    </row>
    <row r="1859" spans="1:14" x14ac:dyDescent="0.25">
      <c r="A1859" t="s">
        <v>1944</v>
      </c>
      <c r="B1859" s="6">
        <v>44998</v>
      </c>
      <c r="C1859">
        <v>4.41</v>
      </c>
      <c r="D1859" s="6">
        <v>46094</v>
      </c>
      <c r="F1859">
        <v>102.49244167000001</v>
      </c>
      <c r="G1859">
        <v>101.86525832</v>
      </c>
      <c r="H1859">
        <v>101.24577188000001</v>
      </c>
      <c r="I1859">
        <v>100.63384096999999</v>
      </c>
      <c r="J1859">
        <v>100.02932764000001</v>
      </c>
      <c r="K1859">
        <v>99.432097290000002</v>
      </c>
      <c r="L1859">
        <v>98.842018589999995</v>
      </c>
      <c r="M1859">
        <v>98.258963320000007</v>
      </c>
      <c r="N1859">
        <v>97.682806350000007</v>
      </c>
    </row>
    <row r="1860" spans="1:14" x14ac:dyDescent="0.25">
      <c r="A1860" t="s">
        <v>1945</v>
      </c>
      <c r="B1860" s="6">
        <v>44998</v>
      </c>
      <c r="C1860">
        <v>4.41</v>
      </c>
      <c r="D1860" s="6">
        <v>46094</v>
      </c>
      <c r="F1860">
        <v>102.49244167000001</v>
      </c>
      <c r="G1860">
        <v>101.86525832</v>
      </c>
      <c r="H1860">
        <v>101.24577188000001</v>
      </c>
      <c r="I1860">
        <v>100.63384096999999</v>
      </c>
      <c r="J1860">
        <v>100.02932764000001</v>
      </c>
      <c r="K1860">
        <v>99.432097290000002</v>
      </c>
      <c r="L1860">
        <v>98.842018589999995</v>
      </c>
      <c r="M1860">
        <v>98.258963320000007</v>
      </c>
      <c r="N1860">
        <v>97.682806350000007</v>
      </c>
    </row>
    <row r="1861" spans="1:14" x14ac:dyDescent="0.25">
      <c r="A1861" t="s">
        <v>1946</v>
      </c>
      <c r="B1861" s="6">
        <v>44998</v>
      </c>
      <c r="C1861">
        <v>4.1500000000000004</v>
      </c>
      <c r="D1861" s="6">
        <v>46825</v>
      </c>
      <c r="F1861">
        <v>110.7430901</v>
      </c>
      <c r="G1861">
        <v>108.0316397</v>
      </c>
      <c r="H1861">
        <v>105.40140556999999</v>
      </c>
      <c r="I1861">
        <v>102.84944526</v>
      </c>
      <c r="J1861">
        <v>100.3729438</v>
      </c>
      <c r="K1861">
        <v>97.969207119999993</v>
      </c>
      <c r="L1861">
        <v>95.635655970000002</v>
      </c>
      <c r="M1861">
        <v>93.36982012</v>
      </c>
      <c r="N1861">
        <v>91.169332940000004</v>
      </c>
    </row>
    <row r="1862" spans="1:14" x14ac:dyDescent="0.25">
      <c r="A1862" t="s">
        <v>1947</v>
      </c>
      <c r="B1862" s="6">
        <v>44998</v>
      </c>
      <c r="C1862">
        <v>4.41</v>
      </c>
      <c r="D1862" s="6">
        <v>46094</v>
      </c>
      <c r="F1862">
        <v>102.49244167000001</v>
      </c>
      <c r="G1862">
        <v>101.86525832</v>
      </c>
      <c r="H1862">
        <v>101.24577188000001</v>
      </c>
      <c r="I1862">
        <v>100.63384096999999</v>
      </c>
      <c r="J1862">
        <v>100.02932764000001</v>
      </c>
      <c r="K1862">
        <v>99.432097290000002</v>
      </c>
      <c r="L1862">
        <v>98.842018589999995</v>
      </c>
      <c r="M1862">
        <v>98.258963320000007</v>
      </c>
      <c r="N1862">
        <v>97.682806350000007</v>
      </c>
    </row>
    <row r="1863" spans="1:14" x14ac:dyDescent="0.25">
      <c r="A1863" t="s">
        <v>1948</v>
      </c>
      <c r="B1863" s="6">
        <v>44998</v>
      </c>
      <c r="C1863">
        <v>4.1500000000000004</v>
      </c>
      <c r="D1863" s="6">
        <v>46825</v>
      </c>
      <c r="F1863">
        <v>110.7430901</v>
      </c>
      <c r="G1863">
        <v>108.0316397</v>
      </c>
      <c r="H1863">
        <v>105.40140556999999</v>
      </c>
      <c r="I1863">
        <v>102.84944526</v>
      </c>
      <c r="J1863">
        <v>100.3729438</v>
      </c>
      <c r="K1863">
        <v>97.969207119999993</v>
      </c>
      <c r="L1863">
        <v>95.635655970000002</v>
      </c>
      <c r="M1863">
        <v>93.36982012</v>
      </c>
      <c r="N1863">
        <v>91.169332940000004</v>
      </c>
    </row>
    <row r="1864" spans="1:14" x14ac:dyDescent="0.25">
      <c r="A1864" t="s">
        <v>1949</v>
      </c>
      <c r="B1864" s="6">
        <v>44998</v>
      </c>
      <c r="C1864">
        <v>4.1500000000000004</v>
      </c>
      <c r="D1864" s="6">
        <v>46825</v>
      </c>
      <c r="F1864">
        <v>110.7430901</v>
      </c>
      <c r="G1864">
        <v>108.0316397</v>
      </c>
      <c r="H1864">
        <v>105.40140556999999</v>
      </c>
      <c r="I1864">
        <v>102.84944526</v>
      </c>
      <c r="J1864">
        <v>100.3729438</v>
      </c>
      <c r="K1864">
        <v>97.969207119999993</v>
      </c>
      <c r="L1864">
        <v>95.635655970000002</v>
      </c>
      <c r="M1864">
        <v>93.36982012</v>
      </c>
      <c r="N1864">
        <v>91.169332940000004</v>
      </c>
    </row>
    <row r="1865" spans="1:14" x14ac:dyDescent="0.25">
      <c r="A1865" t="s">
        <v>1950</v>
      </c>
      <c r="B1865" s="6">
        <v>44998</v>
      </c>
      <c r="C1865">
        <v>4.41</v>
      </c>
      <c r="D1865" s="6">
        <v>46094</v>
      </c>
      <c r="F1865">
        <v>102.49244167000001</v>
      </c>
      <c r="G1865">
        <v>101.86525832</v>
      </c>
      <c r="H1865">
        <v>101.24577188000001</v>
      </c>
      <c r="I1865">
        <v>100.63384096999999</v>
      </c>
      <c r="J1865">
        <v>100.02932764000001</v>
      </c>
      <c r="K1865">
        <v>99.432097290000002</v>
      </c>
      <c r="L1865">
        <v>98.842018589999995</v>
      </c>
      <c r="M1865">
        <v>98.258963320000007</v>
      </c>
      <c r="N1865">
        <v>97.682806350000007</v>
      </c>
    </row>
    <row r="1866" spans="1:14" x14ac:dyDescent="0.25">
      <c r="A1866" t="s">
        <v>1951</v>
      </c>
      <c r="B1866" s="6">
        <v>44998</v>
      </c>
      <c r="C1866">
        <v>4.29</v>
      </c>
      <c r="D1866" s="6">
        <v>46461</v>
      </c>
      <c r="F1866">
        <v>106.70034467000001</v>
      </c>
      <c r="G1866">
        <v>105.04374417</v>
      </c>
      <c r="H1866">
        <v>103.42117192000001</v>
      </c>
      <c r="I1866">
        <v>101.8316449</v>
      </c>
      <c r="J1866">
        <v>100.27421791</v>
      </c>
      <c r="K1866">
        <v>98.747981699999997</v>
      </c>
      <c r="L1866">
        <v>97.252061269999999</v>
      </c>
      <c r="M1866">
        <v>95.785614219999999</v>
      </c>
      <c r="N1866">
        <v>94.347829239999996</v>
      </c>
    </row>
    <row r="1867" spans="1:14" x14ac:dyDescent="0.25">
      <c r="A1867" t="s">
        <v>1952</v>
      </c>
      <c r="B1867" s="6">
        <v>44998</v>
      </c>
      <c r="C1867">
        <v>4.22</v>
      </c>
      <c r="D1867" s="6">
        <v>46645</v>
      </c>
      <c r="F1867">
        <v>108.78484189</v>
      </c>
      <c r="G1867">
        <v>106.59975132</v>
      </c>
      <c r="H1867">
        <v>104.46996853</v>
      </c>
      <c r="I1867">
        <v>102.39370751</v>
      </c>
      <c r="J1867">
        <v>100.36925443</v>
      </c>
      <c r="K1867">
        <v>98.39496398</v>
      </c>
      <c r="L1867">
        <v>96.469256079999994</v>
      </c>
      <c r="M1867">
        <v>94.590612710000002</v>
      </c>
      <c r="N1867">
        <v>92.757574919999996</v>
      </c>
    </row>
    <row r="1868" spans="1:14" x14ac:dyDescent="0.25">
      <c r="A1868" t="s">
        <v>1953</v>
      </c>
      <c r="B1868" s="6">
        <v>44998</v>
      </c>
      <c r="C1868">
        <v>4.18</v>
      </c>
      <c r="D1868" s="6">
        <v>46736</v>
      </c>
      <c r="F1868">
        <v>109.77295436</v>
      </c>
      <c r="G1868">
        <v>107.32338622</v>
      </c>
      <c r="H1868">
        <v>104.94156113</v>
      </c>
      <c r="I1868">
        <v>102.62522937999999</v>
      </c>
      <c r="J1868">
        <v>100.3722293</v>
      </c>
      <c r="K1868">
        <v>98.180483260000003</v>
      </c>
      <c r="L1868">
        <v>96.047993910000002</v>
      </c>
      <c r="M1868">
        <v>93.972840559999995</v>
      </c>
      <c r="N1868">
        <v>91.953175779999995</v>
      </c>
    </row>
    <row r="1869" spans="1:14" x14ac:dyDescent="0.25">
      <c r="A1869" t="s">
        <v>1954</v>
      </c>
      <c r="B1869" s="6">
        <v>44998</v>
      </c>
      <c r="C1869">
        <v>4.16</v>
      </c>
      <c r="D1869" s="6">
        <v>46857</v>
      </c>
      <c r="F1869">
        <v>111.14057328</v>
      </c>
      <c r="G1869">
        <v>108.33456296999999</v>
      </c>
      <c r="H1869">
        <v>105.61473798999999</v>
      </c>
      <c r="I1869">
        <v>102.97788643</v>
      </c>
      <c r="J1869">
        <v>100.42094047000001</v>
      </c>
      <c r="K1869">
        <v>97.940968659999996</v>
      </c>
      <c r="L1869">
        <v>95.5351687</v>
      </c>
      <c r="M1869">
        <v>93.200860710000001</v>
      </c>
      <c r="N1869">
        <v>90.935480850000005</v>
      </c>
    </row>
    <row r="1870" spans="1:14" x14ac:dyDescent="0.25">
      <c r="A1870" t="s">
        <v>1955</v>
      </c>
      <c r="B1870" s="6">
        <v>44998</v>
      </c>
      <c r="C1870">
        <v>4.17</v>
      </c>
      <c r="D1870" s="6">
        <v>46919</v>
      </c>
      <c r="F1870">
        <v>111.88024337</v>
      </c>
      <c r="G1870">
        <v>108.8903937</v>
      </c>
      <c r="H1870">
        <v>105.99721765</v>
      </c>
      <c r="I1870">
        <v>103.19706938</v>
      </c>
      <c r="J1870">
        <v>100.48646087</v>
      </c>
      <c r="K1870">
        <v>97.862054229999998</v>
      </c>
      <c r="L1870">
        <v>95.320654329999996</v>
      </c>
      <c r="M1870">
        <v>92.859201900000002</v>
      </c>
      <c r="N1870">
        <v>90.474766979999998</v>
      </c>
    </row>
    <row r="1871" spans="1:14" x14ac:dyDescent="0.25">
      <c r="A1871" t="s">
        <v>1956</v>
      </c>
      <c r="B1871" s="6">
        <v>44998</v>
      </c>
      <c r="C1871">
        <v>4.1500000000000004</v>
      </c>
      <c r="D1871" s="6">
        <v>46825</v>
      </c>
      <c r="F1871">
        <v>110.7430901</v>
      </c>
      <c r="G1871">
        <v>108.0316397</v>
      </c>
      <c r="H1871">
        <v>105.40140556999999</v>
      </c>
      <c r="I1871">
        <v>102.84944526</v>
      </c>
      <c r="J1871">
        <v>100.3729438</v>
      </c>
      <c r="K1871">
        <v>97.969207119999993</v>
      </c>
      <c r="L1871">
        <v>95.635655970000002</v>
      </c>
      <c r="M1871">
        <v>93.36982012</v>
      </c>
      <c r="N1871">
        <v>91.169332940000004</v>
      </c>
    </row>
    <row r="1872" spans="1:14" x14ac:dyDescent="0.25">
      <c r="A1872" t="s">
        <v>1957</v>
      </c>
      <c r="B1872" s="6">
        <v>44998</v>
      </c>
      <c r="C1872">
        <v>4.18</v>
      </c>
      <c r="D1872" s="6">
        <v>46825</v>
      </c>
      <c r="F1872">
        <v>110.82253244</v>
      </c>
      <c r="G1872">
        <v>108.11002134</v>
      </c>
      <c r="H1872">
        <v>105.47875089999999</v>
      </c>
      <c r="I1872">
        <v>102.92577792</v>
      </c>
      <c r="J1872">
        <v>100.44828668</v>
      </c>
      <c r="K1872">
        <v>98.043582420000007</v>
      </c>
      <c r="L1872">
        <v>95.709085200000004</v>
      </c>
      <c r="M1872">
        <v>93.442324150000005</v>
      </c>
      <c r="N1872">
        <v>91.240932000000001</v>
      </c>
    </row>
    <row r="1873" spans="1:14" x14ac:dyDescent="0.25">
      <c r="A1873" t="s">
        <v>1958</v>
      </c>
      <c r="B1873" s="6">
        <v>44998</v>
      </c>
      <c r="C1873">
        <v>4.41</v>
      </c>
      <c r="D1873" s="6">
        <v>46094</v>
      </c>
      <c r="F1873">
        <v>102.49244167000001</v>
      </c>
      <c r="G1873">
        <v>101.86525832</v>
      </c>
      <c r="H1873">
        <v>101.24577188000001</v>
      </c>
      <c r="I1873">
        <v>100.63384096999999</v>
      </c>
      <c r="J1873">
        <v>100.02932764000001</v>
      </c>
      <c r="K1873">
        <v>99.432097290000002</v>
      </c>
      <c r="L1873">
        <v>98.842018589999995</v>
      </c>
      <c r="M1873">
        <v>98.258963320000007</v>
      </c>
      <c r="N1873">
        <v>97.682806350000007</v>
      </c>
    </row>
    <row r="1874" spans="1:14" x14ac:dyDescent="0.25">
      <c r="A1874" t="s">
        <v>1959</v>
      </c>
      <c r="B1874" s="6">
        <v>44998</v>
      </c>
      <c r="C1874">
        <v>4.41</v>
      </c>
      <c r="D1874" s="6">
        <v>46094</v>
      </c>
      <c r="F1874">
        <v>102.49244167000001</v>
      </c>
      <c r="G1874">
        <v>101.86525832</v>
      </c>
      <c r="H1874">
        <v>101.24577188000001</v>
      </c>
      <c r="I1874">
        <v>100.63384096999999</v>
      </c>
      <c r="J1874">
        <v>100.02932764000001</v>
      </c>
      <c r="K1874">
        <v>99.432097290000002</v>
      </c>
      <c r="L1874">
        <v>98.842018589999995</v>
      </c>
      <c r="M1874">
        <v>98.258963320000007</v>
      </c>
      <c r="N1874">
        <v>97.682806350000007</v>
      </c>
    </row>
    <row r="1875" spans="1:14" x14ac:dyDescent="0.25">
      <c r="A1875" t="s">
        <v>1960</v>
      </c>
      <c r="B1875" s="6">
        <v>44998</v>
      </c>
      <c r="C1875">
        <v>4.41</v>
      </c>
      <c r="D1875" s="6">
        <v>46094</v>
      </c>
      <c r="F1875">
        <v>102.49244167000001</v>
      </c>
      <c r="G1875">
        <v>101.86525832</v>
      </c>
      <c r="H1875">
        <v>101.24577188000001</v>
      </c>
      <c r="I1875">
        <v>100.63384096999999</v>
      </c>
      <c r="J1875">
        <v>100.02932764000001</v>
      </c>
      <c r="K1875">
        <v>99.432097290000002</v>
      </c>
      <c r="L1875">
        <v>98.842018589999995</v>
      </c>
      <c r="M1875">
        <v>98.258963320000007</v>
      </c>
      <c r="N1875">
        <v>97.682806350000007</v>
      </c>
    </row>
    <row r="1876" spans="1:14" x14ac:dyDescent="0.25">
      <c r="A1876" t="s">
        <v>1961</v>
      </c>
      <c r="B1876" s="6">
        <v>44998</v>
      </c>
      <c r="C1876">
        <v>4.29</v>
      </c>
      <c r="D1876" s="6">
        <v>46461</v>
      </c>
      <c r="F1876">
        <v>106.70034467000001</v>
      </c>
      <c r="G1876">
        <v>105.04374417</v>
      </c>
      <c r="H1876">
        <v>103.42117192000001</v>
      </c>
      <c r="I1876">
        <v>101.8316449</v>
      </c>
      <c r="J1876">
        <v>100.27421791</v>
      </c>
      <c r="K1876">
        <v>98.747981699999997</v>
      </c>
      <c r="L1876">
        <v>97.252061269999999</v>
      </c>
      <c r="M1876">
        <v>95.785614219999999</v>
      </c>
      <c r="N1876">
        <v>94.347829239999996</v>
      </c>
    </row>
    <row r="1877" spans="1:14" x14ac:dyDescent="0.25">
      <c r="A1877" t="s">
        <v>1962</v>
      </c>
      <c r="B1877" s="6">
        <v>44998</v>
      </c>
      <c r="C1877">
        <v>4.1500000000000004</v>
      </c>
      <c r="D1877" s="6">
        <v>46825</v>
      </c>
      <c r="F1877">
        <v>110.7430901</v>
      </c>
      <c r="G1877">
        <v>108.0316397</v>
      </c>
      <c r="H1877">
        <v>105.40140556999999</v>
      </c>
      <c r="I1877">
        <v>102.84944526</v>
      </c>
      <c r="J1877">
        <v>100.3729438</v>
      </c>
      <c r="K1877">
        <v>97.969207119999993</v>
      </c>
      <c r="L1877">
        <v>95.635655970000002</v>
      </c>
      <c r="M1877">
        <v>93.36982012</v>
      </c>
      <c r="N1877">
        <v>91.169332940000004</v>
      </c>
    </row>
    <row r="1878" spans="1:14" x14ac:dyDescent="0.25">
      <c r="A1878" t="s">
        <v>1963</v>
      </c>
      <c r="B1878" s="6">
        <v>44998</v>
      </c>
      <c r="C1878">
        <v>4.13</v>
      </c>
      <c r="D1878" s="6">
        <v>46825</v>
      </c>
      <c r="F1878">
        <v>110.69012854</v>
      </c>
      <c r="G1878">
        <v>107.97938528</v>
      </c>
      <c r="H1878">
        <v>105.34984201</v>
      </c>
      <c r="I1878">
        <v>102.79855682</v>
      </c>
      <c r="J1878">
        <v>100.32271521</v>
      </c>
      <c r="K1878">
        <v>97.91962359</v>
      </c>
      <c r="L1878">
        <v>95.586703150000005</v>
      </c>
      <c r="M1878">
        <v>93.321484100000006</v>
      </c>
      <c r="N1878">
        <v>91.121600229999999</v>
      </c>
    </row>
    <row r="1879" spans="1:14" x14ac:dyDescent="0.25">
      <c r="A1879" t="s">
        <v>1964</v>
      </c>
      <c r="B1879" s="6">
        <v>44999</v>
      </c>
      <c r="C1879">
        <v>4.6399999999999997</v>
      </c>
      <c r="D1879" s="6">
        <v>46097</v>
      </c>
      <c r="F1879">
        <v>102.6704259</v>
      </c>
      <c r="G1879">
        <v>102.03434470000001</v>
      </c>
      <c r="H1879">
        <v>101.40616993</v>
      </c>
      <c r="I1879">
        <v>100.78575447999999</v>
      </c>
      <c r="J1879">
        <v>100.17295488000001</v>
      </c>
      <c r="K1879">
        <v>99.567631169999999</v>
      </c>
      <c r="L1879">
        <v>98.969646819999994</v>
      </c>
      <c r="M1879">
        <v>98.378868609999998</v>
      </c>
      <c r="N1879">
        <v>97.795166530000003</v>
      </c>
    </row>
    <row r="1880" spans="1:14" x14ac:dyDescent="0.25">
      <c r="A1880" t="s">
        <v>1965</v>
      </c>
      <c r="B1880" s="6">
        <v>44999</v>
      </c>
      <c r="C1880">
        <v>4.38</v>
      </c>
      <c r="D1880" s="6">
        <v>46826</v>
      </c>
      <c r="F1880">
        <v>111.36424907999999</v>
      </c>
      <c r="G1880">
        <v>108.64174970000001</v>
      </c>
      <c r="H1880">
        <v>106.00080262</v>
      </c>
      <c r="I1880">
        <v>103.43845161</v>
      </c>
      <c r="J1880">
        <v>100.95186862</v>
      </c>
      <c r="K1880">
        <v>98.538347160000001</v>
      </c>
      <c r="L1880">
        <v>96.195296189999993</v>
      </c>
      <c r="M1880">
        <v>93.920234269999995</v>
      </c>
      <c r="N1880">
        <v>91.710784149999995</v>
      </c>
    </row>
    <row r="1881" spans="1:14" x14ac:dyDescent="0.25">
      <c r="A1881" t="s">
        <v>1966</v>
      </c>
      <c r="B1881" s="6">
        <v>44999</v>
      </c>
      <c r="C1881">
        <v>4.18</v>
      </c>
      <c r="D1881" s="6">
        <v>46826</v>
      </c>
      <c r="F1881">
        <v>110.78646612</v>
      </c>
      <c r="G1881">
        <v>108.1206203</v>
      </c>
      <c r="H1881">
        <v>105.53556598</v>
      </c>
      <c r="I1881">
        <v>103.02831032</v>
      </c>
      <c r="J1881">
        <v>100.59599428</v>
      </c>
      <c r="K1881">
        <v>98.235885510000003</v>
      </c>
      <c r="L1881">
        <v>95.945371649999998</v>
      </c>
      <c r="M1881">
        <v>93.721954060000002</v>
      </c>
      <c r="N1881">
        <v>91.563241919999996</v>
      </c>
    </row>
    <row r="1882" spans="1:14" x14ac:dyDescent="0.25">
      <c r="A1882" t="s">
        <v>1967</v>
      </c>
      <c r="B1882" s="6">
        <v>44999</v>
      </c>
      <c r="C1882">
        <v>4.55</v>
      </c>
      <c r="D1882" s="6">
        <v>46279</v>
      </c>
      <c r="F1882">
        <v>104.77327560000001</v>
      </c>
      <c r="G1882">
        <v>103.62464142</v>
      </c>
      <c r="H1882">
        <v>102.50129808</v>
      </c>
      <c r="I1882">
        <v>101.40241545000001</v>
      </c>
      <c r="J1882">
        <v>100.32719942</v>
      </c>
      <c r="K1882">
        <v>99.274889950000002</v>
      </c>
      <c r="L1882">
        <v>98.244759279999997</v>
      </c>
      <c r="M1882">
        <v>97.236110229999994</v>
      </c>
      <c r="N1882">
        <v>96.248274589999994</v>
      </c>
    </row>
    <row r="1883" spans="1:14" x14ac:dyDescent="0.25">
      <c r="A1883" t="s">
        <v>1968</v>
      </c>
      <c r="B1883" s="6">
        <v>44999</v>
      </c>
      <c r="C1883">
        <v>4.38</v>
      </c>
      <c r="D1883" s="6">
        <v>46826</v>
      </c>
      <c r="F1883">
        <v>111.36424907999999</v>
      </c>
      <c r="G1883">
        <v>108.64174970000001</v>
      </c>
      <c r="H1883">
        <v>106.00080262</v>
      </c>
      <c r="I1883">
        <v>103.43845161</v>
      </c>
      <c r="J1883">
        <v>100.95186862</v>
      </c>
      <c r="K1883">
        <v>98.538347160000001</v>
      </c>
      <c r="L1883">
        <v>96.195296189999993</v>
      </c>
      <c r="M1883">
        <v>93.920234269999995</v>
      </c>
      <c r="N1883">
        <v>91.710784149999995</v>
      </c>
    </row>
    <row r="1884" spans="1:14" x14ac:dyDescent="0.25">
      <c r="A1884" t="s">
        <v>1969</v>
      </c>
      <c r="B1884" s="6">
        <v>44999</v>
      </c>
      <c r="C1884">
        <v>4.3899999999999997</v>
      </c>
      <c r="D1884" s="6">
        <v>46770</v>
      </c>
      <c r="F1884">
        <v>110.68872355000001</v>
      </c>
      <c r="G1884">
        <v>108.13470374000001</v>
      </c>
      <c r="H1884">
        <v>105.65378558</v>
      </c>
      <c r="I1884">
        <v>103.24345314999999</v>
      </c>
      <c r="J1884">
        <v>100.90129292</v>
      </c>
      <c r="K1884">
        <v>98.624988860000002</v>
      </c>
      <c r="L1884">
        <v>96.412317869999995</v>
      </c>
      <c r="M1884">
        <v>94.261145420000005</v>
      </c>
      <c r="N1884">
        <v>92.169421470000003</v>
      </c>
    </row>
    <row r="1885" spans="1:14" x14ac:dyDescent="0.25">
      <c r="A1885" t="s">
        <v>1970</v>
      </c>
      <c r="B1885" s="6">
        <v>44999</v>
      </c>
      <c r="C1885">
        <v>4.3899999999999997</v>
      </c>
      <c r="D1885" s="6">
        <v>46770</v>
      </c>
      <c r="F1885">
        <v>110.68872355000001</v>
      </c>
      <c r="G1885">
        <v>108.13470374000001</v>
      </c>
      <c r="H1885">
        <v>105.65378558</v>
      </c>
      <c r="I1885">
        <v>103.24345314999999</v>
      </c>
      <c r="J1885">
        <v>100.90129292</v>
      </c>
      <c r="K1885">
        <v>98.624988860000002</v>
      </c>
      <c r="L1885">
        <v>96.412317869999995</v>
      </c>
      <c r="M1885">
        <v>94.261145420000005</v>
      </c>
      <c r="N1885">
        <v>92.169421470000003</v>
      </c>
    </row>
    <row r="1886" spans="1:14" x14ac:dyDescent="0.25">
      <c r="A1886" t="s">
        <v>1971</v>
      </c>
      <c r="B1886" s="6">
        <v>44999</v>
      </c>
      <c r="C1886">
        <v>4.41</v>
      </c>
      <c r="D1886" s="6">
        <v>46673</v>
      </c>
      <c r="F1886">
        <v>109.54317192000001</v>
      </c>
      <c r="G1886">
        <v>107.27164995</v>
      </c>
      <c r="H1886">
        <v>105.05911433999999</v>
      </c>
      <c r="I1886">
        <v>102.90360123000001</v>
      </c>
      <c r="J1886">
        <v>100.80322912</v>
      </c>
      <c r="K1886">
        <v>98.756194719999996</v>
      </c>
      <c r="L1886">
        <v>96.760768850000005</v>
      </c>
      <c r="M1886">
        <v>94.815292779999993</v>
      </c>
      <c r="N1886">
        <v>92.918174629999996</v>
      </c>
    </row>
    <row r="1887" spans="1:14" x14ac:dyDescent="0.25">
      <c r="A1887" t="s">
        <v>1972</v>
      </c>
      <c r="B1887" s="6">
        <v>44999</v>
      </c>
      <c r="C1887">
        <v>4.41</v>
      </c>
      <c r="D1887" s="6">
        <v>46673</v>
      </c>
      <c r="F1887">
        <v>109.54317192000001</v>
      </c>
      <c r="G1887">
        <v>107.27164995</v>
      </c>
      <c r="H1887">
        <v>105.05911433999999</v>
      </c>
      <c r="I1887">
        <v>102.90360123000001</v>
      </c>
      <c r="J1887">
        <v>100.80322912</v>
      </c>
      <c r="K1887">
        <v>98.756194719999996</v>
      </c>
      <c r="L1887">
        <v>96.760768850000005</v>
      </c>
      <c r="M1887">
        <v>94.815292779999993</v>
      </c>
      <c r="N1887">
        <v>92.918174629999996</v>
      </c>
    </row>
    <row r="1888" spans="1:14" x14ac:dyDescent="0.25">
      <c r="A1888" t="s">
        <v>1973</v>
      </c>
      <c r="B1888" s="6">
        <v>44999</v>
      </c>
      <c r="C1888">
        <v>4.43</v>
      </c>
      <c r="D1888" s="6">
        <v>46582</v>
      </c>
      <c r="F1888">
        <v>108.45084687000001</v>
      </c>
      <c r="G1888">
        <v>106.44300445</v>
      </c>
      <c r="H1888">
        <v>104.48299925000001</v>
      </c>
      <c r="I1888">
        <v>102.56939541</v>
      </c>
      <c r="J1888">
        <v>100.70081012</v>
      </c>
      <c r="K1888">
        <v>98.875911200000004</v>
      </c>
      <c r="L1888">
        <v>97.093414920000001</v>
      </c>
      <c r="M1888">
        <v>95.352083859999993</v>
      </c>
      <c r="N1888">
        <v>93.650724909999994</v>
      </c>
    </row>
    <row r="1889" spans="1:14" x14ac:dyDescent="0.25">
      <c r="A1889" t="s">
        <v>1974</v>
      </c>
      <c r="B1889" s="6">
        <v>44999</v>
      </c>
      <c r="C1889">
        <v>4.43</v>
      </c>
      <c r="D1889" s="6">
        <v>46582</v>
      </c>
      <c r="F1889">
        <v>108.45084687000001</v>
      </c>
      <c r="G1889">
        <v>106.44300445</v>
      </c>
      <c r="H1889">
        <v>104.48299925000001</v>
      </c>
      <c r="I1889">
        <v>102.56939541</v>
      </c>
      <c r="J1889">
        <v>100.70081012</v>
      </c>
      <c r="K1889">
        <v>98.875911200000004</v>
      </c>
      <c r="L1889">
        <v>97.093414920000001</v>
      </c>
      <c r="M1889">
        <v>95.352083859999993</v>
      </c>
      <c r="N1889">
        <v>93.650724909999994</v>
      </c>
    </row>
    <row r="1890" spans="1:14" x14ac:dyDescent="0.25">
      <c r="A1890" t="s">
        <v>1975</v>
      </c>
      <c r="B1890" s="6">
        <v>44999</v>
      </c>
      <c r="C1890">
        <v>4.45</v>
      </c>
      <c r="D1890" s="6">
        <v>46491</v>
      </c>
      <c r="F1890">
        <v>107.34371211</v>
      </c>
      <c r="G1890">
        <v>105.59864942</v>
      </c>
      <c r="H1890">
        <v>103.89065884</v>
      </c>
      <c r="I1890">
        <v>102.21862323000001</v>
      </c>
      <c r="J1890">
        <v>100.58147072</v>
      </c>
      <c r="K1890">
        <v>98.978172330000007</v>
      </c>
      <c r="L1890">
        <v>97.407739800000002</v>
      </c>
      <c r="M1890">
        <v>95.869223559999995</v>
      </c>
      <c r="N1890">
        <v>94.361710770000002</v>
      </c>
    </row>
    <row r="1891" spans="1:14" x14ac:dyDescent="0.25">
      <c r="A1891" t="s">
        <v>1976</v>
      </c>
      <c r="B1891" s="6">
        <v>44999</v>
      </c>
      <c r="C1891">
        <v>4.45</v>
      </c>
      <c r="D1891" s="6">
        <v>46491</v>
      </c>
      <c r="F1891">
        <v>107.34371211</v>
      </c>
      <c r="G1891">
        <v>105.59864942</v>
      </c>
      <c r="H1891">
        <v>103.89065884</v>
      </c>
      <c r="I1891">
        <v>102.21862323000001</v>
      </c>
      <c r="J1891">
        <v>100.58147072</v>
      </c>
      <c r="K1891">
        <v>98.978172330000007</v>
      </c>
      <c r="L1891">
        <v>97.407739800000002</v>
      </c>
      <c r="M1891">
        <v>95.869223559999995</v>
      </c>
      <c r="N1891">
        <v>94.361710770000002</v>
      </c>
    </row>
    <row r="1892" spans="1:14" x14ac:dyDescent="0.25">
      <c r="A1892" t="s">
        <v>1977</v>
      </c>
      <c r="B1892" s="6">
        <v>44999</v>
      </c>
      <c r="C1892">
        <v>4.46</v>
      </c>
      <c r="D1892" s="6">
        <v>46461</v>
      </c>
      <c r="F1892">
        <v>106.97911649</v>
      </c>
      <c r="G1892">
        <v>105.32015133</v>
      </c>
      <c r="H1892">
        <v>103.69525682</v>
      </c>
      <c r="I1892">
        <v>102.10344877</v>
      </c>
      <c r="J1892">
        <v>100.54378084</v>
      </c>
      <c r="K1892">
        <v>99.015342700000005</v>
      </c>
      <c r="L1892">
        <v>97.517258310000003</v>
      </c>
      <c r="M1892">
        <v>96.048684260000002</v>
      </c>
      <c r="N1892">
        <v>94.608808260000004</v>
      </c>
    </row>
    <row r="1893" spans="1:14" x14ac:dyDescent="0.25">
      <c r="A1893" t="s">
        <v>1978</v>
      </c>
      <c r="B1893" s="6">
        <v>44999</v>
      </c>
      <c r="C1893">
        <v>4.16</v>
      </c>
      <c r="D1893" s="6">
        <v>46826</v>
      </c>
      <c r="F1893">
        <v>110.97468038</v>
      </c>
      <c r="G1893">
        <v>108.25320744</v>
      </c>
      <c r="H1893">
        <v>105.61337614</v>
      </c>
      <c r="I1893">
        <v>103.05222363999999</v>
      </c>
      <c r="J1893">
        <v>100.56691573000001</v>
      </c>
      <c r="K1893">
        <v>98.154740169999997</v>
      </c>
      <c r="L1893">
        <v>95.813100539999994</v>
      </c>
      <c r="M1893">
        <v>93.539510359999994</v>
      </c>
      <c r="N1893">
        <v>91.331587639999995</v>
      </c>
    </row>
    <row r="1894" spans="1:14" x14ac:dyDescent="0.25">
      <c r="A1894" t="s">
        <v>1979</v>
      </c>
      <c r="B1894" s="6">
        <v>44999</v>
      </c>
      <c r="C1894">
        <v>4.25</v>
      </c>
      <c r="D1894" s="6">
        <v>46458</v>
      </c>
      <c r="F1894">
        <v>106.71547525</v>
      </c>
      <c r="G1894">
        <v>105.06490819</v>
      </c>
      <c r="H1894">
        <v>103.44816813</v>
      </c>
      <c r="I1894">
        <v>101.86428124</v>
      </c>
      <c r="J1894">
        <v>100.31231102</v>
      </c>
      <c r="K1894">
        <v>98.791356449999995</v>
      </c>
      <c r="L1894">
        <v>97.300550340000001</v>
      </c>
      <c r="M1894">
        <v>95.839057650000001</v>
      </c>
      <c r="N1894">
        <v>94.406074039999993</v>
      </c>
    </row>
    <row r="1895" spans="1:14" x14ac:dyDescent="0.25">
      <c r="A1895" t="s">
        <v>1980</v>
      </c>
      <c r="B1895" s="6">
        <v>44999</v>
      </c>
      <c r="C1895">
        <v>4.16</v>
      </c>
      <c r="D1895" s="6">
        <v>46826</v>
      </c>
      <c r="F1895">
        <v>110.97468038</v>
      </c>
      <c r="G1895">
        <v>108.25320744</v>
      </c>
      <c r="H1895">
        <v>105.61337614</v>
      </c>
      <c r="I1895">
        <v>103.05222363999999</v>
      </c>
      <c r="J1895">
        <v>100.56691573000001</v>
      </c>
      <c r="K1895">
        <v>98.154740169999997</v>
      </c>
      <c r="L1895">
        <v>95.813100539999994</v>
      </c>
      <c r="M1895">
        <v>93.539510359999994</v>
      </c>
      <c r="N1895">
        <v>91.331587639999995</v>
      </c>
    </row>
    <row r="1896" spans="1:14" x14ac:dyDescent="0.25">
      <c r="A1896" t="s">
        <v>1981</v>
      </c>
      <c r="B1896" s="6">
        <v>45000</v>
      </c>
      <c r="C1896">
        <v>4.2</v>
      </c>
      <c r="D1896" s="6">
        <v>46097</v>
      </c>
      <c r="F1896">
        <v>102.39215158</v>
      </c>
      <c r="G1896">
        <v>101.75705917000001</v>
      </c>
      <c r="H1896">
        <v>101.12986447</v>
      </c>
      <c r="I1896">
        <v>100.51042051</v>
      </c>
      <c r="J1896">
        <v>99.898583930000001</v>
      </c>
      <c r="K1896">
        <v>99.2942149</v>
      </c>
      <c r="L1896">
        <v>98.697177019999998</v>
      </c>
      <c r="M1896">
        <v>98.107337169999994</v>
      </c>
      <c r="N1896">
        <v>97.524565469999999</v>
      </c>
    </row>
    <row r="1897" spans="1:14" x14ac:dyDescent="0.25">
      <c r="A1897" t="s">
        <v>1982</v>
      </c>
      <c r="B1897" s="6">
        <v>45000</v>
      </c>
      <c r="C1897">
        <v>4.2</v>
      </c>
      <c r="D1897" s="6">
        <v>46094</v>
      </c>
      <c r="F1897">
        <v>102.36137399</v>
      </c>
      <c r="G1897">
        <v>101.734651</v>
      </c>
      <c r="H1897">
        <v>101.11562091</v>
      </c>
      <c r="I1897">
        <v>100.50414239</v>
      </c>
      <c r="J1897">
        <v>99.900077569999993</v>
      </c>
      <c r="K1897">
        <v>99.303291889999997</v>
      </c>
      <c r="L1897">
        <v>98.713654070000004</v>
      </c>
      <c r="M1897">
        <v>98.131035969999999</v>
      </c>
      <c r="N1897">
        <v>97.555312479999998</v>
      </c>
    </row>
    <row r="1898" spans="1:14" x14ac:dyDescent="0.25">
      <c r="A1898" t="s">
        <v>1983</v>
      </c>
      <c r="B1898" s="6">
        <v>45000</v>
      </c>
      <c r="C1898">
        <v>4.2</v>
      </c>
      <c r="D1898" s="6">
        <v>46097</v>
      </c>
      <c r="F1898">
        <v>102.39215158</v>
      </c>
      <c r="G1898">
        <v>101.75705917000001</v>
      </c>
      <c r="H1898">
        <v>101.12986447</v>
      </c>
      <c r="I1898">
        <v>100.51042051</v>
      </c>
      <c r="J1898">
        <v>99.898583930000001</v>
      </c>
      <c r="K1898">
        <v>99.2942149</v>
      </c>
      <c r="L1898">
        <v>98.697177019999998</v>
      </c>
      <c r="M1898">
        <v>98.107337169999994</v>
      </c>
      <c r="N1898">
        <v>97.524565469999999</v>
      </c>
    </row>
    <row r="1899" spans="1:14" x14ac:dyDescent="0.25">
      <c r="A1899" t="s">
        <v>1984</v>
      </c>
      <c r="B1899" s="6">
        <v>45000</v>
      </c>
      <c r="C1899">
        <v>4.08</v>
      </c>
      <c r="D1899" s="6">
        <v>46462</v>
      </c>
      <c r="F1899">
        <v>106.36751938</v>
      </c>
      <c r="G1899">
        <v>104.71102756000001</v>
      </c>
      <c r="H1899">
        <v>103.08860553</v>
      </c>
      <c r="I1899">
        <v>101.49926761</v>
      </c>
      <c r="J1899">
        <v>99.942066100000005</v>
      </c>
      <c r="K1899">
        <v>98.41608943</v>
      </c>
      <c r="L1899">
        <v>96.920460410000004</v>
      </c>
      <c r="M1899">
        <v>95.454334610000004</v>
      </c>
      <c r="N1899">
        <v>94.016898760000004</v>
      </c>
    </row>
    <row r="1900" spans="1:14" x14ac:dyDescent="0.25">
      <c r="A1900" t="s">
        <v>1985</v>
      </c>
      <c r="B1900" s="6">
        <v>45000</v>
      </c>
      <c r="C1900">
        <v>4.2</v>
      </c>
      <c r="D1900" s="6">
        <v>46097</v>
      </c>
      <c r="F1900">
        <v>102.39215158</v>
      </c>
      <c r="G1900">
        <v>101.75705917000001</v>
      </c>
      <c r="H1900">
        <v>101.12986447</v>
      </c>
      <c r="I1900">
        <v>100.51042051</v>
      </c>
      <c r="J1900">
        <v>99.898583930000001</v>
      </c>
      <c r="K1900">
        <v>99.2942149</v>
      </c>
      <c r="L1900">
        <v>98.697177019999998</v>
      </c>
      <c r="M1900">
        <v>98.107337169999994</v>
      </c>
      <c r="N1900">
        <v>97.524565469999999</v>
      </c>
    </row>
    <row r="1901" spans="1:14" x14ac:dyDescent="0.25">
      <c r="A1901" t="s">
        <v>1986</v>
      </c>
      <c r="B1901" s="6">
        <v>45000</v>
      </c>
      <c r="C1901">
        <v>4.03</v>
      </c>
      <c r="D1901" s="6">
        <v>46827</v>
      </c>
      <c r="F1901">
        <v>110.4475832</v>
      </c>
      <c r="G1901">
        <v>107.73459176</v>
      </c>
      <c r="H1901">
        <v>105.10301564</v>
      </c>
      <c r="I1901">
        <v>102.54989964000001</v>
      </c>
      <c r="J1901">
        <v>100.07241682</v>
      </c>
      <c r="K1901">
        <v>97.667861959999996</v>
      </c>
      <c r="L1901">
        <v>95.333645360000006</v>
      </c>
      <c r="M1901">
        <v>93.067287019999995</v>
      </c>
      <c r="N1901">
        <v>90.866411170000006</v>
      </c>
    </row>
    <row r="1902" spans="1:14" x14ac:dyDescent="0.25">
      <c r="A1902" t="s">
        <v>1987</v>
      </c>
      <c r="B1902" s="6">
        <v>45000</v>
      </c>
      <c r="C1902">
        <v>4.03</v>
      </c>
      <c r="D1902" s="6">
        <v>46827</v>
      </c>
      <c r="F1902">
        <v>110.4475832</v>
      </c>
      <c r="G1902">
        <v>107.73459176</v>
      </c>
      <c r="H1902">
        <v>105.10301564</v>
      </c>
      <c r="I1902">
        <v>102.54989964000001</v>
      </c>
      <c r="J1902">
        <v>100.07241682</v>
      </c>
      <c r="K1902">
        <v>97.667861959999996</v>
      </c>
      <c r="L1902">
        <v>95.333645360000006</v>
      </c>
      <c r="M1902">
        <v>93.067287019999995</v>
      </c>
      <c r="N1902">
        <v>90.866411170000006</v>
      </c>
    </row>
    <row r="1903" spans="1:14" x14ac:dyDescent="0.25">
      <c r="A1903" t="s">
        <v>1988</v>
      </c>
      <c r="B1903" s="6">
        <v>45000</v>
      </c>
      <c r="C1903">
        <v>4.2</v>
      </c>
      <c r="D1903" s="6">
        <v>46092</v>
      </c>
      <c r="F1903">
        <v>102.34085408999999</v>
      </c>
      <c r="G1903">
        <v>101.71970829</v>
      </c>
      <c r="H1903">
        <v>101.10611965</v>
      </c>
      <c r="I1903">
        <v>100.49995054999999</v>
      </c>
      <c r="J1903">
        <v>99.901066729999997</v>
      </c>
      <c r="K1903">
        <v>99.309337119999995</v>
      </c>
      <c r="L1903">
        <v>98.72463381</v>
      </c>
      <c r="M1903">
        <v>98.146831930000005</v>
      </c>
      <c r="N1903">
        <v>97.575809550000002</v>
      </c>
    </row>
    <row r="1904" spans="1:14" x14ac:dyDescent="0.25">
      <c r="A1904" t="s">
        <v>1989</v>
      </c>
      <c r="B1904" s="6">
        <v>45000</v>
      </c>
      <c r="C1904">
        <v>4.2</v>
      </c>
      <c r="D1904" s="6">
        <v>46097</v>
      </c>
      <c r="F1904">
        <v>102.39215158</v>
      </c>
      <c r="G1904">
        <v>101.75705917000001</v>
      </c>
      <c r="H1904">
        <v>101.12986447</v>
      </c>
      <c r="I1904">
        <v>100.51042051</v>
      </c>
      <c r="J1904">
        <v>99.898583930000001</v>
      </c>
      <c r="K1904">
        <v>99.2942149</v>
      </c>
      <c r="L1904">
        <v>98.697177019999998</v>
      </c>
      <c r="M1904">
        <v>98.107337169999994</v>
      </c>
      <c r="N1904">
        <v>97.524565469999999</v>
      </c>
    </row>
    <row r="1905" spans="1:14" x14ac:dyDescent="0.25">
      <c r="A1905" t="s">
        <v>1990</v>
      </c>
      <c r="B1905" s="6">
        <v>45000</v>
      </c>
      <c r="C1905">
        <v>4.08</v>
      </c>
      <c r="D1905" s="6">
        <v>46470</v>
      </c>
      <c r="F1905">
        <v>106.45984052</v>
      </c>
      <c r="G1905">
        <v>104.78083049</v>
      </c>
      <c r="H1905">
        <v>103.13664711</v>
      </c>
      <c r="I1905">
        <v>101.52627157000001</v>
      </c>
      <c r="J1905">
        <v>99.948724839999997</v>
      </c>
      <c r="K1905">
        <v>98.403065720000001</v>
      </c>
      <c r="L1905">
        <v>96.888388969999994</v>
      </c>
      <c r="M1905">
        <v>95.40382357</v>
      </c>
      <c r="N1905">
        <v>93.948531099999997</v>
      </c>
    </row>
    <row r="1906" spans="1:14" x14ac:dyDescent="0.25">
      <c r="A1906" t="s">
        <v>1991</v>
      </c>
      <c r="B1906" s="6">
        <v>45000</v>
      </c>
      <c r="C1906">
        <v>4.08</v>
      </c>
      <c r="D1906" s="6">
        <v>46461</v>
      </c>
      <c r="F1906">
        <v>106.35597949</v>
      </c>
      <c r="G1906">
        <v>104.70230003</v>
      </c>
      <c r="H1906">
        <v>103.08259645</v>
      </c>
      <c r="I1906">
        <v>101.49588718</v>
      </c>
      <c r="J1906">
        <v>99.9412284</v>
      </c>
      <c r="K1906">
        <v>98.417712219999999</v>
      </c>
      <c r="L1906">
        <v>96.924464920000005</v>
      </c>
      <c r="M1906">
        <v>95.460645360000001</v>
      </c>
      <c r="N1906">
        <v>94.0254434</v>
      </c>
    </row>
    <row r="1907" spans="1:14" x14ac:dyDescent="0.25">
      <c r="A1907" t="s">
        <v>1992</v>
      </c>
      <c r="B1907" s="6">
        <v>45000</v>
      </c>
      <c r="C1907">
        <v>4.3600000000000003</v>
      </c>
      <c r="D1907" s="6">
        <v>46097</v>
      </c>
      <c r="F1907">
        <v>102.49334225</v>
      </c>
      <c r="G1907">
        <v>101.85789027</v>
      </c>
      <c r="H1907">
        <v>101.23033918</v>
      </c>
      <c r="I1907">
        <v>100.61054195</v>
      </c>
      <c r="J1907">
        <v>99.998355180000004</v>
      </c>
      <c r="K1907">
        <v>99.393638999999993</v>
      </c>
      <c r="L1907">
        <v>98.796256940000006</v>
      </c>
      <c r="M1907">
        <v>98.206075870000006</v>
      </c>
      <c r="N1907">
        <v>97.622965859999994</v>
      </c>
    </row>
    <row r="1908" spans="1:14" x14ac:dyDescent="0.25">
      <c r="A1908" t="s">
        <v>1993</v>
      </c>
      <c r="B1908" s="6">
        <v>45000</v>
      </c>
      <c r="C1908">
        <v>4.17</v>
      </c>
      <c r="D1908" s="6">
        <v>46461</v>
      </c>
      <c r="F1908">
        <v>106.50356456999999</v>
      </c>
      <c r="G1908">
        <v>104.84863323</v>
      </c>
      <c r="H1908">
        <v>103.22770022</v>
      </c>
      <c r="I1908">
        <v>101.63978335</v>
      </c>
      <c r="J1908">
        <v>100.08393819</v>
      </c>
      <c r="K1908">
        <v>98.55925628</v>
      </c>
      <c r="L1908">
        <v>97.064863349999996</v>
      </c>
      <c r="M1908">
        <v>95.599917730000001</v>
      </c>
      <c r="N1908">
        <v>94.163608760000002</v>
      </c>
    </row>
    <row r="1909" spans="1:14" x14ac:dyDescent="0.25">
      <c r="A1909" t="s">
        <v>1994</v>
      </c>
      <c r="B1909" s="6">
        <v>45000</v>
      </c>
      <c r="C1909">
        <v>4.1100000000000003</v>
      </c>
      <c r="D1909" s="6">
        <v>46461</v>
      </c>
      <c r="F1909">
        <v>106.40517452</v>
      </c>
      <c r="G1909">
        <v>104.75107776</v>
      </c>
      <c r="H1909">
        <v>103.13096437</v>
      </c>
      <c r="I1909">
        <v>101.54385257</v>
      </c>
      <c r="J1909">
        <v>99.988798329999995</v>
      </c>
      <c r="K1909">
        <v>98.464893570000001</v>
      </c>
      <c r="L1909">
        <v>96.971264399999995</v>
      </c>
      <c r="M1909">
        <v>95.507069479999998</v>
      </c>
      <c r="N1909">
        <v>94.071498520000006</v>
      </c>
    </row>
    <row r="1910" spans="1:14" x14ac:dyDescent="0.25">
      <c r="A1910" t="s">
        <v>1995</v>
      </c>
      <c r="B1910" s="6">
        <v>45000</v>
      </c>
      <c r="C1910">
        <v>4.13</v>
      </c>
      <c r="D1910" s="6">
        <v>46461</v>
      </c>
      <c r="F1910">
        <v>106.43797120000001</v>
      </c>
      <c r="G1910">
        <v>104.78359625</v>
      </c>
      <c r="H1910">
        <v>103.16320966000001</v>
      </c>
      <c r="I1910">
        <v>101.57582949</v>
      </c>
      <c r="J1910">
        <v>100.02051161999999</v>
      </c>
      <c r="K1910">
        <v>98.496347810000003</v>
      </c>
      <c r="L1910">
        <v>97.00246405</v>
      </c>
      <c r="M1910">
        <v>95.538018899999997</v>
      </c>
      <c r="N1910">
        <v>94.102201930000007</v>
      </c>
    </row>
    <row r="1911" spans="1:14" x14ac:dyDescent="0.25">
      <c r="A1911" t="s">
        <v>1996</v>
      </c>
      <c r="B1911" s="6">
        <v>45001</v>
      </c>
      <c r="C1911">
        <v>3.81</v>
      </c>
      <c r="D1911" s="6">
        <v>46828</v>
      </c>
      <c r="F1911">
        <v>110.06746488</v>
      </c>
      <c r="G1911">
        <v>107.35263879</v>
      </c>
      <c r="H1911">
        <v>104.71946541</v>
      </c>
      <c r="I1911">
        <v>102.16497498</v>
      </c>
      <c r="J1911">
        <v>99.686326949999994</v>
      </c>
      <c r="K1911">
        <v>97.280803349999999</v>
      </c>
      <c r="L1911">
        <v>94.945802479999998</v>
      </c>
      <c r="M1911">
        <v>92.678833119999993</v>
      </c>
      <c r="N1911">
        <v>90.477508940000007</v>
      </c>
    </row>
    <row r="1912" spans="1:14" x14ac:dyDescent="0.25">
      <c r="A1912" t="s">
        <v>1997</v>
      </c>
      <c r="B1912" s="6">
        <v>45001</v>
      </c>
      <c r="C1912">
        <v>3.81</v>
      </c>
      <c r="D1912" s="6">
        <v>46828</v>
      </c>
      <c r="F1912">
        <v>110.06746488</v>
      </c>
      <c r="G1912">
        <v>107.35263879</v>
      </c>
      <c r="H1912">
        <v>104.71946541</v>
      </c>
      <c r="I1912">
        <v>102.16497498</v>
      </c>
      <c r="J1912">
        <v>99.686326949999994</v>
      </c>
      <c r="K1912">
        <v>97.280803349999999</v>
      </c>
      <c r="L1912">
        <v>94.945802479999998</v>
      </c>
      <c r="M1912">
        <v>92.678833130000001</v>
      </c>
      <c r="N1912">
        <v>90.477508940000007</v>
      </c>
    </row>
    <row r="1913" spans="1:14" x14ac:dyDescent="0.25">
      <c r="A1913" t="s">
        <v>1998</v>
      </c>
      <c r="B1913" s="6">
        <v>45001</v>
      </c>
      <c r="C1913">
        <v>4.2</v>
      </c>
      <c r="D1913" s="6">
        <v>46097</v>
      </c>
      <c r="F1913">
        <v>102.39215158</v>
      </c>
      <c r="G1913">
        <v>101.75705917000001</v>
      </c>
      <c r="H1913">
        <v>101.12986447</v>
      </c>
      <c r="I1913">
        <v>100.51042051</v>
      </c>
      <c r="J1913">
        <v>99.898583930000001</v>
      </c>
      <c r="K1913">
        <v>99.2942149</v>
      </c>
      <c r="L1913">
        <v>98.697177019999998</v>
      </c>
      <c r="M1913">
        <v>98.107337169999994</v>
      </c>
      <c r="N1913">
        <v>97.524565469999999</v>
      </c>
    </row>
    <row r="1914" spans="1:14" x14ac:dyDescent="0.25">
      <c r="A1914" t="s">
        <v>1999</v>
      </c>
      <c r="B1914" s="6">
        <v>45001</v>
      </c>
      <c r="C1914">
        <v>4.3899999999999997</v>
      </c>
      <c r="D1914" s="6">
        <v>46097</v>
      </c>
      <c r="F1914">
        <v>102.51231549000001</v>
      </c>
      <c r="G1914">
        <v>101.87679610000001</v>
      </c>
      <c r="H1914">
        <v>101.24917818999999</v>
      </c>
      <c r="I1914">
        <v>100.62931472</v>
      </c>
      <c r="J1914">
        <v>100.01706229</v>
      </c>
      <c r="K1914">
        <v>99.412281019999995</v>
      </c>
      <c r="L1914">
        <v>98.814834430000005</v>
      </c>
      <c r="M1914">
        <v>98.224589379999998</v>
      </c>
      <c r="N1914">
        <v>97.641415929999994</v>
      </c>
    </row>
    <row r="1915" spans="1:14" x14ac:dyDescent="0.25">
      <c r="A1915" t="s">
        <v>2000</v>
      </c>
      <c r="B1915" s="6">
        <v>45001</v>
      </c>
      <c r="C1915">
        <v>4.18</v>
      </c>
      <c r="D1915" s="6">
        <v>46189</v>
      </c>
      <c r="F1915">
        <v>103.35417703</v>
      </c>
      <c r="G1915">
        <v>102.46165585999999</v>
      </c>
      <c r="H1915">
        <v>101.58458761999999</v>
      </c>
      <c r="I1915">
        <v>100.72257288</v>
      </c>
      <c r="J1915">
        <v>99.87522586</v>
      </c>
      <c r="K1915">
        <v>99.042173899999995</v>
      </c>
      <c r="L1915">
        <v>98.223056889999995</v>
      </c>
      <c r="M1915">
        <v>97.417526710000004</v>
      </c>
      <c r="N1915">
        <v>96.625246790000006</v>
      </c>
    </row>
    <row r="1916" spans="1:14" x14ac:dyDescent="0.25">
      <c r="A1916" t="s">
        <v>2001</v>
      </c>
      <c r="B1916" s="6">
        <v>45001</v>
      </c>
      <c r="C1916">
        <v>4.07</v>
      </c>
      <c r="D1916" s="6">
        <v>46646</v>
      </c>
      <c r="F1916">
        <v>108.47416029</v>
      </c>
      <c r="G1916">
        <v>106.28965122</v>
      </c>
      <c r="H1916">
        <v>104.16050371</v>
      </c>
      <c r="I1916">
        <v>102.0849278</v>
      </c>
      <c r="J1916">
        <v>100.06120596</v>
      </c>
      <c r="K1916">
        <v>98.087689440000005</v>
      </c>
      <c r="L1916">
        <v>96.162794950000006</v>
      </c>
      <c r="M1916">
        <v>94.285001449999996</v>
      </c>
      <c r="N1916">
        <v>92.452847199999994</v>
      </c>
    </row>
    <row r="1917" spans="1:14" x14ac:dyDescent="0.25">
      <c r="A1917" t="s">
        <v>2002</v>
      </c>
      <c r="B1917" s="6">
        <v>45001</v>
      </c>
      <c r="C1917">
        <v>4.05</v>
      </c>
      <c r="D1917" s="6">
        <v>46920</v>
      </c>
      <c r="F1917">
        <v>111.54242465999999</v>
      </c>
      <c r="G1917">
        <v>108.55467435</v>
      </c>
      <c r="H1917">
        <v>105.66365374999999</v>
      </c>
      <c r="I1917">
        <v>102.86571108</v>
      </c>
      <c r="J1917">
        <v>100.1573528</v>
      </c>
      <c r="K1917">
        <v>97.535235880000002</v>
      </c>
      <c r="L1917">
        <v>94.996160430000003</v>
      </c>
      <c r="M1917">
        <v>92.537062739999996</v>
      </c>
      <c r="N1917">
        <v>90.155008710000004</v>
      </c>
    </row>
    <row r="1918" spans="1:14" x14ac:dyDescent="0.25">
      <c r="A1918" t="s">
        <v>2003</v>
      </c>
      <c r="B1918" s="6">
        <v>45001</v>
      </c>
      <c r="C1918">
        <v>4.03</v>
      </c>
      <c r="D1918" s="6">
        <v>46828</v>
      </c>
      <c r="F1918">
        <v>110.45871442000001</v>
      </c>
      <c r="G1918">
        <v>107.74283028000001</v>
      </c>
      <c r="H1918">
        <v>105.10851005000001</v>
      </c>
      <c r="I1918">
        <v>102.55279055</v>
      </c>
      <c r="J1918">
        <v>100.07283741000001</v>
      </c>
      <c r="K1918">
        <v>97.665938400000002</v>
      </c>
      <c r="L1918">
        <v>95.329497219999993</v>
      </c>
      <c r="M1918">
        <v>93.061027670000001</v>
      </c>
      <c r="N1918">
        <v>90.858148150000005</v>
      </c>
    </row>
    <row r="1919" spans="1:14" x14ac:dyDescent="0.25">
      <c r="A1919" t="s">
        <v>2004</v>
      </c>
      <c r="B1919" s="6">
        <v>45001</v>
      </c>
      <c r="C1919">
        <v>3.89</v>
      </c>
      <c r="D1919" s="6">
        <v>46462</v>
      </c>
      <c r="F1919">
        <v>106.17263604999999</v>
      </c>
      <c r="G1919">
        <v>104.51579063</v>
      </c>
      <c r="H1919">
        <v>102.89305844</v>
      </c>
      <c r="I1919">
        <v>101.30345171</v>
      </c>
      <c r="J1919">
        <v>99.746020799999997</v>
      </c>
      <c r="K1919">
        <v>98.219852279999998</v>
      </c>
      <c r="L1919">
        <v>96.724067259999998</v>
      </c>
      <c r="M1919">
        <v>95.257819650000002</v>
      </c>
      <c r="N1919">
        <v>93.820294660000002</v>
      </c>
    </row>
    <row r="1920" spans="1:14" x14ac:dyDescent="0.25">
      <c r="A1920" t="s">
        <v>2005</v>
      </c>
      <c r="B1920" s="6">
        <v>45001</v>
      </c>
      <c r="C1920">
        <v>4.3099999999999996</v>
      </c>
      <c r="D1920" s="6">
        <v>45916</v>
      </c>
      <c r="F1920">
        <v>100.49930747000001</v>
      </c>
      <c r="G1920">
        <v>100.36870294000001</v>
      </c>
      <c r="H1920">
        <v>100.23845282000001</v>
      </c>
      <c r="I1920">
        <v>100.10855563</v>
      </c>
      <c r="J1920">
        <v>99.979009899999994</v>
      </c>
      <c r="K1920">
        <v>99.84981415</v>
      </c>
      <c r="L1920">
        <v>99.720966939999997</v>
      </c>
      <c r="M1920">
        <v>99.592466799999997</v>
      </c>
      <c r="N1920">
        <v>99.464312309999997</v>
      </c>
    </row>
    <row r="1921" spans="1:14" x14ac:dyDescent="0.25">
      <c r="A1921" t="s">
        <v>2006</v>
      </c>
      <c r="B1921" s="6">
        <v>45001</v>
      </c>
      <c r="C1921">
        <v>3.89</v>
      </c>
      <c r="D1921" s="6">
        <v>46462</v>
      </c>
      <c r="F1921">
        <v>106.17263604999999</v>
      </c>
      <c r="G1921">
        <v>104.51579063</v>
      </c>
      <c r="H1921">
        <v>102.89305844</v>
      </c>
      <c r="I1921">
        <v>101.30345171</v>
      </c>
      <c r="J1921">
        <v>99.746020799999997</v>
      </c>
      <c r="K1921">
        <v>98.219852279999998</v>
      </c>
      <c r="L1921">
        <v>96.724067259999998</v>
      </c>
      <c r="M1921">
        <v>95.257819650000002</v>
      </c>
      <c r="N1921">
        <v>93.820294660000002</v>
      </c>
    </row>
    <row r="1922" spans="1:14" x14ac:dyDescent="0.25">
      <c r="A1922" t="s">
        <v>2007</v>
      </c>
      <c r="B1922" s="6">
        <v>45001</v>
      </c>
      <c r="C1922">
        <v>4.0999999999999996</v>
      </c>
      <c r="D1922" s="6">
        <v>46462</v>
      </c>
      <c r="F1922">
        <v>106.40037144</v>
      </c>
      <c r="G1922">
        <v>104.74360050999999</v>
      </c>
      <c r="H1922">
        <v>103.12090438</v>
      </c>
      <c r="I1922">
        <v>101.53129723000001</v>
      </c>
      <c r="J1922">
        <v>99.973831230000002</v>
      </c>
      <c r="K1922">
        <v>98.447594670000001</v>
      </c>
      <c r="L1922">
        <v>96.951710250000005</v>
      </c>
      <c r="M1922">
        <v>95.485333400000002</v>
      </c>
      <c r="N1922">
        <v>94.047650770000004</v>
      </c>
    </row>
    <row r="1923" spans="1:14" x14ac:dyDescent="0.25">
      <c r="A1923" t="s">
        <v>2008</v>
      </c>
      <c r="B1923" s="6">
        <v>45001</v>
      </c>
      <c r="C1923">
        <v>4.45</v>
      </c>
      <c r="D1923" s="6">
        <v>46097</v>
      </c>
      <c r="F1923">
        <v>102.55026199</v>
      </c>
      <c r="G1923">
        <v>101.91460777</v>
      </c>
      <c r="H1923">
        <v>101.28685621</v>
      </c>
      <c r="I1923">
        <v>100.66686027</v>
      </c>
      <c r="J1923">
        <v>100.05447651</v>
      </c>
      <c r="K1923">
        <v>99.449565050000004</v>
      </c>
      <c r="L1923">
        <v>98.851989399999994</v>
      </c>
      <c r="M1923">
        <v>98.261616399999994</v>
      </c>
      <c r="N1923">
        <v>97.678316069999994</v>
      </c>
    </row>
    <row r="1924" spans="1:14" x14ac:dyDescent="0.25">
      <c r="A1924" t="s">
        <v>2009</v>
      </c>
      <c r="B1924" s="6">
        <v>45001</v>
      </c>
      <c r="C1924">
        <v>4.34</v>
      </c>
      <c r="D1924" s="6">
        <v>46462</v>
      </c>
      <c r="F1924">
        <v>106.79459611</v>
      </c>
      <c r="G1924">
        <v>105.13447592</v>
      </c>
      <c r="H1924">
        <v>103.50849062</v>
      </c>
      <c r="I1924">
        <v>101.91565271</v>
      </c>
      <c r="J1924">
        <v>100.35501277</v>
      </c>
      <c r="K1924">
        <v>98.825657559999996</v>
      </c>
      <c r="L1924">
        <v>97.326708289999999</v>
      </c>
      <c r="M1924">
        <v>95.857318960000001</v>
      </c>
      <c r="N1924">
        <v>94.416674839999999</v>
      </c>
    </row>
    <row r="1925" spans="1:14" x14ac:dyDescent="0.25">
      <c r="A1925" t="s">
        <v>2010</v>
      </c>
      <c r="B1925" s="6">
        <v>45001</v>
      </c>
      <c r="C1925">
        <v>4.3</v>
      </c>
      <c r="D1925" s="6">
        <v>46828</v>
      </c>
      <c r="F1925">
        <v>111.17593991</v>
      </c>
      <c r="G1925">
        <v>108.45045082999999</v>
      </c>
      <c r="H1925">
        <v>105.80674701</v>
      </c>
      <c r="I1925">
        <v>103.24185833999999</v>
      </c>
      <c r="J1925">
        <v>100.75294378</v>
      </c>
      <c r="K1925">
        <v>98.337284699999998</v>
      </c>
      <c r="L1925">
        <v>95.992278639999995</v>
      </c>
      <c r="M1925">
        <v>93.715433489999995</v>
      </c>
      <c r="N1925">
        <v>91.504361950000003</v>
      </c>
    </row>
    <row r="1926" spans="1:14" x14ac:dyDescent="0.25">
      <c r="A1926" t="s">
        <v>2011</v>
      </c>
      <c r="B1926" s="6">
        <v>45001</v>
      </c>
      <c r="C1926">
        <v>4.28</v>
      </c>
      <c r="D1926" s="6">
        <v>46097</v>
      </c>
      <c r="F1926">
        <v>102.48700761000001</v>
      </c>
      <c r="G1926">
        <v>101.85101899</v>
      </c>
      <c r="H1926">
        <v>101.22294565999999</v>
      </c>
      <c r="I1926">
        <v>100.60264015</v>
      </c>
      <c r="J1926">
        <v>99.989958650000005</v>
      </c>
      <c r="K1926">
        <v>99.384760889999995</v>
      </c>
      <c r="L1926">
        <v>98.786910030000001</v>
      </c>
      <c r="M1926">
        <v>98.196272539999995</v>
      </c>
      <c r="N1926">
        <v>97.612718139999998</v>
      </c>
    </row>
    <row r="1927" spans="1:14" x14ac:dyDescent="0.25">
      <c r="A1927" t="s">
        <v>2012</v>
      </c>
      <c r="B1927" s="6">
        <v>45002</v>
      </c>
      <c r="C1927">
        <v>4.13</v>
      </c>
      <c r="D1927" s="6">
        <v>46829</v>
      </c>
      <c r="F1927">
        <v>110.73576179</v>
      </c>
      <c r="G1927">
        <v>108.01341979999999</v>
      </c>
      <c r="H1927">
        <v>105.37287265000001</v>
      </c>
      <c r="I1927">
        <v>102.81114665</v>
      </c>
      <c r="J1927">
        <v>100.32539746</v>
      </c>
      <c r="K1927">
        <v>97.912903470000003</v>
      </c>
      <c r="L1927">
        <v>95.571059489999996</v>
      </c>
      <c r="M1927">
        <v>93.297370909999998</v>
      </c>
      <c r="N1927">
        <v>91.089448169999997</v>
      </c>
    </row>
    <row r="1928" spans="1:14" x14ac:dyDescent="0.25">
      <c r="A1928" t="s">
        <v>2013</v>
      </c>
      <c r="B1928" s="6">
        <v>45002</v>
      </c>
      <c r="C1928">
        <v>4.22</v>
      </c>
      <c r="D1928" s="6">
        <v>46463</v>
      </c>
      <c r="F1928">
        <v>106.60941132000001</v>
      </c>
      <c r="G1928">
        <v>104.94814648000001</v>
      </c>
      <c r="H1928">
        <v>103.32108067</v>
      </c>
      <c r="I1928">
        <v>101.72722313</v>
      </c>
      <c r="J1928">
        <v>100.16562132999999</v>
      </c>
      <c r="K1928">
        <v>98.635359120000004</v>
      </c>
      <c r="L1928">
        <v>97.135554959999993</v>
      </c>
      <c r="M1928">
        <v>95.665360269999994</v>
      </c>
      <c r="N1928">
        <v>94.22395788</v>
      </c>
    </row>
    <row r="1929" spans="1:14" x14ac:dyDescent="0.25">
      <c r="A1929" t="s">
        <v>2014</v>
      </c>
      <c r="B1929" s="6">
        <v>45002</v>
      </c>
      <c r="C1929">
        <v>4.3499999999999996</v>
      </c>
      <c r="D1929" s="6">
        <v>46098</v>
      </c>
      <c r="F1929">
        <v>102.49769189</v>
      </c>
      <c r="G1929">
        <v>101.85946882</v>
      </c>
      <c r="H1929">
        <v>101.22921506</v>
      </c>
      <c r="I1929">
        <v>100.60678168</v>
      </c>
      <c r="J1929">
        <v>99.992023450000005</v>
      </c>
      <c r="K1929">
        <v>99.38479873</v>
      </c>
      <c r="L1929">
        <v>98.784969329999996</v>
      </c>
      <c r="M1929">
        <v>98.192400449999994</v>
      </c>
      <c r="N1929">
        <v>97.606960540000003</v>
      </c>
    </row>
    <row r="1930" spans="1:14" x14ac:dyDescent="0.25">
      <c r="A1930" t="s">
        <v>2015</v>
      </c>
      <c r="B1930" s="6">
        <v>45002</v>
      </c>
      <c r="C1930">
        <v>4.22</v>
      </c>
      <c r="D1930" s="6">
        <v>46463</v>
      </c>
      <c r="F1930">
        <v>106.60941132000001</v>
      </c>
      <c r="G1930">
        <v>104.94814648000001</v>
      </c>
      <c r="H1930">
        <v>103.32108067</v>
      </c>
      <c r="I1930">
        <v>101.72722313</v>
      </c>
      <c r="J1930">
        <v>100.16562132999999</v>
      </c>
      <c r="K1930">
        <v>98.635359120000004</v>
      </c>
      <c r="L1930">
        <v>97.135554959999993</v>
      </c>
      <c r="M1930">
        <v>95.665360269999994</v>
      </c>
      <c r="N1930">
        <v>94.22395788</v>
      </c>
    </row>
    <row r="1931" spans="1:14" x14ac:dyDescent="0.25">
      <c r="A1931" t="s">
        <v>2016</v>
      </c>
      <c r="B1931" s="6">
        <v>45002</v>
      </c>
      <c r="C1931">
        <v>4.0999999999999996</v>
      </c>
      <c r="D1931" s="6">
        <v>46829</v>
      </c>
      <c r="F1931">
        <v>110.65598694000001</v>
      </c>
      <c r="G1931">
        <v>107.93471434999999</v>
      </c>
      <c r="H1931">
        <v>105.29521192999999</v>
      </c>
      <c r="I1931">
        <v>102.73450677</v>
      </c>
      <c r="J1931">
        <v>100.24975529</v>
      </c>
      <c r="K1931">
        <v>97.838236559999999</v>
      </c>
      <c r="L1931">
        <v>95.497346100000001</v>
      </c>
      <c r="M1931">
        <v>93.224589960000003</v>
      </c>
      <c r="N1931">
        <v>91.0175792</v>
      </c>
    </row>
    <row r="1932" spans="1:14" x14ac:dyDescent="0.25">
      <c r="A1932" t="s">
        <v>2017</v>
      </c>
      <c r="B1932" s="6">
        <v>45002</v>
      </c>
      <c r="C1932">
        <v>4.0999999999999996</v>
      </c>
      <c r="D1932" s="6">
        <v>46829</v>
      </c>
      <c r="F1932">
        <v>110.65598694000001</v>
      </c>
      <c r="G1932">
        <v>107.93471434999999</v>
      </c>
      <c r="H1932">
        <v>105.29521192999999</v>
      </c>
      <c r="I1932">
        <v>102.73450677</v>
      </c>
      <c r="J1932">
        <v>100.24975529</v>
      </c>
      <c r="K1932">
        <v>97.838236559999999</v>
      </c>
      <c r="L1932">
        <v>95.497346100000001</v>
      </c>
      <c r="M1932">
        <v>93.224589960000003</v>
      </c>
      <c r="N1932">
        <v>91.0175792</v>
      </c>
    </row>
    <row r="1933" spans="1:14" x14ac:dyDescent="0.25">
      <c r="A1933" t="s">
        <v>2018</v>
      </c>
      <c r="B1933" s="6">
        <v>45002</v>
      </c>
      <c r="C1933">
        <v>4.0999999999999996</v>
      </c>
      <c r="D1933" s="6">
        <v>46829</v>
      </c>
      <c r="F1933">
        <v>110.65598694000001</v>
      </c>
      <c r="G1933">
        <v>107.93471434999999</v>
      </c>
      <c r="H1933">
        <v>105.29521192999999</v>
      </c>
      <c r="I1933">
        <v>102.73450677</v>
      </c>
      <c r="J1933">
        <v>100.24975529</v>
      </c>
      <c r="K1933">
        <v>97.838236559999999</v>
      </c>
      <c r="L1933">
        <v>95.497346100000001</v>
      </c>
      <c r="M1933">
        <v>93.224589960000003</v>
      </c>
      <c r="N1933">
        <v>91.0175792</v>
      </c>
    </row>
    <row r="1934" spans="1:14" x14ac:dyDescent="0.25">
      <c r="A1934" t="s">
        <v>2019</v>
      </c>
      <c r="B1934" s="6">
        <v>45002</v>
      </c>
      <c r="C1934">
        <v>4.0999999999999996</v>
      </c>
      <c r="D1934" s="6">
        <v>46829</v>
      </c>
      <c r="F1934">
        <v>110.65598694000001</v>
      </c>
      <c r="G1934">
        <v>107.93471434999999</v>
      </c>
      <c r="H1934">
        <v>105.29521192999999</v>
      </c>
      <c r="I1934">
        <v>102.73450677</v>
      </c>
      <c r="J1934">
        <v>100.24975529</v>
      </c>
      <c r="K1934">
        <v>97.838236559999999</v>
      </c>
      <c r="L1934">
        <v>95.497346100000001</v>
      </c>
      <c r="M1934">
        <v>93.224589960000003</v>
      </c>
      <c r="N1934">
        <v>91.0175792</v>
      </c>
    </row>
    <row r="1935" spans="1:14" x14ac:dyDescent="0.25">
      <c r="A1935" t="s">
        <v>2020</v>
      </c>
      <c r="B1935" s="6">
        <v>45002</v>
      </c>
      <c r="C1935">
        <v>4.3499999999999996</v>
      </c>
      <c r="D1935" s="6">
        <v>46098</v>
      </c>
      <c r="F1935">
        <v>102.49769189</v>
      </c>
      <c r="G1935">
        <v>101.85946882</v>
      </c>
      <c r="H1935">
        <v>101.22921506</v>
      </c>
      <c r="I1935">
        <v>100.60678168</v>
      </c>
      <c r="J1935">
        <v>99.992023450000005</v>
      </c>
      <c r="K1935">
        <v>99.38479873</v>
      </c>
      <c r="L1935">
        <v>98.784969329999996</v>
      </c>
      <c r="M1935">
        <v>98.192400449999994</v>
      </c>
      <c r="N1935">
        <v>97.606960540000003</v>
      </c>
    </row>
    <row r="1936" spans="1:14" x14ac:dyDescent="0.25">
      <c r="A1936" t="s">
        <v>2021</v>
      </c>
      <c r="B1936" s="6">
        <v>45005</v>
      </c>
      <c r="C1936">
        <v>4.25</v>
      </c>
      <c r="D1936" s="6">
        <v>46101</v>
      </c>
      <c r="F1936">
        <v>102.46536016</v>
      </c>
      <c r="G1936">
        <v>101.81898562000001</v>
      </c>
      <c r="H1936">
        <v>101.18078513</v>
      </c>
      <c r="I1936">
        <v>100.55060404</v>
      </c>
      <c r="J1936">
        <v>99.928291590000001</v>
      </c>
      <c r="K1936">
        <v>99.313700760000003</v>
      </c>
      <c r="L1936">
        <v>98.706688209999996</v>
      </c>
      <c r="M1936">
        <v>98.107114109999998</v>
      </c>
      <c r="N1936">
        <v>97.51484207</v>
      </c>
    </row>
    <row r="1937" spans="1:14" x14ac:dyDescent="0.25">
      <c r="A1937" t="s">
        <v>2022</v>
      </c>
      <c r="B1937" s="6">
        <v>45005</v>
      </c>
      <c r="C1937">
        <v>4.3499999999999996</v>
      </c>
      <c r="D1937" s="6">
        <v>46101</v>
      </c>
      <c r="F1937">
        <v>102.52971220000001</v>
      </c>
      <c r="G1937">
        <v>101.88310538</v>
      </c>
      <c r="H1937">
        <v>101.24467469</v>
      </c>
      <c r="I1937">
        <v>100.61426546</v>
      </c>
      <c r="J1937">
        <v>99.991726880000002</v>
      </c>
      <c r="K1937">
        <v>99.376911919999998</v>
      </c>
      <c r="L1937">
        <v>98.769677200000004</v>
      </c>
      <c r="M1937">
        <v>98.169882869999995</v>
      </c>
      <c r="N1937">
        <v>97.577392489999994</v>
      </c>
    </row>
    <row r="1938" spans="1:14" x14ac:dyDescent="0.25">
      <c r="A1938" t="s">
        <v>2023</v>
      </c>
      <c r="B1938" s="6">
        <v>45005</v>
      </c>
      <c r="C1938">
        <v>4.3099999999999996</v>
      </c>
      <c r="D1938" s="6">
        <v>46101</v>
      </c>
      <c r="F1938">
        <v>102.50397139</v>
      </c>
      <c r="G1938">
        <v>101.85745747</v>
      </c>
      <c r="H1938">
        <v>101.21911887</v>
      </c>
      <c r="I1938">
        <v>100.58880089</v>
      </c>
      <c r="J1938">
        <v>99.966352760000007</v>
      </c>
      <c r="K1938">
        <v>99.351627460000003</v>
      </c>
      <c r="L1938">
        <v>98.744481609999994</v>
      </c>
      <c r="M1938">
        <v>98.144775370000005</v>
      </c>
      <c r="N1938">
        <v>97.552372320000003</v>
      </c>
    </row>
    <row r="1939" spans="1:14" x14ac:dyDescent="0.25">
      <c r="A1939" t="s">
        <v>2024</v>
      </c>
      <c r="B1939" s="6">
        <v>45006</v>
      </c>
      <c r="C1939">
        <v>4.4800000000000004</v>
      </c>
      <c r="D1939" s="6">
        <v>46104</v>
      </c>
      <c r="F1939">
        <v>102.64646740000001</v>
      </c>
      <c r="G1939">
        <v>101.99116275</v>
      </c>
      <c r="H1939">
        <v>101.3442453</v>
      </c>
      <c r="I1939">
        <v>100.70555449</v>
      </c>
      <c r="J1939">
        <v>100.07493384</v>
      </c>
      <c r="K1939">
        <v>99.452230839999999</v>
      </c>
      <c r="L1939">
        <v>98.837296769999995</v>
      </c>
      <c r="M1939">
        <v>98.229986640000007</v>
      </c>
      <c r="N1939">
        <v>97.630159070000005</v>
      </c>
    </row>
    <row r="1940" spans="1:14" x14ac:dyDescent="0.25">
      <c r="A1940" t="s">
        <v>2025</v>
      </c>
      <c r="B1940" s="6">
        <v>45006</v>
      </c>
      <c r="C1940">
        <v>4.33</v>
      </c>
      <c r="D1940" s="6">
        <v>46465</v>
      </c>
      <c r="F1940">
        <v>106.81486655</v>
      </c>
      <c r="G1940">
        <v>105.14641125999999</v>
      </c>
      <c r="H1940">
        <v>103.51237172</v>
      </c>
      <c r="I1940">
        <v>101.91174814</v>
      </c>
      <c r="J1940">
        <v>100.34357943000001</v>
      </c>
      <c r="K1940">
        <v>98.806941350000002</v>
      </c>
      <c r="L1940">
        <v>97.300944680000001</v>
      </c>
      <c r="M1940">
        <v>95.824733539999997</v>
      </c>
      <c r="N1940">
        <v>94.377483839999996</v>
      </c>
    </row>
    <row r="1941" spans="1:14" x14ac:dyDescent="0.25">
      <c r="A1941" t="s">
        <v>2026</v>
      </c>
      <c r="B1941" s="6">
        <v>45006</v>
      </c>
      <c r="C1941">
        <v>4.2699999999999996</v>
      </c>
      <c r="D1941" s="6">
        <v>46833</v>
      </c>
      <c r="F1941">
        <v>111.15522924</v>
      </c>
      <c r="G1941">
        <v>108.4162487</v>
      </c>
      <c r="H1941">
        <v>105.75977681000001</v>
      </c>
      <c r="I1941">
        <v>103.18280427000001</v>
      </c>
      <c r="J1941">
        <v>100.68245319</v>
      </c>
      <c r="K1941">
        <v>98.25597037</v>
      </c>
      <c r="L1941">
        <v>95.900720849999999</v>
      </c>
      <c r="M1941">
        <v>93.614181970000004</v>
      </c>
      <c r="N1941">
        <v>91.393937640000004</v>
      </c>
    </row>
    <row r="1942" spans="1:14" x14ac:dyDescent="0.25">
      <c r="A1942" t="s">
        <v>2027</v>
      </c>
      <c r="B1942" s="6">
        <v>45006</v>
      </c>
      <c r="C1942">
        <v>4.2699999999999996</v>
      </c>
      <c r="D1942" s="6">
        <v>46833</v>
      </c>
      <c r="F1942">
        <v>111.15522924</v>
      </c>
      <c r="G1942">
        <v>108.4162487</v>
      </c>
      <c r="H1942">
        <v>105.75977681000001</v>
      </c>
      <c r="I1942">
        <v>103.18280427000001</v>
      </c>
      <c r="J1942">
        <v>100.68245319</v>
      </c>
      <c r="K1942">
        <v>98.25597037</v>
      </c>
      <c r="L1942">
        <v>95.900720849999999</v>
      </c>
      <c r="M1942">
        <v>93.614181970000004</v>
      </c>
      <c r="N1942">
        <v>91.393937640000004</v>
      </c>
    </row>
    <row r="1943" spans="1:14" x14ac:dyDescent="0.25">
      <c r="A1943" t="s">
        <v>2028</v>
      </c>
      <c r="B1943" s="6">
        <v>45006</v>
      </c>
      <c r="C1943">
        <v>4.2300000000000004</v>
      </c>
      <c r="D1943" s="6">
        <v>46833</v>
      </c>
      <c r="F1943">
        <v>111.04841943</v>
      </c>
      <c r="G1943">
        <v>108.31087644</v>
      </c>
      <c r="H1943">
        <v>105.65580885999999</v>
      </c>
      <c r="I1943">
        <v>103.08020842000001</v>
      </c>
      <c r="J1943">
        <v>100.58119825</v>
      </c>
      <c r="K1943">
        <v>98.156026100000005</v>
      </c>
      <c r="L1943">
        <v>95.802057959999999</v>
      </c>
      <c r="M1943">
        <v>93.516772029999998</v>
      </c>
      <c r="N1943">
        <v>91.297753099999994</v>
      </c>
    </row>
    <row r="1944" spans="1:14" x14ac:dyDescent="0.25">
      <c r="A1944" t="s">
        <v>2029</v>
      </c>
      <c r="B1944" s="6">
        <v>45007</v>
      </c>
      <c r="C1944">
        <v>4.54</v>
      </c>
      <c r="D1944" s="6">
        <v>47928</v>
      </c>
      <c r="F1944">
        <v>124.49790168</v>
      </c>
      <c r="G1944">
        <v>118.37536865</v>
      </c>
      <c r="H1944">
        <v>112.60228879</v>
      </c>
      <c r="I1944">
        <v>107.15672549</v>
      </c>
      <c r="J1944">
        <v>102.0182384</v>
      </c>
      <c r="K1944">
        <v>97.167773109999999</v>
      </c>
      <c r="L1944">
        <v>92.587559659999997</v>
      </c>
      <c r="M1944">
        <v>88.26101903</v>
      </c>
      <c r="N1944">
        <v>84.172676960000004</v>
      </c>
    </row>
    <row r="1945" spans="1:14" x14ac:dyDescent="0.25">
      <c r="A1945" t="s">
        <v>2030</v>
      </c>
      <c r="B1945" s="6">
        <v>45007</v>
      </c>
      <c r="C1945">
        <v>4.59</v>
      </c>
      <c r="D1945" s="6">
        <v>48295</v>
      </c>
      <c r="F1945">
        <v>128.04481053999999</v>
      </c>
      <c r="G1945">
        <v>120.77399548</v>
      </c>
      <c r="H1945">
        <v>113.98103467999999</v>
      </c>
      <c r="I1945">
        <v>107.63172679</v>
      </c>
      <c r="J1945">
        <v>101.69450071999999</v>
      </c>
      <c r="K1945">
        <v>96.140199569999993</v>
      </c>
      <c r="L1945">
        <v>90.941883410000003</v>
      </c>
      <c r="M1945">
        <v>86.074649239999999</v>
      </c>
      <c r="N1945">
        <v>81.515466509999996</v>
      </c>
    </row>
    <row r="1946" spans="1:14" x14ac:dyDescent="0.25">
      <c r="A1946" t="s">
        <v>2031</v>
      </c>
      <c r="B1946" s="6">
        <v>45007</v>
      </c>
      <c r="C1946">
        <v>4.24</v>
      </c>
      <c r="D1946" s="6">
        <v>46834</v>
      </c>
      <c r="F1946">
        <v>111.08683494</v>
      </c>
      <c r="G1946">
        <v>108.34602139</v>
      </c>
      <c r="H1946">
        <v>105.68784159</v>
      </c>
      <c r="I1946">
        <v>103.10927897000001</v>
      </c>
      <c r="J1946">
        <v>100.60744887</v>
      </c>
      <c r="K1946">
        <v>98.179591709999997</v>
      </c>
      <c r="L1946">
        <v>95.823066569999995</v>
      </c>
      <c r="M1946">
        <v>93.535345169999999</v>
      </c>
      <c r="N1946">
        <v>91.314006180000007</v>
      </c>
    </row>
    <row r="1947" spans="1:14" x14ac:dyDescent="0.25">
      <c r="A1947" t="s">
        <v>2032</v>
      </c>
      <c r="B1947" s="6">
        <v>45007</v>
      </c>
      <c r="C1947">
        <v>4.2</v>
      </c>
      <c r="D1947" s="6">
        <v>47199</v>
      </c>
      <c r="F1947">
        <v>115.4414144</v>
      </c>
      <c r="G1947">
        <v>111.59669388</v>
      </c>
      <c r="H1947">
        <v>107.90346416</v>
      </c>
      <c r="I1947">
        <v>104.3548818</v>
      </c>
      <c r="J1947">
        <v>100.94445467</v>
      </c>
      <c r="K1947">
        <v>97.666021509999993</v>
      </c>
      <c r="L1947">
        <v>94.513732959999999</v>
      </c>
      <c r="M1947">
        <v>91.482033709999996</v>
      </c>
      <c r="N1947">
        <v>88.565645849999996</v>
      </c>
    </row>
    <row r="1948" spans="1:14" x14ac:dyDescent="0.25">
      <c r="A1948" t="s">
        <v>2033</v>
      </c>
      <c r="B1948" s="6">
        <v>45008</v>
      </c>
      <c r="C1948">
        <v>4.0999999999999996</v>
      </c>
      <c r="D1948" s="6">
        <v>46835</v>
      </c>
      <c r="F1948">
        <v>110.47772157</v>
      </c>
      <c r="G1948">
        <v>107.79840197999999</v>
      </c>
      <c r="H1948">
        <v>105.20081112</v>
      </c>
      <c r="I1948">
        <v>102.68189950999999</v>
      </c>
      <c r="J1948">
        <v>100.23875523</v>
      </c>
      <c r="K1948">
        <v>97.868596510000003</v>
      </c>
      <c r="L1948">
        <v>95.568764759999993</v>
      </c>
      <c r="M1948">
        <v>93.336718129999994</v>
      </c>
      <c r="N1948">
        <v>91.17002531</v>
      </c>
    </row>
    <row r="1949" spans="1:14" x14ac:dyDescent="0.25">
      <c r="A1949" t="s">
        <v>2034</v>
      </c>
      <c r="B1949" s="6">
        <v>45008</v>
      </c>
      <c r="C1949">
        <v>4.3899999999999997</v>
      </c>
      <c r="D1949" s="6">
        <v>47931</v>
      </c>
      <c r="F1949">
        <v>123.66998103</v>
      </c>
      <c r="G1949">
        <v>117.56218594000001</v>
      </c>
      <c r="H1949">
        <v>111.80378697</v>
      </c>
      <c r="I1949">
        <v>106.37281317999999</v>
      </c>
      <c r="J1949">
        <v>101.24879459</v>
      </c>
      <c r="K1949">
        <v>96.412651409999995</v>
      </c>
      <c r="L1949">
        <v>91.846592000000001</v>
      </c>
      <c r="M1949">
        <v>87.534018950000004</v>
      </c>
      <c r="N1949">
        <v>83.459442559999999</v>
      </c>
    </row>
    <row r="1950" spans="1:14" x14ac:dyDescent="0.25">
      <c r="A1950" t="s">
        <v>2035</v>
      </c>
      <c r="B1950" s="6">
        <v>45008</v>
      </c>
      <c r="C1950">
        <v>4.72</v>
      </c>
      <c r="D1950" s="6">
        <v>50122</v>
      </c>
      <c r="F1950">
        <v>143.16110950000001</v>
      </c>
      <c r="G1950">
        <v>130.17949386999999</v>
      </c>
      <c r="H1950">
        <v>118.57697543</v>
      </c>
      <c r="I1950">
        <v>108.19673323000001</v>
      </c>
      <c r="J1950">
        <v>98.900660920000007</v>
      </c>
      <c r="K1950">
        <v>90.567040379999995</v>
      </c>
      <c r="L1950">
        <v>83.088515380000004</v>
      </c>
      <c r="M1950">
        <v>76.370325309999998</v>
      </c>
      <c r="N1950">
        <v>70.328764419999999</v>
      </c>
    </row>
    <row r="1951" spans="1:14" x14ac:dyDescent="0.25">
      <c r="A1951" t="s">
        <v>2036</v>
      </c>
      <c r="B1951" s="6">
        <v>45008</v>
      </c>
      <c r="C1951">
        <v>4.2300000000000004</v>
      </c>
      <c r="D1951" s="6">
        <v>46104</v>
      </c>
      <c r="F1951">
        <v>102.48351026</v>
      </c>
      <c r="G1951">
        <v>101.82880086</v>
      </c>
      <c r="H1951">
        <v>101.18247325999999</v>
      </c>
      <c r="I1951">
        <v>100.54436697</v>
      </c>
      <c r="J1951">
        <v>99.914325610000006</v>
      </c>
      <c r="K1951">
        <v>99.292196709999999</v>
      </c>
      <c r="L1951">
        <v>98.677831659999995</v>
      </c>
      <c r="M1951">
        <v>98.071085539999999</v>
      </c>
      <c r="N1951">
        <v>97.471817029999997</v>
      </c>
    </row>
    <row r="1952" spans="1:14" x14ac:dyDescent="0.25">
      <c r="A1952" t="s">
        <v>2037</v>
      </c>
      <c r="B1952" s="6">
        <v>45008</v>
      </c>
      <c r="C1952">
        <v>4.07</v>
      </c>
      <c r="D1952" s="6">
        <v>46835</v>
      </c>
      <c r="F1952">
        <v>110.64366419</v>
      </c>
      <c r="G1952">
        <v>107.90607351</v>
      </c>
      <c r="H1952">
        <v>105.25112469</v>
      </c>
      <c r="I1952">
        <v>102.6757976</v>
      </c>
      <c r="J1952">
        <v>100.17720430999999</v>
      </c>
      <c r="K1952">
        <v>97.752582270000005</v>
      </c>
      <c r="L1952">
        <v>95.399287849999993</v>
      </c>
      <c r="M1952">
        <v>93.114790290000002</v>
      </c>
      <c r="N1952">
        <v>90.896666019999998</v>
      </c>
    </row>
    <row r="1953" spans="1:14" x14ac:dyDescent="0.25">
      <c r="A1953" t="s">
        <v>2038</v>
      </c>
      <c r="B1953" s="6">
        <v>45008</v>
      </c>
      <c r="C1953">
        <v>3.85</v>
      </c>
      <c r="D1953" s="6">
        <v>46835</v>
      </c>
      <c r="F1953">
        <v>110.24970583</v>
      </c>
      <c r="G1953">
        <v>107.51319786000001</v>
      </c>
      <c r="H1953">
        <v>104.85942167</v>
      </c>
      <c r="I1953">
        <v>102.28535037</v>
      </c>
      <c r="J1953">
        <v>99.788089769999999</v>
      </c>
      <c r="K1953">
        <v>97.364871429999994</v>
      </c>
      <c r="L1953">
        <v>95.013046250000002</v>
      </c>
      <c r="M1953">
        <v>92.730078340000006</v>
      </c>
      <c r="N1953">
        <v>90.513539309999999</v>
      </c>
    </row>
    <row r="1954" spans="1:14" x14ac:dyDescent="0.25">
      <c r="A1954" t="s">
        <v>2039</v>
      </c>
      <c r="B1954" s="6">
        <v>45008</v>
      </c>
      <c r="C1954">
        <v>3.95</v>
      </c>
      <c r="D1954" s="6">
        <v>46835</v>
      </c>
      <c r="F1954">
        <v>110.32256974000001</v>
      </c>
      <c r="G1954">
        <v>107.58930934</v>
      </c>
      <c r="H1954">
        <v>104.93859053</v>
      </c>
      <c r="I1954">
        <v>102.36739631</v>
      </c>
      <c r="J1954">
        <v>99.872841809999997</v>
      </c>
      <c r="K1954">
        <v>97.452167360000004</v>
      </c>
      <c r="L1954">
        <v>95.102732149999994</v>
      </c>
      <c r="M1954">
        <v>92.822008089999997</v>
      </c>
      <c r="N1954">
        <v>90.607574209999996</v>
      </c>
    </row>
    <row r="1955" spans="1:14" x14ac:dyDescent="0.25">
      <c r="A1955" t="s">
        <v>2040</v>
      </c>
      <c r="B1955" s="6">
        <v>45008</v>
      </c>
      <c r="C1955">
        <v>4</v>
      </c>
      <c r="D1955" s="6">
        <v>46469</v>
      </c>
      <c r="F1955">
        <v>106.31534152</v>
      </c>
      <c r="G1955">
        <v>104.64029038</v>
      </c>
      <c r="H1955">
        <v>102.99995018</v>
      </c>
      <c r="I1955">
        <v>101.39330682000001</v>
      </c>
      <c r="J1955">
        <v>99.819385780000005</v>
      </c>
      <c r="K1955">
        <v>98.277250109999997</v>
      </c>
      <c r="L1955">
        <v>96.765998600000003</v>
      </c>
      <c r="M1955">
        <v>95.284764080000002</v>
      </c>
      <c r="N1955">
        <v>93.832711750000001</v>
      </c>
    </row>
    <row r="1956" spans="1:14" x14ac:dyDescent="0.25">
      <c r="A1956" t="s">
        <v>2041</v>
      </c>
      <c r="B1956" s="6">
        <v>45008</v>
      </c>
      <c r="C1956">
        <v>3.96</v>
      </c>
      <c r="D1956" s="6">
        <v>46653</v>
      </c>
      <c r="F1956">
        <v>108.31738618999999</v>
      </c>
      <c r="G1956">
        <v>106.11486698</v>
      </c>
      <c r="H1956">
        <v>103.96853731</v>
      </c>
      <c r="I1956">
        <v>101.87656626</v>
      </c>
      <c r="J1956">
        <v>99.837197700000004</v>
      </c>
      <c r="K1956">
        <v>97.848746500000004</v>
      </c>
      <c r="L1956">
        <v>95.909595049999993</v>
      </c>
      <c r="M1956">
        <v>94.018189949999993</v>
      </c>
      <c r="N1956">
        <v>92.173038879999993</v>
      </c>
    </row>
    <row r="1957" spans="1:14" x14ac:dyDescent="0.25">
      <c r="A1957" t="s">
        <v>2042</v>
      </c>
      <c r="B1957" s="6">
        <v>45008</v>
      </c>
      <c r="C1957">
        <v>3.85</v>
      </c>
      <c r="D1957" s="6">
        <v>46835</v>
      </c>
      <c r="F1957">
        <v>110.24970583</v>
      </c>
      <c r="G1957">
        <v>107.51319786000001</v>
      </c>
      <c r="H1957">
        <v>104.85942167</v>
      </c>
      <c r="I1957">
        <v>102.28535037</v>
      </c>
      <c r="J1957">
        <v>99.788089769999999</v>
      </c>
      <c r="K1957">
        <v>97.364871429999994</v>
      </c>
      <c r="L1957">
        <v>95.013046250000002</v>
      </c>
      <c r="M1957">
        <v>92.730078340000006</v>
      </c>
      <c r="N1957">
        <v>90.513539309999999</v>
      </c>
    </row>
    <row r="1958" spans="1:14" x14ac:dyDescent="0.25">
      <c r="A1958" t="s">
        <v>2043</v>
      </c>
      <c r="B1958" s="6">
        <v>45008</v>
      </c>
      <c r="C1958">
        <v>3.85</v>
      </c>
      <c r="D1958" s="6">
        <v>46835</v>
      </c>
      <c r="F1958">
        <v>110.24970583</v>
      </c>
      <c r="G1958">
        <v>107.51319786000001</v>
      </c>
      <c r="H1958">
        <v>104.85942167</v>
      </c>
      <c r="I1958">
        <v>102.28535037</v>
      </c>
      <c r="J1958">
        <v>99.788089769999999</v>
      </c>
      <c r="K1958">
        <v>97.364871429999994</v>
      </c>
      <c r="L1958">
        <v>95.013046250000002</v>
      </c>
      <c r="M1958">
        <v>92.730078340000006</v>
      </c>
      <c r="N1958">
        <v>90.513539309999999</v>
      </c>
    </row>
    <row r="1959" spans="1:14" x14ac:dyDescent="0.25">
      <c r="A1959" t="s">
        <v>2044</v>
      </c>
      <c r="B1959" s="6">
        <v>45009</v>
      </c>
      <c r="C1959">
        <v>4.04</v>
      </c>
      <c r="D1959" s="6">
        <v>46197</v>
      </c>
      <c r="F1959">
        <v>103.31461400000001</v>
      </c>
      <c r="G1959">
        <v>102.40022306</v>
      </c>
      <c r="H1959">
        <v>101.5020473</v>
      </c>
      <c r="I1959">
        <v>100.61965768</v>
      </c>
      <c r="J1959">
        <v>99.752640209999996</v>
      </c>
      <c r="K1959">
        <v>98.900595260000003</v>
      </c>
      <c r="L1959">
        <v>98.063136970000002</v>
      </c>
      <c r="M1959">
        <v>97.23989263</v>
      </c>
      <c r="N1959">
        <v>96.430502160000003</v>
      </c>
    </row>
    <row r="1960" spans="1:14" x14ac:dyDescent="0.25">
      <c r="A1960" t="s">
        <v>2045</v>
      </c>
      <c r="B1960" s="6">
        <v>45009</v>
      </c>
      <c r="C1960">
        <v>4.0599999999999996</v>
      </c>
      <c r="D1960" s="6">
        <v>46105</v>
      </c>
      <c r="F1960">
        <v>102.38256819</v>
      </c>
      <c r="G1960">
        <v>101.72547217</v>
      </c>
      <c r="H1960">
        <v>101.07682393</v>
      </c>
      <c r="I1960">
        <v>100.43646108</v>
      </c>
      <c r="J1960">
        <v>99.804225380000005</v>
      </c>
      <c r="K1960">
        <v>99.179962610000004</v>
      </c>
      <c r="L1960">
        <v>98.563522419999998</v>
      </c>
      <c r="M1960">
        <v>97.954758240000004</v>
      </c>
      <c r="N1960">
        <v>97.353527130000003</v>
      </c>
    </row>
    <row r="1961" spans="1:14" x14ac:dyDescent="0.25">
      <c r="A1961" t="s">
        <v>2046</v>
      </c>
      <c r="B1961" s="6">
        <v>45009</v>
      </c>
      <c r="C1961">
        <v>3.72</v>
      </c>
      <c r="D1961" s="6">
        <v>46836</v>
      </c>
      <c r="F1961">
        <v>109.44759793999999</v>
      </c>
      <c r="G1961">
        <v>106.83619763999999</v>
      </c>
      <c r="H1961">
        <v>104.30417642</v>
      </c>
      <c r="I1961">
        <v>101.8485747</v>
      </c>
      <c r="J1961">
        <v>99.466566459999996</v>
      </c>
      <c r="K1961">
        <v>97.155452019999998</v>
      </c>
      <c r="L1961">
        <v>94.912651350000004</v>
      </c>
      <c r="M1961">
        <v>92.735697669999993</v>
      </c>
      <c r="N1961">
        <v>90.622231560000003</v>
      </c>
    </row>
    <row r="1962" spans="1:14" x14ac:dyDescent="0.25">
      <c r="A1962" t="s">
        <v>2047</v>
      </c>
      <c r="B1962" s="6">
        <v>45009</v>
      </c>
      <c r="C1962">
        <v>3.69</v>
      </c>
      <c r="D1962" s="6">
        <v>46836</v>
      </c>
      <c r="F1962">
        <v>109.83156794</v>
      </c>
      <c r="G1962">
        <v>107.09796099</v>
      </c>
      <c r="H1962">
        <v>104.44710146</v>
      </c>
      <c r="I1962">
        <v>101.87595863999999</v>
      </c>
      <c r="J1962">
        <v>99.381634829999996</v>
      </c>
      <c r="K1962">
        <v>96.961358410000003</v>
      </c>
      <c r="L1962">
        <v>94.612477319999996</v>
      </c>
      <c r="M1962">
        <v>92.332453000000001</v>
      </c>
      <c r="N1962">
        <v>90.11885461</v>
      </c>
    </row>
    <row r="1963" spans="1:14" x14ac:dyDescent="0.25">
      <c r="A1963" t="s">
        <v>2048</v>
      </c>
      <c r="B1963" s="6">
        <v>45009</v>
      </c>
      <c r="C1963">
        <v>3.93</v>
      </c>
      <c r="D1963" s="6">
        <v>46836</v>
      </c>
      <c r="F1963">
        <v>110.27990806</v>
      </c>
      <c r="G1963">
        <v>107.54447998000001</v>
      </c>
      <c r="H1963">
        <v>104.8917264</v>
      </c>
      <c r="I1963">
        <v>102.31862285</v>
      </c>
      <c r="J1963">
        <v>99.822277389999996</v>
      </c>
      <c r="K1963">
        <v>97.399923770000001</v>
      </c>
      <c r="L1963">
        <v>95.048914980000006</v>
      </c>
      <c r="M1963">
        <v>92.766717110000002</v>
      </c>
      <c r="N1963">
        <v>90.550903719999994</v>
      </c>
    </row>
    <row r="1964" spans="1:14" x14ac:dyDescent="0.25">
      <c r="A1964" t="s">
        <v>2049</v>
      </c>
      <c r="B1964" s="6">
        <v>45009</v>
      </c>
      <c r="C1964">
        <v>3.98</v>
      </c>
      <c r="D1964" s="6">
        <v>46470</v>
      </c>
      <c r="F1964">
        <v>106.29336532000001</v>
      </c>
      <c r="G1964">
        <v>104.61578775</v>
      </c>
      <c r="H1964">
        <v>102.97301103</v>
      </c>
      <c r="I1964">
        <v>101.36401705</v>
      </c>
      <c r="J1964">
        <v>99.787827460000003</v>
      </c>
      <c r="K1964">
        <v>98.243501730000006</v>
      </c>
      <c r="L1964">
        <v>96.730135259999997</v>
      </c>
      <c r="M1964">
        <v>95.246857640000002</v>
      </c>
      <c r="N1964">
        <v>93.792831050000004</v>
      </c>
    </row>
    <row r="1965" spans="1:14" x14ac:dyDescent="0.25">
      <c r="A1965" t="s">
        <v>2050</v>
      </c>
      <c r="B1965" s="6">
        <v>45009</v>
      </c>
      <c r="C1965">
        <v>4.13</v>
      </c>
      <c r="D1965" s="6">
        <v>46105</v>
      </c>
      <c r="F1965">
        <v>101.41462711</v>
      </c>
      <c r="G1965">
        <v>101.03815966000001</v>
      </c>
      <c r="H1965">
        <v>100.66519346</v>
      </c>
      <c r="I1965">
        <v>100.29567426</v>
      </c>
      <c r="J1965">
        <v>99.929548990000001</v>
      </c>
      <c r="K1965">
        <v>99.56676573</v>
      </c>
      <c r="L1965">
        <v>99.207273670000006</v>
      </c>
      <c r="M1965">
        <v>98.851023100000006</v>
      </c>
      <c r="N1965">
        <v>98.497965359999995</v>
      </c>
    </row>
    <row r="1966" spans="1:14" x14ac:dyDescent="0.25">
      <c r="A1966" t="s">
        <v>2051</v>
      </c>
      <c r="B1966" s="6">
        <v>45012</v>
      </c>
      <c r="C1966">
        <v>4.22</v>
      </c>
      <c r="D1966" s="6">
        <v>46108</v>
      </c>
      <c r="F1966">
        <v>102.51823761999999</v>
      </c>
      <c r="G1966">
        <v>101.85237093000001</v>
      </c>
      <c r="H1966">
        <v>101.19516557</v>
      </c>
      <c r="I1966">
        <v>100.54645316</v>
      </c>
      <c r="J1966">
        <v>99.906069700000003</v>
      </c>
      <c r="K1966">
        <v>99.273855339999997</v>
      </c>
      <c r="L1966">
        <v>98.649654350000006</v>
      </c>
      <c r="M1966">
        <v>98.033314910000001</v>
      </c>
      <c r="N1966">
        <v>97.424689020000002</v>
      </c>
    </row>
    <row r="1967" spans="1:14" x14ac:dyDescent="0.25">
      <c r="A1967" t="s">
        <v>2052</v>
      </c>
      <c r="B1967" s="6">
        <v>45012</v>
      </c>
      <c r="C1967">
        <v>4.08</v>
      </c>
      <c r="D1967" s="6">
        <v>46839</v>
      </c>
      <c r="F1967">
        <v>110.7155008</v>
      </c>
      <c r="G1967">
        <v>107.96594432000001</v>
      </c>
      <c r="H1967">
        <v>105.29963899000001</v>
      </c>
      <c r="I1967">
        <v>102.71353215000001</v>
      </c>
      <c r="J1967">
        <v>100.20470534</v>
      </c>
      <c r="K1967">
        <v>97.770367300000004</v>
      </c>
      <c r="L1967">
        <v>95.407847410000002</v>
      </c>
      <c r="M1967">
        <v>93.114589539999997</v>
      </c>
      <c r="N1967">
        <v>90.888146190000001</v>
      </c>
    </row>
    <row r="1968" spans="1:14" x14ac:dyDescent="0.25">
      <c r="A1968" t="s">
        <v>2053</v>
      </c>
      <c r="B1968" s="6">
        <v>45013</v>
      </c>
      <c r="C1968">
        <v>4.12</v>
      </c>
      <c r="D1968" s="6">
        <v>46108</v>
      </c>
      <c r="F1968">
        <v>102.49829404</v>
      </c>
      <c r="G1968">
        <v>101.83190919</v>
      </c>
      <c r="H1968">
        <v>101.17420088999999</v>
      </c>
      <c r="I1968">
        <v>100.52500028</v>
      </c>
      <c r="J1968">
        <v>99.884142879999999</v>
      </c>
      <c r="K1968">
        <v>99.251468430000003</v>
      </c>
      <c r="L1968">
        <v>98.626820760000001</v>
      </c>
      <c r="M1968">
        <v>98.010047639999996</v>
      </c>
      <c r="N1968">
        <v>97.401000679999996</v>
      </c>
    </row>
    <row r="1969" spans="1:14" x14ac:dyDescent="0.25">
      <c r="A1969" t="s">
        <v>2054</v>
      </c>
      <c r="B1969" s="6">
        <v>45013</v>
      </c>
      <c r="C1969">
        <v>3.98</v>
      </c>
      <c r="D1969" s="6">
        <v>46840</v>
      </c>
      <c r="F1969">
        <v>110.65389892</v>
      </c>
      <c r="G1969">
        <v>107.8981589</v>
      </c>
      <c r="H1969">
        <v>105.22601326</v>
      </c>
      <c r="I1969">
        <v>102.63439119</v>
      </c>
      <c r="J1969">
        <v>100.12035717000001</v>
      </c>
      <c r="K1969">
        <v>97.681103879999995</v>
      </c>
      <c r="L1969">
        <v>95.313945590000003</v>
      </c>
      <c r="M1969">
        <v>93.016311909999999</v>
      </c>
      <c r="N1969">
        <v>90.785741909999999</v>
      </c>
    </row>
    <row r="1970" spans="1:14" x14ac:dyDescent="0.25">
      <c r="A1970" t="s">
        <v>2055</v>
      </c>
      <c r="B1970" s="6">
        <v>45013</v>
      </c>
      <c r="C1970">
        <v>4.2</v>
      </c>
      <c r="D1970" s="6">
        <v>46840</v>
      </c>
      <c r="F1970">
        <v>111.04952745</v>
      </c>
      <c r="G1970">
        <v>108.29269376000001</v>
      </c>
      <c r="H1970">
        <v>105.61936353999999</v>
      </c>
      <c r="I1970">
        <v>103.02647281</v>
      </c>
      <c r="J1970">
        <v>100.51109243000001</v>
      </c>
      <c r="K1970">
        <v>98.070421049999993</v>
      </c>
      <c r="L1970">
        <v>95.701778480000002</v>
      </c>
      <c r="M1970">
        <v>93.402599550000005</v>
      </c>
      <c r="N1970">
        <v>91.170428209999997</v>
      </c>
    </row>
    <row r="1971" spans="1:14" x14ac:dyDescent="0.25">
      <c r="A1971" t="s">
        <v>2056</v>
      </c>
      <c r="B1971" s="6">
        <v>45013</v>
      </c>
      <c r="C1971">
        <v>4.34</v>
      </c>
      <c r="D1971" s="6">
        <v>47205</v>
      </c>
      <c r="F1971">
        <v>115.75201723000001</v>
      </c>
      <c r="G1971">
        <v>111.89202648</v>
      </c>
      <c r="H1971">
        <v>108.18444069</v>
      </c>
      <c r="I1971">
        <v>104.62235789</v>
      </c>
      <c r="J1971">
        <v>101.19923156</v>
      </c>
      <c r="K1971">
        <v>97.908849829999994</v>
      </c>
      <c r="L1971">
        <v>94.745316250000002</v>
      </c>
      <c r="M1971">
        <v>91.70303165</v>
      </c>
      <c r="N1971">
        <v>88.776677269999993</v>
      </c>
    </row>
    <row r="1972" spans="1:14" x14ac:dyDescent="0.25">
      <c r="A1972" t="s">
        <v>2057</v>
      </c>
      <c r="B1972" s="6">
        <v>45013</v>
      </c>
      <c r="C1972">
        <v>4.22</v>
      </c>
      <c r="D1972" s="6">
        <v>46840</v>
      </c>
      <c r="F1972">
        <v>110.77697919000001</v>
      </c>
      <c r="G1972">
        <v>108.09652575</v>
      </c>
      <c r="H1972">
        <v>105.49801883000001</v>
      </c>
      <c r="I1972">
        <v>102.97838984000001</v>
      </c>
      <c r="J1972">
        <v>100.53470926</v>
      </c>
      <c r="K1972">
        <v>98.164179129999994</v>
      </c>
      <c r="L1972">
        <v>95.864125990000005</v>
      </c>
      <c r="M1972">
        <v>93.631994239999997</v>
      </c>
      <c r="N1972">
        <v>91.465339979999996</v>
      </c>
    </row>
    <row r="1973" spans="1:14" x14ac:dyDescent="0.25">
      <c r="A1973" t="s">
        <v>2058</v>
      </c>
      <c r="B1973" s="6">
        <v>45013</v>
      </c>
      <c r="C1973">
        <v>4.34</v>
      </c>
      <c r="D1973" s="6">
        <v>46108</v>
      </c>
      <c r="F1973">
        <v>102.9081454</v>
      </c>
      <c r="G1973">
        <v>102.16171026000001</v>
      </c>
      <c r="H1973">
        <v>101.42617731</v>
      </c>
      <c r="I1973">
        <v>100.70130837000001</v>
      </c>
      <c r="J1973">
        <v>99.986872169999998</v>
      </c>
      <c r="K1973">
        <v>99.282644090000005</v>
      </c>
      <c r="L1973">
        <v>98.588405929999993</v>
      </c>
      <c r="M1973">
        <v>97.903945680000007</v>
      </c>
      <c r="N1973">
        <v>97.229057280000006</v>
      </c>
    </row>
    <row r="1974" spans="1:14" x14ac:dyDescent="0.25">
      <c r="A1974" t="s">
        <v>2059</v>
      </c>
      <c r="B1974" s="6">
        <v>45013</v>
      </c>
      <c r="C1974">
        <v>4.21</v>
      </c>
      <c r="D1974" s="6">
        <v>46840</v>
      </c>
      <c r="F1974">
        <v>111.01655472</v>
      </c>
      <c r="G1974">
        <v>108.27128661</v>
      </c>
      <c r="H1974">
        <v>105.61046768999999</v>
      </c>
      <c r="I1974">
        <v>103.03092614000001</v>
      </c>
      <c r="J1974">
        <v>100.52963422000001</v>
      </c>
      <c r="K1974">
        <v>98.103700380000006</v>
      </c>
      <c r="L1974">
        <v>95.75036197</v>
      </c>
      <c r="M1974">
        <v>93.466978409999996</v>
      </c>
      <c r="N1974">
        <v>91.251024700000002</v>
      </c>
    </row>
    <row r="1975" spans="1:14" x14ac:dyDescent="0.25">
      <c r="A1975" t="s">
        <v>2060</v>
      </c>
      <c r="B1975" s="6">
        <v>45013</v>
      </c>
      <c r="C1975">
        <v>4.21</v>
      </c>
      <c r="D1975" s="6">
        <v>46840</v>
      </c>
      <c r="F1975">
        <v>111.01655472</v>
      </c>
      <c r="G1975">
        <v>108.27128661</v>
      </c>
      <c r="H1975">
        <v>105.61046768999999</v>
      </c>
      <c r="I1975">
        <v>103.03092614000001</v>
      </c>
      <c r="J1975">
        <v>100.52963422000001</v>
      </c>
      <c r="K1975">
        <v>98.103700380000006</v>
      </c>
      <c r="L1975">
        <v>95.75036197</v>
      </c>
      <c r="M1975">
        <v>93.466978409999996</v>
      </c>
      <c r="N1975">
        <v>91.251024700000002</v>
      </c>
    </row>
    <row r="1976" spans="1:14" x14ac:dyDescent="0.25">
      <c r="A1976" t="s">
        <v>2061</v>
      </c>
      <c r="B1976" s="6">
        <v>45013</v>
      </c>
      <c r="C1976">
        <v>4.21</v>
      </c>
      <c r="D1976" s="6">
        <v>46840</v>
      </c>
      <c r="F1976">
        <v>111.01655472</v>
      </c>
      <c r="G1976">
        <v>108.27128661</v>
      </c>
      <c r="H1976">
        <v>105.61046768999999</v>
      </c>
      <c r="I1976">
        <v>103.03092614000001</v>
      </c>
      <c r="J1976">
        <v>100.52963422000001</v>
      </c>
      <c r="K1976">
        <v>98.103700380000006</v>
      </c>
      <c r="L1976">
        <v>95.75036197</v>
      </c>
      <c r="M1976">
        <v>93.466978409999996</v>
      </c>
      <c r="N1976">
        <v>91.251024700000002</v>
      </c>
    </row>
    <row r="1977" spans="1:14" x14ac:dyDescent="0.25">
      <c r="A1977" t="s">
        <v>2062</v>
      </c>
      <c r="B1977" s="6">
        <v>45013</v>
      </c>
      <c r="C1977">
        <v>4.53</v>
      </c>
      <c r="D1977" s="6">
        <v>48666</v>
      </c>
      <c r="F1977">
        <v>127.94190055999999</v>
      </c>
      <c r="G1977">
        <v>120.37685051</v>
      </c>
      <c r="H1977">
        <v>113.35834522</v>
      </c>
      <c r="I1977">
        <v>106.84294339</v>
      </c>
      <c r="J1977">
        <v>100.79091413</v>
      </c>
      <c r="K1977">
        <v>95.165899530000004</v>
      </c>
      <c r="L1977">
        <v>89.934609679999994</v>
      </c>
      <c r="M1977">
        <v>85.066546979999998</v>
      </c>
      <c r="N1977">
        <v>80.533756690000004</v>
      </c>
    </row>
    <row r="1978" spans="1:14" x14ac:dyDescent="0.25">
      <c r="A1978" t="s">
        <v>2063</v>
      </c>
      <c r="B1978" s="6">
        <v>45013</v>
      </c>
      <c r="C1978">
        <v>4.53</v>
      </c>
      <c r="D1978" s="6">
        <v>48666</v>
      </c>
      <c r="F1978">
        <v>127.94190055999999</v>
      </c>
      <c r="G1978">
        <v>120.37685051</v>
      </c>
      <c r="H1978">
        <v>113.35834522</v>
      </c>
      <c r="I1978">
        <v>106.84294339</v>
      </c>
      <c r="J1978">
        <v>100.79091413</v>
      </c>
      <c r="K1978">
        <v>95.165899530000004</v>
      </c>
      <c r="L1978">
        <v>89.934609679999994</v>
      </c>
      <c r="M1978">
        <v>85.066546979999998</v>
      </c>
      <c r="N1978">
        <v>80.533756690000004</v>
      </c>
    </row>
    <row r="1979" spans="1:14" x14ac:dyDescent="0.25">
      <c r="A1979" t="s">
        <v>2064</v>
      </c>
      <c r="B1979" s="6">
        <v>45013</v>
      </c>
      <c r="C1979">
        <v>4.24</v>
      </c>
      <c r="D1979" s="6">
        <v>46475</v>
      </c>
      <c r="F1979">
        <v>106.78611837</v>
      </c>
      <c r="G1979">
        <v>105.09068731000001</v>
      </c>
      <c r="H1979">
        <v>103.43060316</v>
      </c>
      <c r="I1979">
        <v>101.80482494</v>
      </c>
      <c r="J1979">
        <v>100.21235265999999</v>
      </c>
      <c r="K1979">
        <v>98.652225299999998</v>
      </c>
      <c r="L1979">
        <v>97.123518799999999</v>
      </c>
      <c r="M1979">
        <v>95.62534436</v>
      </c>
      <c r="N1979">
        <v>94.156846650000006</v>
      </c>
    </row>
    <row r="1980" spans="1:14" x14ac:dyDescent="0.25">
      <c r="A1980" t="s">
        <v>2065</v>
      </c>
      <c r="B1980" s="6">
        <v>45013</v>
      </c>
      <c r="C1980">
        <v>4.1900000000000004</v>
      </c>
      <c r="D1980" s="6">
        <v>46840</v>
      </c>
      <c r="F1980">
        <v>111.02263103</v>
      </c>
      <c r="G1980">
        <v>108.2661619</v>
      </c>
      <c r="H1980">
        <v>105.59318776000001</v>
      </c>
      <c r="I1980">
        <v>103.00064492</v>
      </c>
      <c r="J1980">
        <v>100.48560447</v>
      </c>
      <c r="K1980">
        <v>98.045265310000005</v>
      </c>
      <c r="L1980">
        <v>95.676947510000005</v>
      </c>
      <c r="M1980">
        <v>93.378086100000004</v>
      </c>
      <c r="N1980">
        <v>91.146225270000002</v>
      </c>
    </row>
    <row r="1981" spans="1:14" x14ac:dyDescent="0.25">
      <c r="A1981" t="s">
        <v>2066</v>
      </c>
      <c r="B1981" s="6">
        <v>45013</v>
      </c>
      <c r="C1981">
        <v>4.3600000000000003</v>
      </c>
      <c r="D1981" s="6">
        <v>46108</v>
      </c>
      <c r="F1981">
        <v>102.61104434000001</v>
      </c>
      <c r="G1981">
        <v>101.94483314</v>
      </c>
      <c r="H1981">
        <v>101.28728645</v>
      </c>
      <c r="I1981">
        <v>100.63823585999999</v>
      </c>
      <c r="J1981">
        <v>99.997517299999998</v>
      </c>
      <c r="K1981">
        <v>99.364970889999995</v>
      </c>
      <c r="L1981">
        <v>98.740440840000005</v>
      </c>
      <c r="M1981">
        <v>98.123775280000004</v>
      </c>
      <c r="N1981">
        <v>97.514826189999994</v>
      </c>
    </row>
    <row r="1982" spans="1:14" x14ac:dyDescent="0.25">
      <c r="A1982" t="s">
        <v>2067</v>
      </c>
      <c r="B1982" s="6">
        <v>45014</v>
      </c>
      <c r="C1982">
        <v>4.2300000000000004</v>
      </c>
      <c r="D1982" s="6">
        <v>46841</v>
      </c>
      <c r="F1982">
        <v>111.14190198</v>
      </c>
      <c r="G1982">
        <v>108.38106042</v>
      </c>
      <c r="H1982">
        <v>105.70389889</v>
      </c>
      <c r="I1982">
        <v>103.1073445</v>
      </c>
      <c r="J1982">
        <v>100.58845972</v>
      </c>
      <c r="K1982">
        <v>98.144435270000002</v>
      </c>
      <c r="L1982">
        <v>95.772583549999993</v>
      </c>
      <c r="M1982">
        <v>93.470332339999999</v>
      </c>
      <c r="N1982">
        <v>91.235218990000007</v>
      </c>
    </row>
    <row r="1983" spans="1:14" x14ac:dyDescent="0.25">
      <c r="A1983" t="s">
        <v>2068</v>
      </c>
      <c r="B1983" s="6">
        <v>45014</v>
      </c>
      <c r="C1983">
        <v>4.3600000000000003</v>
      </c>
      <c r="D1983" s="6">
        <v>46108</v>
      </c>
      <c r="F1983">
        <v>102.61104434000001</v>
      </c>
      <c r="G1983">
        <v>101.94483314</v>
      </c>
      <c r="H1983">
        <v>101.28728645</v>
      </c>
      <c r="I1983">
        <v>100.63823585999999</v>
      </c>
      <c r="J1983">
        <v>99.997517299999998</v>
      </c>
      <c r="K1983">
        <v>99.364970889999995</v>
      </c>
      <c r="L1983">
        <v>98.740440840000005</v>
      </c>
      <c r="M1983">
        <v>98.123775280000004</v>
      </c>
      <c r="N1983">
        <v>97.514826189999994</v>
      </c>
    </row>
    <row r="1984" spans="1:14" x14ac:dyDescent="0.25">
      <c r="A1984" t="s">
        <v>2069</v>
      </c>
      <c r="B1984" s="6">
        <v>45015</v>
      </c>
      <c r="C1984">
        <v>4.21</v>
      </c>
      <c r="D1984" s="6">
        <v>46842</v>
      </c>
      <c r="F1984">
        <v>111.09968372</v>
      </c>
      <c r="G1984">
        <v>108.33666832</v>
      </c>
      <c r="H1984">
        <v>105.65746675</v>
      </c>
      <c r="I1984">
        <v>103.05899855</v>
      </c>
      <c r="J1984">
        <v>100.53831909</v>
      </c>
      <c r="K1984">
        <v>98.092612450000004</v>
      </c>
      <c r="L1984">
        <v>95.719184760000005</v>
      </c>
      <c r="M1984">
        <v>93.415457959999998</v>
      </c>
      <c r="N1984">
        <v>91.178963859999996</v>
      </c>
    </row>
    <row r="1985" spans="1:14" x14ac:dyDescent="0.25">
      <c r="A1985" t="s">
        <v>2070</v>
      </c>
      <c r="B1985" s="6">
        <v>45015</v>
      </c>
      <c r="C1985">
        <v>4.42</v>
      </c>
      <c r="D1985" s="6">
        <v>46111</v>
      </c>
      <c r="F1985">
        <v>102.68341592</v>
      </c>
      <c r="G1985">
        <v>102.00866352</v>
      </c>
      <c r="H1985">
        <v>101.3427884</v>
      </c>
      <c r="I1985">
        <v>100.68561612000001</v>
      </c>
      <c r="J1985">
        <v>100.03697678</v>
      </c>
      <c r="K1985">
        <v>99.396704900000003</v>
      </c>
      <c r="L1985">
        <v>98.764639209999999</v>
      </c>
      <c r="M1985">
        <v>98.1406226</v>
      </c>
      <c r="N1985">
        <v>97.524501939999993</v>
      </c>
    </row>
    <row r="1986" spans="1:14" x14ac:dyDescent="0.25">
      <c r="A1986" t="s">
        <v>2071</v>
      </c>
      <c r="B1986" s="6">
        <v>45015</v>
      </c>
      <c r="C1986">
        <v>4.0999999999999996</v>
      </c>
      <c r="D1986" s="6">
        <v>46476</v>
      </c>
      <c r="F1986">
        <v>106.68295363999999</v>
      </c>
      <c r="G1986">
        <v>104.98362408</v>
      </c>
      <c r="H1986">
        <v>103.31979597</v>
      </c>
      <c r="I1986">
        <v>101.69042152999999</v>
      </c>
      <c r="J1986">
        <v>100.09449435000001</v>
      </c>
      <c r="K1986">
        <v>98.531047349999994</v>
      </c>
      <c r="L1986">
        <v>96.999150749999998</v>
      </c>
      <c r="M1986">
        <v>95.497910309999995</v>
      </c>
      <c r="N1986">
        <v>94.026465580000007</v>
      </c>
    </row>
    <row r="1987" spans="1:14" x14ac:dyDescent="0.25">
      <c r="A1987" t="s">
        <v>2072</v>
      </c>
      <c r="B1987" s="6">
        <v>45016</v>
      </c>
      <c r="C1987">
        <v>4.34</v>
      </c>
      <c r="D1987" s="6">
        <v>46112</v>
      </c>
      <c r="F1987">
        <v>102.64036568</v>
      </c>
      <c r="G1987">
        <v>101.96302392</v>
      </c>
      <c r="H1987">
        <v>101.29462814999999</v>
      </c>
      <c r="I1987">
        <v>100.63500196</v>
      </c>
      <c r="J1987">
        <v>99.983973520000006</v>
      </c>
      <c r="K1987">
        <v>99.341375490000004</v>
      </c>
      <c r="L1987">
        <v>98.707044819999993</v>
      </c>
      <c r="M1987">
        <v>98.080822679999997</v>
      </c>
      <c r="N1987">
        <v>97.462554249999997</v>
      </c>
    </row>
    <row r="1988" spans="1:14" x14ac:dyDescent="0.25">
      <c r="A1988" t="s">
        <v>2073</v>
      </c>
      <c r="B1988" s="6">
        <v>45016</v>
      </c>
      <c r="C1988">
        <v>4.34</v>
      </c>
      <c r="D1988" s="6">
        <v>46112</v>
      </c>
      <c r="F1988">
        <v>102.64036568</v>
      </c>
      <c r="G1988">
        <v>101.96302392</v>
      </c>
      <c r="H1988">
        <v>101.29462814999999</v>
      </c>
      <c r="I1988">
        <v>100.63500196</v>
      </c>
      <c r="J1988">
        <v>99.983973520000006</v>
      </c>
      <c r="K1988">
        <v>99.341375490000004</v>
      </c>
      <c r="L1988">
        <v>98.707044819999993</v>
      </c>
      <c r="M1988">
        <v>98.080822679999997</v>
      </c>
      <c r="N1988">
        <v>97.462554249999997</v>
      </c>
    </row>
    <row r="1989" spans="1:14" x14ac:dyDescent="0.25">
      <c r="A1989" t="s">
        <v>2074</v>
      </c>
      <c r="B1989" s="6">
        <v>45016</v>
      </c>
      <c r="C1989">
        <v>4.08</v>
      </c>
      <c r="D1989" s="6">
        <v>46843</v>
      </c>
      <c r="F1989">
        <v>110.76057965</v>
      </c>
      <c r="G1989">
        <v>107.99942703000001</v>
      </c>
      <c r="H1989">
        <v>105.32212819</v>
      </c>
      <c r="I1989">
        <v>102.72559803</v>
      </c>
      <c r="J1989">
        <v>100.20688767999999</v>
      </c>
      <c r="K1989">
        <v>97.763177290000002</v>
      </c>
      <c r="L1989">
        <v>95.391769359999998</v>
      </c>
      <c r="M1989">
        <v>93.090082480000007</v>
      </c>
      <c r="N1989">
        <v>90.8556454</v>
      </c>
    </row>
    <row r="1990" spans="1:14" x14ac:dyDescent="0.25">
      <c r="A1990" t="s">
        <v>2075</v>
      </c>
      <c r="B1990" s="6">
        <v>45020</v>
      </c>
      <c r="C1990">
        <v>4.0999999999999996</v>
      </c>
      <c r="D1990" s="6">
        <v>46479</v>
      </c>
      <c r="F1990">
        <v>106.59807442</v>
      </c>
      <c r="G1990">
        <v>104.89325121</v>
      </c>
      <c r="H1990">
        <v>103.22413819000001</v>
      </c>
      <c r="I1990">
        <v>101.58967767999999</v>
      </c>
      <c r="J1990">
        <v>99.988853919999997</v>
      </c>
      <c r="K1990">
        <v>98.420690980000003</v>
      </c>
      <c r="L1990">
        <v>96.884250780000002</v>
      </c>
      <c r="M1990">
        <v>95.378631209999995</v>
      </c>
      <c r="N1990">
        <v>93.90296438</v>
      </c>
    </row>
    <row r="1991" spans="1:14" x14ac:dyDescent="0.25">
      <c r="A1991" t="s">
        <v>2076</v>
      </c>
      <c r="B1991" s="6">
        <v>45021</v>
      </c>
      <c r="C1991">
        <v>4.01</v>
      </c>
      <c r="D1991" s="6">
        <v>45936</v>
      </c>
      <c r="F1991">
        <v>100.65690686000001</v>
      </c>
      <c r="G1991">
        <v>100.47072663</v>
      </c>
      <c r="H1991">
        <v>100.28524347</v>
      </c>
      <c r="I1991">
        <v>100.10045340000001</v>
      </c>
      <c r="J1991">
        <v>99.916352520000004</v>
      </c>
      <c r="K1991">
        <v>99.732936929999994</v>
      </c>
      <c r="L1991">
        <v>99.550202749999997</v>
      </c>
      <c r="M1991">
        <v>99.368146159999995</v>
      </c>
      <c r="N1991">
        <v>99.186763350000007</v>
      </c>
    </row>
    <row r="1992" spans="1:14" x14ac:dyDescent="0.25">
      <c r="A1992" t="s">
        <v>2077</v>
      </c>
      <c r="B1992" s="6">
        <v>45021</v>
      </c>
      <c r="C1992">
        <v>3.96</v>
      </c>
      <c r="D1992" s="6">
        <v>46118</v>
      </c>
      <c r="F1992">
        <v>102.44302589</v>
      </c>
      <c r="G1992">
        <v>101.74994116000001</v>
      </c>
      <c r="H1992">
        <v>101.06624612</v>
      </c>
      <c r="I1992">
        <v>100.39175066</v>
      </c>
      <c r="J1992">
        <v>99.726269770000002</v>
      </c>
      <c r="K1992">
        <v>99.069623379999996</v>
      </c>
      <c r="L1992">
        <v>98.421636210000003</v>
      </c>
      <c r="M1992">
        <v>97.782137570000003</v>
      </c>
      <c r="N1992">
        <v>97.150961240000001</v>
      </c>
    </row>
    <row r="1993" spans="1:14" x14ac:dyDescent="0.25">
      <c r="A1993" t="s">
        <v>2078</v>
      </c>
      <c r="B1993" s="6">
        <v>45021</v>
      </c>
      <c r="C1993">
        <v>3.8</v>
      </c>
      <c r="D1993" s="6">
        <v>46848</v>
      </c>
      <c r="F1993">
        <v>110.05879131</v>
      </c>
      <c r="G1993">
        <v>107.29307905</v>
      </c>
      <c r="H1993">
        <v>104.61178173</v>
      </c>
      <c r="I1993">
        <v>102.01177776</v>
      </c>
      <c r="J1993">
        <v>99.490084240000002</v>
      </c>
      <c r="K1993">
        <v>97.043849530000003</v>
      </c>
      <c r="L1993">
        <v>94.670346499999994</v>
      </c>
      <c r="M1993">
        <v>92.366966009999999</v>
      </c>
      <c r="N1993">
        <v>90.131210890000006</v>
      </c>
    </row>
    <row r="1994" spans="1:14" x14ac:dyDescent="0.25">
      <c r="A1994" t="s">
        <v>2079</v>
      </c>
      <c r="B1994" s="6">
        <v>45021</v>
      </c>
      <c r="C1994">
        <v>3.96</v>
      </c>
      <c r="D1994" s="6">
        <v>46118</v>
      </c>
      <c r="F1994">
        <v>102.44302589</v>
      </c>
      <c r="G1994">
        <v>101.74994116000001</v>
      </c>
      <c r="H1994">
        <v>101.06624612</v>
      </c>
      <c r="I1994">
        <v>100.39175066</v>
      </c>
      <c r="J1994">
        <v>99.726269770000002</v>
      </c>
      <c r="K1994">
        <v>99.069623379999996</v>
      </c>
      <c r="L1994">
        <v>98.421636210000003</v>
      </c>
      <c r="M1994">
        <v>97.782137570000003</v>
      </c>
      <c r="N1994">
        <v>97.150961240000001</v>
      </c>
    </row>
    <row r="1995" spans="1:14" x14ac:dyDescent="0.25">
      <c r="A1995" t="s">
        <v>2080</v>
      </c>
      <c r="B1995" s="6">
        <v>45021</v>
      </c>
      <c r="C1995">
        <v>3.8</v>
      </c>
      <c r="D1995" s="6">
        <v>46848</v>
      </c>
      <c r="F1995">
        <v>110.05879131</v>
      </c>
      <c r="G1995">
        <v>107.29307905</v>
      </c>
      <c r="H1995">
        <v>104.61178173</v>
      </c>
      <c r="I1995">
        <v>102.01177776</v>
      </c>
      <c r="J1995">
        <v>99.490084240000002</v>
      </c>
      <c r="K1995">
        <v>97.043849530000003</v>
      </c>
      <c r="L1995">
        <v>94.670346499999994</v>
      </c>
      <c r="M1995">
        <v>92.366966009999999</v>
      </c>
      <c r="N1995">
        <v>90.131210890000006</v>
      </c>
    </row>
    <row r="1996" spans="1:14" x14ac:dyDescent="0.25">
      <c r="A1996" t="s">
        <v>2081</v>
      </c>
      <c r="B1996" s="6">
        <v>45021</v>
      </c>
      <c r="C1996">
        <v>3.71</v>
      </c>
      <c r="D1996" s="6">
        <v>46118</v>
      </c>
      <c r="F1996">
        <v>102.31860469999999</v>
      </c>
      <c r="G1996">
        <v>101.62537508</v>
      </c>
      <c r="H1996">
        <v>100.94154770999999</v>
      </c>
      <c r="I1996">
        <v>100.26693203000001</v>
      </c>
      <c r="J1996">
        <v>99.60134257</v>
      </c>
      <c r="K1996">
        <v>98.944598850000006</v>
      </c>
      <c r="L1996">
        <v>98.296525160000002</v>
      </c>
      <c r="M1996">
        <v>97.656950420000001</v>
      </c>
      <c r="N1996">
        <v>97.025708039999998</v>
      </c>
    </row>
    <row r="1997" spans="1:14" x14ac:dyDescent="0.25">
      <c r="A1997" t="s">
        <v>2082</v>
      </c>
      <c r="B1997" s="6">
        <v>45021</v>
      </c>
      <c r="C1997">
        <v>3.8</v>
      </c>
      <c r="D1997" s="6">
        <v>46848</v>
      </c>
      <c r="F1997">
        <v>110.05879131</v>
      </c>
      <c r="G1997">
        <v>107.29307905</v>
      </c>
      <c r="H1997">
        <v>104.61178173</v>
      </c>
      <c r="I1997">
        <v>102.01177776</v>
      </c>
      <c r="J1997">
        <v>99.490084240000002</v>
      </c>
      <c r="K1997">
        <v>97.043849530000003</v>
      </c>
      <c r="L1997">
        <v>94.670346499999994</v>
      </c>
      <c r="M1997">
        <v>92.366966009999999</v>
      </c>
      <c r="N1997">
        <v>90.131210890000006</v>
      </c>
    </row>
    <row r="1998" spans="1:14" x14ac:dyDescent="0.25">
      <c r="A1998" t="s">
        <v>2083</v>
      </c>
      <c r="B1998" s="6">
        <v>45021</v>
      </c>
      <c r="C1998">
        <v>3.82</v>
      </c>
      <c r="D1998" s="6">
        <v>46665</v>
      </c>
      <c r="F1998">
        <v>108.14394545</v>
      </c>
      <c r="G1998">
        <v>105.91003216999999</v>
      </c>
      <c r="H1998">
        <v>103.73376641</v>
      </c>
      <c r="I1998">
        <v>101.6132446</v>
      </c>
      <c r="J1998">
        <v>99.54664219</v>
      </c>
      <c r="K1998">
        <v>97.532209649999999</v>
      </c>
      <c r="L1998">
        <v>95.568268649999993</v>
      </c>
      <c r="M1998">
        <v>93.653208530000001</v>
      </c>
      <c r="N1998">
        <v>91.785482930000001</v>
      </c>
    </row>
    <row r="1999" spans="1:14" x14ac:dyDescent="0.25">
      <c r="A1999" t="s">
        <v>2084</v>
      </c>
      <c r="B1999" s="6">
        <v>45021</v>
      </c>
      <c r="C1999">
        <v>3.81</v>
      </c>
      <c r="D1999" s="6">
        <v>46848</v>
      </c>
      <c r="F1999">
        <v>110.08590940000001</v>
      </c>
      <c r="G1999">
        <v>107.31982674</v>
      </c>
      <c r="H1999">
        <v>104.63816765999999</v>
      </c>
      <c r="I1999">
        <v>102.03781033</v>
      </c>
      <c r="J1999">
        <v>99.515771540000003</v>
      </c>
      <c r="K1999">
        <v>97.069199449999999</v>
      </c>
      <c r="L1999">
        <v>94.695366649999997</v>
      </c>
      <c r="M1999">
        <v>92.391663769999994</v>
      </c>
      <c r="N1999">
        <v>90.155593429999996</v>
      </c>
    </row>
    <row r="2000" spans="1:14" x14ac:dyDescent="0.25">
      <c r="A2000" t="s">
        <v>2085</v>
      </c>
      <c r="B2000" s="6">
        <v>45022</v>
      </c>
      <c r="C2000">
        <v>3.89</v>
      </c>
      <c r="D2000" s="6">
        <v>46849</v>
      </c>
      <c r="F2000">
        <v>109.71751059</v>
      </c>
      <c r="G2000">
        <v>107.10025163</v>
      </c>
      <c r="H2000">
        <v>104.56296281</v>
      </c>
      <c r="I2000">
        <v>102.10266387999999</v>
      </c>
      <c r="J2000">
        <v>99.716508050000002</v>
      </c>
      <c r="K2000">
        <v>97.401774840000002</v>
      </c>
      <c r="L2000">
        <v>95.155863490000002</v>
      </c>
      <c r="M2000">
        <v>92.97628666</v>
      </c>
      <c r="N2000">
        <v>90.860664610000001</v>
      </c>
    </row>
    <row r="2001" spans="1:14" x14ac:dyDescent="0.25">
      <c r="A2001" t="s">
        <v>2086</v>
      </c>
      <c r="B2001" s="6">
        <v>45022</v>
      </c>
      <c r="C2001">
        <v>3.84</v>
      </c>
      <c r="D2001" s="6">
        <v>46849</v>
      </c>
      <c r="F2001">
        <v>110.1781024</v>
      </c>
      <c r="G2001">
        <v>107.40793834</v>
      </c>
      <c r="H2001">
        <v>104.72238449</v>
      </c>
      <c r="I2001">
        <v>102.11830931999999</v>
      </c>
      <c r="J2001">
        <v>99.592720569999997</v>
      </c>
      <c r="K2001">
        <v>97.14275782</v>
      </c>
      <c r="L2001">
        <v>94.765685629999993</v>
      </c>
      <c r="M2001">
        <v>92.458887090000005</v>
      </c>
      <c r="N2001">
        <v>90.219857669999996</v>
      </c>
    </row>
    <row r="2002" spans="1:14" x14ac:dyDescent="0.25">
      <c r="A2002" t="s">
        <v>2087</v>
      </c>
      <c r="B2002" s="6">
        <v>45022</v>
      </c>
      <c r="C2002">
        <v>3.92</v>
      </c>
      <c r="D2002" s="6">
        <v>46483</v>
      </c>
      <c r="F2002">
        <v>106.33947959</v>
      </c>
      <c r="G2002">
        <v>104.62572512</v>
      </c>
      <c r="H2002">
        <v>102.94805079</v>
      </c>
      <c r="I2002">
        <v>101.30538151</v>
      </c>
      <c r="J2002">
        <v>99.696685149999993</v>
      </c>
      <c r="K2002">
        <v>98.12097034</v>
      </c>
      <c r="L2002">
        <v>96.577284419999998</v>
      </c>
      <c r="M2002">
        <v>95.064711509999995</v>
      </c>
      <c r="N2002">
        <v>93.582370729999994</v>
      </c>
    </row>
    <row r="2003" spans="1:14" x14ac:dyDescent="0.25">
      <c r="A2003" t="s">
        <v>2088</v>
      </c>
      <c r="B2003" s="6">
        <v>45022</v>
      </c>
      <c r="C2003">
        <v>3.84</v>
      </c>
      <c r="D2003" s="6">
        <v>46849</v>
      </c>
      <c r="F2003">
        <v>110.1781024</v>
      </c>
      <c r="G2003">
        <v>107.40793834</v>
      </c>
      <c r="H2003">
        <v>104.72238449</v>
      </c>
      <c r="I2003">
        <v>102.11830931999999</v>
      </c>
      <c r="J2003">
        <v>99.592720569999997</v>
      </c>
      <c r="K2003">
        <v>97.14275782</v>
      </c>
      <c r="L2003">
        <v>94.765685629999993</v>
      </c>
      <c r="M2003">
        <v>92.458887090000005</v>
      </c>
      <c r="N2003">
        <v>90.219857669999996</v>
      </c>
    </row>
    <row r="2004" spans="1:14" x14ac:dyDescent="0.25">
      <c r="A2004" t="s">
        <v>2089</v>
      </c>
      <c r="B2004" s="6">
        <v>45380</v>
      </c>
      <c r="C2004">
        <v>3.43</v>
      </c>
      <c r="D2004" s="6">
        <v>46112</v>
      </c>
      <c r="F2004">
        <v>102.02704141</v>
      </c>
      <c r="G2004">
        <v>101.35200977</v>
      </c>
      <c r="H2004">
        <v>100.68590242000001</v>
      </c>
      <c r="I2004">
        <v>100.0285433</v>
      </c>
      <c r="J2004">
        <v>99.379760910000002</v>
      </c>
      <c r="K2004">
        <v>98.739388239999997</v>
      </c>
      <c r="L2004">
        <v>98.107262559999995</v>
      </c>
      <c r="M2004">
        <v>97.483225329999996</v>
      </c>
      <c r="N2004">
        <v>96.867122050000006</v>
      </c>
    </row>
    <row r="2005" spans="1:14" x14ac:dyDescent="0.25">
      <c r="A2005" t="s">
        <v>2090</v>
      </c>
      <c r="B2005" s="6">
        <v>45443</v>
      </c>
      <c r="C2005">
        <v>3.25</v>
      </c>
      <c r="D2005" s="6">
        <v>46171</v>
      </c>
      <c r="F2005">
        <v>102.37840731</v>
      </c>
      <c r="G2005">
        <v>101.53994394999999</v>
      </c>
      <c r="H2005">
        <v>100.71520642999999</v>
      </c>
      <c r="I2005">
        <v>99.903859670000003</v>
      </c>
      <c r="J2005">
        <v>99.105579399999996</v>
      </c>
      <c r="K2005">
        <v>98.320051739999997</v>
      </c>
      <c r="L2005">
        <v>97.546972830000001</v>
      </c>
      <c r="M2005">
        <v>96.786048350000002</v>
      </c>
      <c r="N2005">
        <v>96.036993219999999</v>
      </c>
    </row>
    <row r="2006" spans="1:14" x14ac:dyDescent="0.25">
      <c r="A2006" t="s">
        <v>2091</v>
      </c>
      <c r="B2006" s="6">
        <v>45504</v>
      </c>
      <c r="C2006">
        <v>3.2</v>
      </c>
      <c r="D2006" s="6">
        <v>46234</v>
      </c>
      <c r="F2006">
        <v>102.85974564999999</v>
      </c>
      <c r="G2006">
        <v>101.84597552</v>
      </c>
      <c r="H2006">
        <v>100.85217329</v>
      </c>
      <c r="I2006">
        <v>99.877753249999998</v>
      </c>
      <c r="J2006">
        <v>98.922152389999994</v>
      </c>
      <c r="K2006">
        <v>97.984829329999997</v>
      </c>
      <c r="L2006">
        <v>97.065263259999995</v>
      </c>
      <c r="M2006">
        <v>96.162953009999995</v>
      </c>
      <c r="N2006">
        <v>95.277416110000004</v>
      </c>
    </row>
    <row r="2007" spans="1:14" x14ac:dyDescent="0.25">
      <c r="A2007" t="s">
        <v>2092</v>
      </c>
      <c r="B2007" s="6">
        <v>45565</v>
      </c>
      <c r="C2007">
        <v>3.16</v>
      </c>
      <c r="D2007" s="6">
        <v>46295</v>
      </c>
      <c r="F2007">
        <v>103.32808309000001</v>
      </c>
      <c r="G2007">
        <v>102.14425054</v>
      </c>
      <c r="H2007">
        <v>100.98752476</v>
      </c>
      <c r="I2007">
        <v>99.856982479999999</v>
      </c>
      <c r="J2007">
        <v>98.751741940000002</v>
      </c>
      <c r="K2007">
        <v>97.670960559999997</v>
      </c>
      <c r="L2007">
        <v>96.613832819999999</v>
      </c>
      <c r="M2007">
        <v>95.579588240000007</v>
      </c>
      <c r="N2007">
        <v>94.567489469999998</v>
      </c>
    </row>
    <row r="2008" spans="1:14" x14ac:dyDescent="0.25">
      <c r="A2008" t="s">
        <v>2093</v>
      </c>
      <c r="B2008" s="6">
        <v>45411</v>
      </c>
      <c r="C2008">
        <v>3.41</v>
      </c>
      <c r="D2008" s="6">
        <v>46507</v>
      </c>
      <c r="F2008">
        <v>105.71151836999999</v>
      </c>
      <c r="G2008">
        <v>103.93628423</v>
      </c>
      <c r="H2008">
        <v>102.19954276999999</v>
      </c>
      <c r="I2008">
        <v>100.5001075</v>
      </c>
      <c r="J2008">
        <v>98.836841289999995</v>
      </c>
      <c r="K2008">
        <v>97.208653749999996</v>
      </c>
      <c r="L2008">
        <v>95.614498769999997</v>
      </c>
      <c r="M2008">
        <v>94.05337222</v>
      </c>
      <c r="N2008">
        <v>92.524309810000005</v>
      </c>
    </row>
    <row r="2009" spans="1:14" x14ac:dyDescent="0.25">
      <c r="A2009" t="s">
        <v>2094</v>
      </c>
      <c r="B2009" s="6">
        <v>45471</v>
      </c>
      <c r="C2009">
        <v>3.35</v>
      </c>
      <c r="D2009" s="6">
        <v>46568</v>
      </c>
      <c r="F2009">
        <v>106.18831849</v>
      </c>
      <c r="G2009">
        <v>104.2410376</v>
      </c>
      <c r="H2009">
        <v>102.33938177</v>
      </c>
      <c r="I2009">
        <v>100.48200743</v>
      </c>
      <c r="J2009">
        <v>98.667619520000002</v>
      </c>
      <c r="K2009">
        <v>96.894969470000007</v>
      </c>
      <c r="L2009">
        <v>95.162853119999994</v>
      </c>
      <c r="M2009">
        <v>93.470108890000006</v>
      </c>
      <c r="N2009">
        <v>91.815615919999999</v>
      </c>
    </row>
    <row r="2010" spans="1:14" x14ac:dyDescent="0.25">
      <c r="A2010" t="s">
        <v>2095</v>
      </c>
      <c r="B2010" s="6">
        <v>45534</v>
      </c>
      <c r="C2010">
        <v>3.31</v>
      </c>
      <c r="D2010" s="6">
        <v>46630</v>
      </c>
      <c r="F2010">
        <v>106.68456472</v>
      </c>
      <c r="G2010">
        <v>104.56437459</v>
      </c>
      <c r="H2010">
        <v>102.49721644</v>
      </c>
      <c r="I2010">
        <v>100.48140549999999</v>
      </c>
      <c r="J2010">
        <v>98.51532358</v>
      </c>
      <c r="K2010">
        <v>96.59741588</v>
      </c>
      <c r="L2010">
        <v>94.72618799</v>
      </c>
      <c r="M2010">
        <v>92.900203000000005</v>
      </c>
      <c r="N2010">
        <v>91.118078850000003</v>
      </c>
    </row>
    <row r="2011" spans="1:14" x14ac:dyDescent="0.25">
      <c r="A2011" t="s">
        <v>2096</v>
      </c>
      <c r="B2011" s="6">
        <v>45596</v>
      </c>
      <c r="C2011">
        <v>3.29</v>
      </c>
      <c r="D2011" s="6">
        <v>46689</v>
      </c>
      <c r="F2011">
        <v>107.19612999</v>
      </c>
      <c r="G2011">
        <v>104.90781450999999</v>
      </c>
      <c r="H2011">
        <v>102.67998125</v>
      </c>
      <c r="I2011">
        <v>100.51057922</v>
      </c>
      <c r="J2011">
        <v>98.397645400000002</v>
      </c>
      <c r="K2011">
        <v>96.339300080000001</v>
      </c>
      <c r="L2011">
        <v>94.333742490000006</v>
      </c>
      <c r="M2011">
        <v>92.379246699999996</v>
      </c>
      <c r="N2011">
        <v>90.4741578</v>
      </c>
    </row>
    <row r="2012" spans="1:14" x14ac:dyDescent="0.25">
      <c r="A2012" t="s">
        <v>2097</v>
      </c>
      <c r="B2012" s="6">
        <v>45022</v>
      </c>
      <c r="C2012">
        <v>3.67</v>
      </c>
      <c r="D2012" s="6">
        <v>46483</v>
      </c>
      <c r="F2012">
        <v>106.03553983</v>
      </c>
      <c r="G2012">
        <v>104.32234216000001</v>
      </c>
      <c r="H2012">
        <v>102.64525457000001</v>
      </c>
      <c r="I2012">
        <v>101.00320015</v>
      </c>
      <c r="J2012">
        <v>99.395145049999996</v>
      </c>
      <c r="K2012">
        <v>97.820096289999995</v>
      </c>
      <c r="L2012">
        <v>96.277099750000005</v>
      </c>
      <c r="M2012">
        <v>94.76523813</v>
      </c>
      <c r="N2012">
        <v>93.283629259999998</v>
      </c>
    </row>
    <row r="2013" spans="1:14" x14ac:dyDescent="0.25">
      <c r="A2013" t="s">
        <v>2098</v>
      </c>
      <c r="B2013" s="6">
        <v>45022</v>
      </c>
      <c r="C2013">
        <v>4.0199999999999996</v>
      </c>
      <c r="D2013" s="6">
        <v>46118</v>
      </c>
      <c r="F2013">
        <v>102.48446190999999</v>
      </c>
      <c r="G2013">
        <v>101.79121799000001</v>
      </c>
      <c r="H2013">
        <v>101.10736528</v>
      </c>
      <c r="I2013">
        <v>100.43271364</v>
      </c>
      <c r="J2013">
        <v>99.767078060000003</v>
      </c>
      <c r="K2013">
        <v>99.110278429999994</v>
      </c>
      <c r="L2013">
        <v>98.462139449999995</v>
      </c>
      <c r="M2013">
        <v>97.82249041</v>
      </c>
      <c r="N2013">
        <v>97.191165060000003</v>
      </c>
    </row>
    <row r="2014" spans="1:14" x14ac:dyDescent="0.25">
      <c r="A2014" t="s">
        <v>2099</v>
      </c>
      <c r="B2014" s="6">
        <v>45022</v>
      </c>
      <c r="C2014">
        <v>3.84</v>
      </c>
      <c r="D2014" s="6">
        <v>46849</v>
      </c>
      <c r="F2014">
        <v>110.1781024</v>
      </c>
      <c r="G2014">
        <v>107.40793834</v>
      </c>
      <c r="H2014">
        <v>104.72238449</v>
      </c>
      <c r="I2014">
        <v>102.11830931999999</v>
      </c>
      <c r="J2014">
        <v>99.592720569999997</v>
      </c>
      <c r="K2014">
        <v>97.14275782</v>
      </c>
      <c r="L2014">
        <v>94.765685629999993</v>
      </c>
      <c r="M2014">
        <v>92.458887090000005</v>
      </c>
      <c r="N2014">
        <v>90.219857669999996</v>
      </c>
    </row>
    <row r="2015" spans="1:14" x14ac:dyDescent="0.25">
      <c r="A2015" t="s">
        <v>2100</v>
      </c>
      <c r="B2015" s="6">
        <v>45026</v>
      </c>
      <c r="C2015">
        <v>4.08</v>
      </c>
      <c r="D2015" s="6">
        <v>46486</v>
      </c>
      <c r="F2015">
        <v>106.64708847999999</v>
      </c>
      <c r="G2015">
        <v>104.92222854000001</v>
      </c>
      <c r="H2015">
        <v>103.23380785000001</v>
      </c>
      <c r="I2015">
        <v>101.58073593</v>
      </c>
      <c r="J2015">
        <v>99.961966160000003</v>
      </c>
      <c r="K2015">
        <v>98.376493400000001</v>
      </c>
      <c r="L2015">
        <v>96.823352020000002</v>
      </c>
      <c r="M2015">
        <v>95.301613829999994</v>
      </c>
      <c r="N2015">
        <v>93.810386269999995</v>
      </c>
    </row>
    <row r="2016" spans="1:14" x14ac:dyDescent="0.25">
      <c r="A2016" t="s">
        <v>2101</v>
      </c>
      <c r="B2016" s="6">
        <v>45026</v>
      </c>
      <c r="C2016">
        <v>3.98</v>
      </c>
      <c r="D2016" s="6">
        <v>46853</v>
      </c>
      <c r="F2016">
        <v>110.60305074</v>
      </c>
      <c r="G2016">
        <v>107.8157635</v>
      </c>
      <c r="H2016">
        <v>105.1138536</v>
      </c>
      <c r="I2016">
        <v>102.49415008</v>
      </c>
      <c r="J2016">
        <v>99.953623559999997</v>
      </c>
      <c r="K2016">
        <v>97.489378799999997</v>
      </c>
      <c r="L2016">
        <v>95.098647549999995</v>
      </c>
      <c r="M2016">
        <v>92.77878201</v>
      </c>
      <c r="N2016">
        <v>90.527248580000006</v>
      </c>
    </row>
    <row r="2017" spans="1:14" x14ac:dyDescent="0.25">
      <c r="A2017" t="s">
        <v>2102</v>
      </c>
      <c r="B2017" s="6">
        <v>45027</v>
      </c>
      <c r="C2017">
        <v>3.74</v>
      </c>
      <c r="D2017" s="6">
        <v>46854</v>
      </c>
      <c r="F2017">
        <v>110.15791093</v>
      </c>
      <c r="G2017">
        <v>107.36955046999999</v>
      </c>
      <c r="H2017">
        <v>104.66680448</v>
      </c>
      <c r="I2017">
        <v>102.04648648</v>
      </c>
      <c r="J2017">
        <v>99.505552640000005</v>
      </c>
      <c r="K2017">
        <v>97.04109416</v>
      </c>
      <c r="L2017">
        <v>94.650330150000002</v>
      </c>
      <c r="M2017">
        <v>92.33060098</v>
      </c>
      <c r="N2017">
        <v>90.079361939999998</v>
      </c>
    </row>
    <row r="2018" spans="1:14" x14ac:dyDescent="0.25">
      <c r="A2018" t="s">
        <v>2103</v>
      </c>
      <c r="B2018" s="6">
        <v>45028</v>
      </c>
      <c r="C2018">
        <v>4.16</v>
      </c>
      <c r="D2018" s="6">
        <v>46122</v>
      </c>
      <c r="F2018">
        <v>102.62253893</v>
      </c>
      <c r="G2018">
        <v>101.9177601</v>
      </c>
      <c r="H2018">
        <v>101.22268124</v>
      </c>
      <c r="I2018">
        <v>100.53710277</v>
      </c>
      <c r="J2018">
        <v>99.860830519999993</v>
      </c>
      <c r="K2018">
        <v>99.193675619999993</v>
      </c>
      <c r="L2018">
        <v>98.535454270000002</v>
      </c>
      <c r="M2018">
        <v>97.885987589999999</v>
      </c>
      <c r="N2018">
        <v>97.245101460000001</v>
      </c>
    </row>
    <row r="2019" spans="1:14" x14ac:dyDescent="0.25">
      <c r="A2019" t="s">
        <v>2104</v>
      </c>
      <c r="B2019" s="6">
        <v>45028</v>
      </c>
      <c r="C2019">
        <v>4.04</v>
      </c>
      <c r="D2019" s="6">
        <v>46489</v>
      </c>
      <c r="F2019">
        <v>106.61388491</v>
      </c>
      <c r="G2019">
        <v>104.88091131</v>
      </c>
      <c r="H2019">
        <v>103.18468310999999</v>
      </c>
      <c r="I2019">
        <v>101.52409591999999</v>
      </c>
      <c r="J2019">
        <v>99.898089940000006</v>
      </c>
      <c r="K2019">
        <v>98.305647649999997</v>
      </c>
      <c r="L2019">
        <v>96.745791690000004</v>
      </c>
      <c r="M2019">
        <v>95.217582800000002</v>
      </c>
      <c r="N2019">
        <v>93.720117970000004</v>
      </c>
    </row>
    <row r="2020" spans="1:14" x14ac:dyDescent="0.25">
      <c r="A2020" t="s">
        <v>2105</v>
      </c>
      <c r="B2020" s="6">
        <v>45028</v>
      </c>
      <c r="C2020">
        <v>3.95</v>
      </c>
      <c r="D2020" s="6">
        <v>46855</v>
      </c>
      <c r="F2020">
        <v>110.54356839</v>
      </c>
      <c r="G2020">
        <v>107.75144109</v>
      </c>
      <c r="H2020">
        <v>105.04498857999999</v>
      </c>
      <c r="I2020">
        <v>102.42102281</v>
      </c>
      <c r="J2020">
        <v>99.876498479999995</v>
      </c>
      <c r="K2020">
        <v>97.408505340000005</v>
      </c>
      <c r="L2020">
        <v>95.014261169999997</v>
      </c>
      <c r="M2020">
        <v>92.691104999999993</v>
      </c>
      <c r="N2020">
        <v>90.436490910000003</v>
      </c>
    </row>
    <row r="2021" spans="1:14" x14ac:dyDescent="0.25">
      <c r="A2021" t="s">
        <v>2106</v>
      </c>
      <c r="B2021" s="6">
        <v>45028</v>
      </c>
      <c r="C2021">
        <v>3.69</v>
      </c>
      <c r="D2021" s="6">
        <v>46855</v>
      </c>
      <c r="F2021">
        <v>110.03199447999999</v>
      </c>
      <c r="G2021">
        <v>107.24253702999999</v>
      </c>
      <c r="H2021">
        <v>104.53881199999999</v>
      </c>
      <c r="I2021">
        <v>101.91762534</v>
      </c>
      <c r="J2021">
        <v>99.375926179999993</v>
      </c>
      <c r="K2021">
        <v>96.910799109999999</v>
      </c>
      <c r="L2021">
        <v>94.519457099999997</v>
      </c>
      <c r="M2021">
        <v>92.199234750000002</v>
      </c>
      <c r="N2021">
        <v>89.947581979999995</v>
      </c>
    </row>
    <row r="2022" spans="1:14" x14ac:dyDescent="0.25">
      <c r="A2022" t="s">
        <v>2107</v>
      </c>
      <c r="B2022" s="6">
        <v>45028</v>
      </c>
      <c r="C2022">
        <v>3.91</v>
      </c>
      <c r="D2022" s="6">
        <v>46122</v>
      </c>
      <c r="F2022">
        <v>102.49617791999999</v>
      </c>
      <c r="G2022">
        <v>101.79125512</v>
      </c>
      <c r="H2022">
        <v>101.09604520000001</v>
      </c>
      <c r="I2022">
        <v>100.41034808000001</v>
      </c>
      <c r="J2022">
        <v>99.733969139999999</v>
      </c>
      <c r="K2022">
        <v>99.066719059999997</v>
      </c>
      <c r="L2022">
        <v>98.408413620000005</v>
      </c>
      <c r="M2022">
        <v>97.758873519999995</v>
      </c>
      <c r="N2022">
        <v>97.117924239999994</v>
      </c>
    </row>
    <row r="2023" spans="1:14" x14ac:dyDescent="0.25">
      <c r="A2023" t="s">
        <v>2108</v>
      </c>
      <c r="B2023" s="6">
        <v>45028</v>
      </c>
      <c r="C2023">
        <v>4.04</v>
      </c>
      <c r="D2023" s="6">
        <v>46489</v>
      </c>
      <c r="F2023">
        <v>106.61388491</v>
      </c>
      <c r="G2023">
        <v>104.88091131</v>
      </c>
      <c r="H2023">
        <v>103.18468310999999</v>
      </c>
      <c r="I2023">
        <v>101.52409591999999</v>
      </c>
      <c r="J2023">
        <v>99.898089940000006</v>
      </c>
      <c r="K2023">
        <v>98.305647649999997</v>
      </c>
      <c r="L2023">
        <v>96.745791690000004</v>
      </c>
      <c r="M2023">
        <v>95.217582800000002</v>
      </c>
      <c r="N2023">
        <v>93.720117970000004</v>
      </c>
    </row>
    <row r="2024" spans="1:14" x14ac:dyDescent="0.25">
      <c r="A2024" t="s">
        <v>2109</v>
      </c>
      <c r="B2024" s="6">
        <v>45028</v>
      </c>
      <c r="C2024">
        <v>3.69</v>
      </c>
      <c r="D2024" s="6">
        <v>46855</v>
      </c>
      <c r="F2024">
        <v>110.03199447999999</v>
      </c>
      <c r="G2024">
        <v>107.24253702999999</v>
      </c>
      <c r="H2024">
        <v>104.53881199999999</v>
      </c>
      <c r="I2024">
        <v>101.91762534</v>
      </c>
      <c r="J2024">
        <v>99.375926179999993</v>
      </c>
      <c r="K2024">
        <v>96.910799109999999</v>
      </c>
      <c r="L2024">
        <v>94.519457099999997</v>
      </c>
      <c r="M2024">
        <v>92.199234750000002</v>
      </c>
      <c r="N2024">
        <v>89.947581979999995</v>
      </c>
    </row>
    <row r="2025" spans="1:14" x14ac:dyDescent="0.25">
      <c r="A2025" t="s">
        <v>2110</v>
      </c>
      <c r="B2025" s="6">
        <v>45029</v>
      </c>
      <c r="C2025">
        <v>3.88</v>
      </c>
      <c r="D2025" s="6">
        <v>46856</v>
      </c>
      <c r="F2025">
        <v>110.36333384</v>
      </c>
      <c r="G2025">
        <v>107.57085887</v>
      </c>
      <c r="H2025">
        <v>104.86415895</v>
      </c>
      <c r="I2025">
        <v>102.24003904</v>
      </c>
      <c r="J2025">
        <v>99.695447290000004</v>
      </c>
      <c r="K2025">
        <v>97.227467430000004</v>
      </c>
      <c r="L2025">
        <v>94.833311550000005</v>
      </c>
      <c r="M2025">
        <v>92.510313429999997</v>
      </c>
      <c r="N2025">
        <v>90.255922229999996</v>
      </c>
    </row>
    <row r="2026" spans="1:14" x14ac:dyDescent="0.25">
      <c r="A2026" t="s">
        <v>2111</v>
      </c>
      <c r="B2026" s="6">
        <v>45029</v>
      </c>
      <c r="C2026">
        <v>3.96</v>
      </c>
      <c r="D2026" s="6">
        <v>46490</v>
      </c>
      <c r="F2026">
        <v>106.48799445</v>
      </c>
      <c r="G2026">
        <v>104.75333489</v>
      </c>
      <c r="H2026">
        <v>103.05550452</v>
      </c>
      <c r="I2026">
        <v>101.39339481</v>
      </c>
      <c r="J2026">
        <v>99.765942050000007</v>
      </c>
      <c r="K2026">
        <v>98.172125070000007</v>
      </c>
      <c r="L2026">
        <v>96.610963010000006</v>
      </c>
      <c r="M2026">
        <v>95.081513389999998</v>
      </c>
      <c r="N2026">
        <v>93.582870110000002</v>
      </c>
    </row>
    <row r="2027" spans="1:14" x14ac:dyDescent="0.25">
      <c r="A2027" t="s">
        <v>2112</v>
      </c>
      <c r="B2027" s="6">
        <v>45029</v>
      </c>
      <c r="C2027">
        <v>3.88</v>
      </c>
      <c r="D2027" s="6">
        <v>46856</v>
      </c>
      <c r="F2027">
        <v>110.36333384</v>
      </c>
      <c r="G2027">
        <v>107.57085887</v>
      </c>
      <c r="H2027">
        <v>104.86415895</v>
      </c>
      <c r="I2027">
        <v>102.24003904</v>
      </c>
      <c r="J2027">
        <v>99.695447290000004</v>
      </c>
      <c r="K2027">
        <v>97.227467430000004</v>
      </c>
      <c r="L2027">
        <v>94.833311550000005</v>
      </c>
      <c r="M2027">
        <v>92.510313429999997</v>
      </c>
      <c r="N2027">
        <v>90.255922229999996</v>
      </c>
    </row>
    <row r="2028" spans="1:14" x14ac:dyDescent="0.25">
      <c r="A2028" t="s">
        <v>2113</v>
      </c>
      <c r="B2028" s="6">
        <v>45029</v>
      </c>
      <c r="C2028">
        <v>4.07</v>
      </c>
      <c r="D2028" s="6">
        <v>46125</v>
      </c>
      <c r="F2028">
        <v>102.58968234</v>
      </c>
      <c r="G2028">
        <v>101.87677724</v>
      </c>
      <c r="H2028">
        <v>101.17380023</v>
      </c>
      <c r="I2028">
        <v>100.48054458999999</v>
      </c>
      <c r="J2028">
        <v>99.79680931</v>
      </c>
      <c r="K2028">
        <v>99.122398910000001</v>
      </c>
      <c r="L2028">
        <v>98.45712322</v>
      </c>
      <c r="M2028">
        <v>97.800797239999994</v>
      </c>
      <c r="N2028">
        <v>97.153240920000002</v>
      </c>
    </row>
    <row r="2029" spans="1:14" x14ac:dyDescent="0.25">
      <c r="A2029" t="s">
        <v>2114</v>
      </c>
      <c r="B2029" s="6">
        <v>45029</v>
      </c>
      <c r="C2029">
        <v>4.07</v>
      </c>
      <c r="D2029" s="6">
        <v>46125</v>
      </c>
      <c r="F2029">
        <v>102.58968234</v>
      </c>
      <c r="G2029">
        <v>101.87677724</v>
      </c>
      <c r="H2029">
        <v>101.17380023</v>
      </c>
      <c r="I2029">
        <v>100.48054458999999</v>
      </c>
      <c r="J2029">
        <v>99.79680931</v>
      </c>
      <c r="K2029">
        <v>99.122398910000001</v>
      </c>
      <c r="L2029">
        <v>98.45712322</v>
      </c>
      <c r="M2029">
        <v>97.800797239999994</v>
      </c>
      <c r="N2029">
        <v>97.153240920000002</v>
      </c>
    </row>
    <row r="2030" spans="1:14" x14ac:dyDescent="0.25">
      <c r="A2030" t="s">
        <v>2115</v>
      </c>
      <c r="B2030" s="6">
        <v>45029</v>
      </c>
      <c r="C2030">
        <v>4.01</v>
      </c>
      <c r="D2030" s="6">
        <v>46490</v>
      </c>
      <c r="F2030">
        <v>106.57400083</v>
      </c>
      <c r="G2030">
        <v>104.83857836999999</v>
      </c>
      <c r="H2030">
        <v>103.13999901</v>
      </c>
      <c r="I2030">
        <v>101.47715382</v>
      </c>
      <c r="J2030">
        <v>99.848978740000007</v>
      </c>
      <c r="K2030">
        <v>98.254452200000003</v>
      </c>
      <c r="L2030">
        <v>96.692593040000006</v>
      </c>
      <c r="M2030">
        <v>95.162458419999993</v>
      </c>
      <c r="N2030">
        <v>93.663141929999995</v>
      </c>
    </row>
    <row r="2031" spans="1:14" x14ac:dyDescent="0.25">
      <c r="A2031" t="s">
        <v>2116</v>
      </c>
      <c r="B2031" s="6">
        <v>45033</v>
      </c>
      <c r="C2031">
        <v>3.86</v>
      </c>
      <c r="D2031" s="6">
        <v>46850</v>
      </c>
      <c r="F2031">
        <v>110.44120255999999</v>
      </c>
      <c r="G2031">
        <v>107.66028018</v>
      </c>
      <c r="H2031">
        <v>104.96443003</v>
      </c>
      <c r="I2031">
        <v>102.35049807</v>
      </c>
      <c r="J2031">
        <v>99.815470779999998</v>
      </c>
      <c r="K2031">
        <v>97.356467749999993</v>
      </c>
      <c r="L2031">
        <v>94.970734629999995</v>
      </c>
      <c r="M2031">
        <v>92.655636650000005</v>
      </c>
      <c r="N2031">
        <v>90.408652419999996</v>
      </c>
    </row>
    <row r="2032" spans="1:14" x14ac:dyDescent="0.25">
      <c r="A2032" t="s">
        <v>2117</v>
      </c>
      <c r="B2032" s="6">
        <v>45033</v>
      </c>
      <c r="C2032">
        <v>4.3899999999999997</v>
      </c>
      <c r="D2032" s="6">
        <v>46128</v>
      </c>
      <c r="F2032">
        <v>102.84982766</v>
      </c>
      <c r="G2032">
        <v>102.12763205</v>
      </c>
      <c r="H2032">
        <v>101.41560552</v>
      </c>
      <c r="I2032">
        <v>100.71353396000001</v>
      </c>
      <c r="J2032">
        <v>100.02120926000001</v>
      </c>
      <c r="K2032">
        <v>99.338429059999996</v>
      </c>
      <c r="L2032">
        <v>98.664996590000001</v>
      </c>
      <c r="M2032">
        <v>98.000720459999997</v>
      </c>
      <c r="N2032">
        <v>97.345414480000002</v>
      </c>
    </row>
    <row r="2033" spans="1:14" x14ac:dyDescent="0.25">
      <c r="A2033" t="s">
        <v>2118</v>
      </c>
      <c r="B2033" s="6">
        <v>45033</v>
      </c>
      <c r="C2033">
        <v>4.32</v>
      </c>
      <c r="D2033" s="6">
        <v>46129</v>
      </c>
      <c r="F2033">
        <v>102.81033633</v>
      </c>
      <c r="G2033">
        <v>102.08554227</v>
      </c>
      <c r="H2033">
        <v>101.37099302</v>
      </c>
      <c r="I2033">
        <v>100.66647205</v>
      </c>
      <c r="J2033">
        <v>99.971768949999998</v>
      </c>
      <c r="K2033">
        <v>99.286679120000002</v>
      </c>
      <c r="L2033">
        <v>98.611003659999994</v>
      </c>
      <c r="M2033">
        <v>97.944549109999997</v>
      </c>
      <c r="N2033">
        <v>97.287127280000007</v>
      </c>
    </row>
    <row r="2034" spans="1:14" x14ac:dyDescent="0.25">
      <c r="A2034" t="s">
        <v>2119</v>
      </c>
      <c r="B2034" s="6">
        <v>45033</v>
      </c>
      <c r="C2034">
        <v>4.21</v>
      </c>
      <c r="D2034" s="6">
        <v>46493</v>
      </c>
      <c r="F2034">
        <v>106.95459852</v>
      </c>
      <c r="G2034">
        <v>105.20737688</v>
      </c>
      <c r="H2034">
        <v>103.49737364000001</v>
      </c>
      <c r="I2034">
        <v>101.82346391999999</v>
      </c>
      <c r="J2034">
        <v>100.18456859</v>
      </c>
      <c r="K2034">
        <v>98.579651870000006</v>
      </c>
      <c r="L2034">
        <v>97.007719089999995</v>
      </c>
      <c r="M2034">
        <v>95.467814660000002</v>
      </c>
      <c r="N2034">
        <v>93.959020050000007</v>
      </c>
    </row>
    <row r="2035" spans="1:14" x14ac:dyDescent="0.25">
      <c r="A2035" t="s">
        <v>2120</v>
      </c>
      <c r="B2035" s="6">
        <v>45033</v>
      </c>
      <c r="C2035">
        <v>4.13</v>
      </c>
      <c r="D2035" s="6">
        <v>46860</v>
      </c>
      <c r="F2035">
        <v>111.09339917</v>
      </c>
      <c r="G2035">
        <v>108.27952897</v>
      </c>
      <c r="H2035">
        <v>105.55230675</v>
      </c>
      <c r="I2035">
        <v>102.90849436000001</v>
      </c>
      <c r="J2035">
        <v>100.34499941</v>
      </c>
      <c r="K2035">
        <v>97.858867430000004</v>
      </c>
      <c r="L2035">
        <v>95.447274550000003</v>
      </c>
      <c r="M2035">
        <v>93.107520649999998</v>
      </c>
      <c r="N2035">
        <v>90.837022869999998</v>
      </c>
    </row>
    <row r="2036" spans="1:14" x14ac:dyDescent="0.25">
      <c r="A2036" t="s">
        <v>2121</v>
      </c>
      <c r="B2036" s="6">
        <v>45033</v>
      </c>
      <c r="C2036">
        <v>4.68</v>
      </c>
      <c r="D2036" s="6">
        <v>46129</v>
      </c>
      <c r="F2036">
        <v>101.76517954000001</v>
      </c>
      <c r="G2036">
        <v>101.34816729000001</v>
      </c>
      <c r="H2036">
        <v>100.93544288</v>
      </c>
      <c r="I2036">
        <v>100.526933</v>
      </c>
      <c r="J2036">
        <v>100.12256613</v>
      </c>
      <c r="K2036">
        <v>99.722272450000006</v>
      </c>
      <c r="L2036">
        <v>99.325983769999993</v>
      </c>
      <c r="M2036">
        <v>98.933633549999996</v>
      </c>
      <c r="N2036">
        <v>98.545156750000004</v>
      </c>
    </row>
    <row r="2037" spans="1:14" x14ac:dyDescent="0.25">
      <c r="A2037" t="s">
        <v>2122</v>
      </c>
      <c r="B2037" s="6">
        <v>45034</v>
      </c>
      <c r="C2037">
        <v>4.13</v>
      </c>
      <c r="D2037" s="6">
        <v>46861</v>
      </c>
      <c r="F2037">
        <v>105.71895254</v>
      </c>
      <c r="G2037">
        <v>104.26839323999999</v>
      </c>
      <c r="H2037">
        <v>102.8520652</v>
      </c>
      <c r="I2037">
        <v>101.46887373</v>
      </c>
      <c r="J2037">
        <v>100.11776836</v>
      </c>
      <c r="K2037">
        <v>98.797740689999998</v>
      </c>
      <c r="L2037">
        <v>97.507822289999993</v>
      </c>
      <c r="M2037">
        <v>96.247082840000004</v>
      </c>
      <c r="N2037">
        <v>95.01462823</v>
      </c>
    </row>
    <row r="2038" spans="1:14" x14ac:dyDescent="0.25">
      <c r="A2038" t="s">
        <v>2123</v>
      </c>
      <c r="B2038" s="6">
        <v>45034</v>
      </c>
      <c r="C2038">
        <v>4.09</v>
      </c>
      <c r="D2038" s="6">
        <v>46129</v>
      </c>
      <c r="F2038">
        <v>102.69497552</v>
      </c>
      <c r="G2038">
        <v>101.96998299000001</v>
      </c>
      <c r="H2038">
        <v>101.2552493</v>
      </c>
      <c r="I2038">
        <v>100.55055741</v>
      </c>
      <c r="J2038">
        <v>99.855696390000006</v>
      </c>
      <c r="K2038">
        <v>99.170461169999996</v>
      </c>
      <c r="L2038">
        <v>98.494652369999997</v>
      </c>
      <c r="M2038">
        <v>97.828076100000004</v>
      </c>
      <c r="N2038">
        <v>97.170543739999999</v>
      </c>
    </row>
    <row r="2039" spans="1:14" x14ac:dyDescent="0.25">
      <c r="A2039" t="s">
        <v>2124</v>
      </c>
      <c r="B2039" s="6">
        <v>45035</v>
      </c>
      <c r="C2039">
        <v>4.3899999999999997</v>
      </c>
      <c r="D2039" s="6">
        <v>46132</v>
      </c>
      <c r="F2039">
        <v>102.89375749</v>
      </c>
      <c r="G2039">
        <v>102.16035927</v>
      </c>
      <c r="H2039">
        <v>101.437442</v>
      </c>
      <c r="I2039">
        <v>100.72478176</v>
      </c>
      <c r="J2039">
        <v>100.02216101</v>
      </c>
      <c r="K2039">
        <v>99.32936832</v>
      </c>
      <c r="L2039">
        <v>98.646198150000004</v>
      </c>
      <c r="M2039">
        <v>97.972450690000002</v>
      </c>
      <c r="N2039">
        <v>97.307931620000005</v>
      </c>
    </row>
    <row r="2040" spans="1:14" x14ac:dyDescent="0.25">
      <c r="A2040" t="s">
        <v>2125</v>
      </c>
      <c r="B2040" s="6">
        <v>45035</v>
      </c>
      <c r="C2040">
        <v>4.16</v>
      </c>
      <c r="D2040" s="6">
        <v>46862</v>
      </c>
      <c r="F2040">
        <v>111.19920308</v>
      </c>
      <c r="G2040">
        <v>108.37819354</v>
      </c>
      <c r="H2040">
        <v>105.64418594999999</v>
      </c>
      <c r="I2040">
        <v>102.99392318</v>
      </c>
      <c r="J2040">
        <v>100.42429504</v>
      </c>
      <c r="K2040">
        <v>97.932330320000005</v>
      </c>
      <c r="L2040">
        <v>95.515189460000002</v>
      </c>
      <c r="M2040">
        <v>93.170157560000007</v>
      </c>
      <c r="N2040">
        <v>90.894637900000006</v>
      </c>
    </row>
    <row r="2041" spans="1:14" x14ac:dyDescent="0.25">
      <c r="A2041" t="s">
        <v>2126</v>
      </c>
      <c r="B2041" s="6">
        <v>45036</v>
      </c>
      <c r="C2041">
        <v>4.3099999999999996</v>
      </c>
      <c r="D2041" s="6">
        <v>46132</v>
      </c>
      <c r="F2041">
        <v>102.83540823</v>
      </c>
      <c r="G2041">
        <v>102.10224536</v>
      </c>
      <c r="H2041">
        <v>101.37956106</v>
      </c>
      <c r="I2041">
        <v>100.66713147</v>
      </c>
      <c r="J2041">
        <v>99.964739069999993</v>
      </c>
      <c r="K2041">
        <v>99.272172459999993</v>
      </c>
      <c r="L2041">
        <v>98.589226170000003</v>
      </c>
      <c r="M2041">
        <v>97.915700389999998</v>
      </c>
      <c r="N2041">
        <v>97.251400860000004</v>
      </c>
    </row>
    <row r="2042" spans="1:14" x14ac:dyDescent="0.25">
      <c r="A2042" t="s">
        <v>2127</v>
      </c>
      <c r="B2042" s="6">
        <v>45036</v>
      </c>
      <c r="C2042">
        <v>4.38</v>
      </c>
      <c r="D2042" s="6">
        <v>48689</v>
      </c>
      <c r="F2042">
        <v>129.81084493</v>
      </c>
      <c r="G2042">
        <v>121.37028763000001</v>
      </c>
      <c r="H2042">
        <v>113.56263985</v>
      </c>
      <c r="I2042">
        <v>106.3366092</v>
      </c>
      <c r="J2042">
        <v>99.645334520000006</v>
      </c>
      <c r="K2042">
        <v>93.445980019999993</v>
      </c>
      <c r="L2042">
        <v>87.699368710000002</v>
      </c>
      <c r="M2042">
        <v>82.369651140000002</v>
      </c>
      <c r="N2042">
        <v>77.424005769999994</v>
      </c>
    </row>
    <row r="2043" spans="1:14" x14ac:dyDescent="0.25">
      <c r="A2043" t="s">
        <v>2128</v>
      </c>
      <c r="B2043" s="6">
        <v>45036</v>
      </c>
      <c r="C2043">
        <v>4.72</v>
      </c>
      <c r="D2043" s="6">
        <v>50515</v>
      </c>
      <c r="F2043">
        <v>145.35546352</v>
      </c>
      <c r="G2043">
        <v>131.21149077999999</v>
      </c>
      <c r="H2043">
        <v>118.68669949</v>
      </c>
      <c r="I2043">
        <v>107.58286991</v>
      </c>
      <c r="J2043">
        <v>97.727195839999993</v>
      </c>
      <c r="K2043">
        <v>88.968898600000003</v>
      </c>
      <c r="L2043">
        <v>81.176308039999995</v>
      </c>
      <c r="M2043">
        <v>74.23434408</v>
      </c>
      <c r="N2043">
        <v>68.042341980000003</v>
      </c>
    </row>
    <row r="2044" spans="1:14" x14ac:dyDescent="0.25">
      <c r="A2044" t="s">
        <v>2129</v>
      </c>
      <c r="B2044" s="6">
        <v>45036</v>
      </c>
      <c r="C2044">
        <v>4.72</v>
      </c>
      <c r="D2044" s="6">
        <v>50515</v>
      </c>
      <c r="F2044">
        <v>145.35546352</v>
      </c>
      <c r="G2044">
        <v>131.21149077999999</v>
      </c>
      <c r="H2044">
        <v>118.68669949</v>
      </c>
      <c r="I2044">
        <v>107.58286991</v>
      </c>
      <c r="J2044">
        <v>97.727195839999993</v>
      </c>
      <c r="K2044">
        <v>88.968898600000003</v>
      </c>
      <c r="L2044">
        <v>81.176308039999995</v>
      </c>
      <c r="M2044">
        <v>74.23434408</v>
      </c>
      <c r="N2044">
        <v>68.042341980000003</v>
      </c>
    </row>
    <row r="2045" spans="1:14" x14ac:dyDescent="0.25">
      <c r="A2045" t="s">
        <v>2130</v>
      </c>
      <c r="B2045" s="6">
        <v>45036</v>
      </c>
      <c r="C2045">
        <v>4.6500000000000004</v>
      </c>
      <c r="D2045" s="6">
        <v>50150</v>
      </c>
      <c r="F2045">
        <v>142.51392999999999</v>
      </c>
      <c r="G2045">
        <v>129.49385183000001</v>
      </c>
      <c r="H2045">
        <v>117.8659226</v>
      </c>
      <c r="I2045">
        <v>107.47087766999999</v>
      </c>
      <c r="J2045">
        <v>98.168571</v>
      </c>
      <c r="K2045">
        <v>89.835584350000005</v>
      </c>
      <c r="L2045">
        <v>82.363146830000005</v>
      </c>
      <c r="M2045">
        <v>75.655323089999996</v>
      </c>
      <c r="N2045">
        <v>69.62743408</v>
      </c>
    </row>
    <row r="2046" spans="1:14" x14ac:dyDescent="0.25">
      <c r="A2046" t="s">
        <v>2131</v>
      </c>
      <c r="B2046" s="6">
        <v>45036</v>
      </c>
      <c r="C2046">
        <v>4.3099999999999996</v>
      </c>
      <c r="D2046" s="6">
        <v>46132</v>
      </c>
      <c r="F2046">
        <v>102.83540823</v>
      </c>
      <c r="G2046">
        <v>102.10224536</v>
      </c>
      <c r="H2046">
        <v>101.37956106</v>
      </c>
      <c r="I2046">
        <v>100.66713147</v>
      </c>
      <c r="J2046">
        <v>99.964739069999993</v>
      </c>
      <c r="K2046">
        <v>99.272172459999993</v>
      </c>
      <c r="L2046">
        <v>98.589226170000003</v>
      </c>
      <c r="M2046">
        <v>97.915700389999998</v>
      </c>
      <c r="N2046">
        <v>97.251400860000004</v>
      </c>
    </row>
    <row r="2047" spans="1:14" x14ac:dyDescent="0.25">
      <c r="A2047" t="s">
        <v>2132</v>
      </c>
      <c r="B2047" s="6">
        <v>45037</v>
      </c>
      <c r="C2047">
        <v>4.04</v>
      </c>
      <c r="D2047" s="6">
        <v>46864</v>
      </c>
      <c r="F2047">
        <v>110.89191778999999</v>
      </c>
      <c r="G2047">
        <v>108.06949280000001</v>
      </c>
      <c r="H2047">
        <v>105.33428929</v>
      </c>
      <c r="I2047">
        <v>102.68303539</v>
      </c>
      <c r="J2047">
        <v>100.11260718</v>
      </c>
      <c r="K2047">
        <v>97.620020659999994</v>
      </c>
      <c r="L2047">
        <v>95.202424329999999</v>
      </c>
      <c r="M2047">
        <v>92.857092179999995</v>
      </c>
      <c r="N2047">
        <v>90.581417070000001</v>
      </c>
    </row>
    <row r="2048" spans="1:14" x14ac:dyDescent="0.25">
      <c r="A2048" t="s">
        <v>2133</v>
      </c>
      <c r="B2048" s="6">
        <v>45037</v>
      </c>
      <c r="C2048">
        <v>4.2300000000000004</v>
      </c>
      <c r="D2048" s="6">
        <v>46133</v>
      </c>
      <c r="F2048">
        <v>102.78759779000001</v>
      </c>
      <c r="G2048">
        <v>102.05187179000001</v>
      </c>
      <c r="H2048">
        <v>101.3267003</v>
      </c>
      <c r="I2048">
        <v>100.61185703</v>
      </c>
      <c r="J2048">
        <v>99.907122110000003</v>
      </c>
      <c r="K2048">
        <v>99.212281899999994</v>
      </c>
      <c r="L2048">
        <v>98.527128739999995</v>
      </c>
      <c r="M2048">
        <v>97.851460759999995</v>
      </c>
      <c r="N2048">
        <v>97.185081650000001</v>
      </c>
    </row>
    <row r="2049" spans="1:14" x14ac:dyDescent="0.25">
      <c r="A2049" t="s">
        <v>2134</v>
      </c>
      <c r="B2049" s="6">
        <v>45037</v>
      </c>
      <c r="C2049">
        <v>4.04</v>
      </c>
      <c r="D2049" s="6">
        <v>46864</v>
      </c>
      <c r="F2049">
        <v>110.89191778999999</v>
      </c>
      <c r="G2049">
        <v>108.06949280000001</v>
      </c>
      <c r="H2049">
        <v>105.33428929</v>
      </c>
      <c r="I2049">
        <v>102.68303539</v>
      </c>
      <c r="J2049">
        <v>100.11260718</v>
      </c>
      <c r="K2049">
        <v>97.620020659999994</v>
      </c>
      <c r="L2049">
        <v>95.202424329999999</v>
      </c>
      <c r="M2049">
        <v>92.857092179999995</v>
      </c>
      <c r="N2049">
        <v>90.581417070000001</v>
      </c>
    </row>
    <row r="2050" spans="1:14" x14ac:dyDescent="0.25">
      <c r="A2050" t="s">
        <v>2135</v>
      </c>
      <c r="B2050" s="6">
        <v>45037</v>
      </c>
      <c r="C2050">
        <v>4.22</v>
      </c>
      <c r="D2050" s="6">
        <v>46498</v>
      </c>
      <c r="F2050">
        <v>107.03297750999999</v>
      </c>
      <c r="G2050">
        <v>105.27100835</v>
      </c>
      <c r="H2050">
        <v>103.54679659999999</v>
      </c>
      <c r="I2050">
        <v>101.85919312</v>
      </c>
      <c r="J2050">
        <v>100.20709592</v>
      </c>
      <c r="K2050">
        <v>98.589447629999995</v>
      </c>
      <c r="L2050">
        <v>97.005233180000005</v>
      </c>
      <c r="M2050">
        <v>95.453477699999993</v>
      </c>
      <c r="N2050">
        <v>93.933244439999996</v>
      </c>
    </row>
    <row r="2051" spans="1:14" x14ac:dyDescent="0.25">
      <c r="A2051" t="s">
        <v>2136</v>
      </c>
      <c r="B2051" s="6">
        <v>45037</v>
      </c>
      <c r="C2051">
        <v>4.0999999999999996</v>
      </c>
      <c r="D2051" s="6">
        <v>46864</v>
      </c>
      <c r="F2051">
        <v>111.05728655</v>
      </c>
      <c r="G2051">
        <v>108.23256748999999</v>
      </c>
      <c r="H2051">
        <v>105.49512409</v>
      </c>
      <c r="I2051">
        <v>102.84168274</v>
      </c>
      <c r="J2051">
        <v>100.26911785999999</v>
      </c>
      <c r="K2051">
        <v>97.774443869999999</v>
      </c>
      <c r="L2051">
        <v>95.354807739999998</v>
      </c>
      <c r="M2051">
        <v>93.007481970000001</v>
      </c>
      <c r="N2051">
        <v>90.729858019999995</v>
      </c>
    </row>
    <row r="2052" spans="1:14" x14ac:dyDescent="0.25">
      <c r="A2052" t="s">
        <v>2137</v>
      </c>
      <c r="B2052" s="6">
        <v>45037</v>
      </c>
      <c r="C2052">
        <v>4.13</v>
      </c>
      <c r="D2052" s="6">
        <v>46681</v>
      </c>
      <c r="F2052">
        <v>109.01181438</v>
      </c>
      <c r="G2052">
        <v>106.72443515000001</v>
      </c>
      <c r="H2052">
        <v>104.49694219</v>
      </c>
      <c r="I2052">
        <v>102.32732375000001</v>
      </c>
      <c r="J2052">
        <v>100.21365346</v>
      </c>
      <c r="K2052">
        <v>98.154085769999995</v>
      </c>
      <c r="L2052">
        <v>96.146851870000006</v>
      </c>
      <c r="M2052">
        <v>94.190255690000001</v>
      </c>
      <c r="N2052">
        <v>92.282670229999994</v>
      </c>
    </row>
    <row r="2053" spans="1:14" x14ac:dyDescent="0.25">
      <c r="A2053" t="s">
        <v>2138</v>
      </c>
      <c r="B2053" s="6">
        <v>45037</v>
      </c>
      <c r="C2053">
        <v>4.33</v>
      </c>
      <c r="D2053" s="6">
        <v>46864</v>
      </c>
      <c r="F2053">
        <v>106.02343112</v>
      </c>
      <c r="G2053">
        <v>104.54396744</v>
      </c>
      <c r="H2053">
        <v>103.09960792</v>
      </c>
      <c r="I2053">
        <v>101.68922746</v>
      </c>
      <c r="J2053">
        <v>100.31174643999999</v>
      </c>
      <c r="K2053">
        <v>98.966128499999996</v>
      </c>
      <c r="L2053">
        <v>97.651378410000007</v>
      </c>
      <c r="M2053">
        <v>96.366540099999995</v>
      </c>
      <c r="N2053">
        <v>95.110694789999997</v>
      </c>
    </row>
    <row r="2054" spans="1:14" x14ac:dyDescent="0.25">
      <c r="A2054" t="s">
        <v>2139</v>
      </c>
      <c r="B2054" s="6">
        <v>45037</v>
      </c>
      <c r="C2054">
        <v>4.0999999999999996</v>
      </c>
      <c r="D2054" s="6">
        <v>46864</v>
      </c>
      <c r="F2054">
        <v>111.05728655</v>
      </c>
      <c r="G2054">
        <v>108.23256748999999</v>
      </c>
      <c r="H2054">
        <v>105.49512409</v>
      </c>
      <c r="I2054">
        <v>102.84168274</v>
      </c>
      <c r="J2054">
        <v>100.26911785999999</v>
      </c>
      <c r="K2054">
        <v>97.774443869999999</v>
      </c>
      <c r="L2054">
        <v>95.354807739999998</v>
      </c>
      <c r="M2054">
        <v>93.007481970000001</v>
      </c>
      <c r="N2054">
        <v>90.729858019999995</v>
      </c>
    </row>
    <row r="2055" spans="1:14" x14ac:dyDescent="0.25">
      <c r="A2055" t="s">
        <v>2140</v>
      </c>
      <c r="B2055" s="6">
        <v>45040</v>
      </c>
      <c r="C2055">
        <v>4.1500000000000004</v>
      </c>
      <c r="D2055" s="6">
        <v>46503</v>
      </c>
      <c r="F2055">
        <v>106.97114646</v>
      </c>
      <c r="G2055">
        <v>105.19568133</v>
      </c>
      <c r="H2055">
        <v>103.45849357</v>
      </c>
      <c r="I2055">
        <v>101.75841022</v>
      </c>
      <c r="J2055">
        <v>100.09430678</v>
      </c>
      <c r="K2055">
        <v>98.465104679999996</v>
      </c>
      <c r="L2055">
        <v>96.86976885</v>
      </c>
      <c r="M2055">
        <v>95.30730552</v>
      </c>
      <c r="N2055">
        <v>93.776760060000001</v>
      </c>
    </row>
    <row r="2056" spans="1:14" x14ac:dyDescent="0.25">
      <c r="A2056" t="s">
        <v>2141</v>
      </c>
      <c r="B2056" s="6">
        <v>45040</v>
      </c>
      <c r="C2056">
        <v>4.08</v>
      </c>
      <c r="D2056" s="6">
        <v>46867</v>
      </c>
      <c r="F2056">
        <v>111.03667726</v>
      </c>
      <c r="G2056">
        <v>108.20373157</v>
      </c>
      <c r="H2056">
        <v>105.45853603</v>
      </c>
      <c r="I2056">
        <v>102.79779023</v>
      </c>
      <c r="J2056">
        <v>100.21834349</v>
      </c>
      <c r="K2056">
        <v>97.717186720000001</v>
      </c>
      <c r="L2056">
        <v>95.291444839999997</v>
      </c>
      <c r="M2056">
        <v>92.938369660000006</v>
      </c>
      <c r="N2056">
        <v>90.655333240000004</v>
      </c>
    </row>
    <row r="2057" spans="1:14" x14ac:dyDescent="0.25">
      <c r="A2057" t="s">
        <v>2142</v>
      </c>
      <c r="B2057" s="6">
        <v>45040</v>
      </c>
      <c r="C2057">
        <v>4.28</v>
      </c>
      <c r="D2057" s="6">
        <v>46136</v>
      </c>
      <c r="F2057">
        <v>102.85623465</v>
      </c>
      <c r="G2057">
        <v>102.11195875</v>
      </c>
      <c r="H2057">
        <v>101.37847480000001</v>
      </c>
      <c r="I2057">
        <v>100.65554901</v>
      </c>
      <c r="J2057">
        <v>99.942954310000005</v>
      </c>
      <c r="K2057">
        <v>99.240470079999994</v>
      </c>
      <c r="L2057">
        <v>98.54788198</v>
      </c>
      <c r="M2057">
        <v>97.864981689999993</v>
      </c>
      <c r="N2057">
        <v>97.191566690000002</v>
      </c>
    </row>
    <row r="2058" spans="1:14" x14ac:dyDescent="0.25">
      <c r="A2058" t="s">
        <v>2143</v>
      </c>
      <c r="B2058" s="6">
        <v>45040</v>
      </c>
      <c r="C2058">
        <v>4.28</v>
      </c>
      <c r="D2058" s="6">
        <v>46136</v>
      </c>
      <c r="F2058">
        <v>102.85623465</v>
      </c>
      <c r="G2058">
        <v>102.11195875</v>
      </c>
      <c r="H2058">
        <v>101.37847480000001</v>
      </c>
      <c r="I2058">
        <v>100.65554901</v>
      </c>
      <c r="J2058">
        <v>99.942954310000005</v>
      </c>
      <c r="K2058">
        <v>99.240470079999994</v>
      </c>
      <c r="L2058">
        <v>98.54788198</v>
      </c>
      <c r="M2058">
        <v>97.864981689999993</v>
      </c>
      <c r="N2058">
        <v>97.191566690000002</v>
      </c>
    </row>
    <row r="2059" spans="1:14" x14ac:dyDescent="0.25">
      <c r="A2059" t="s">
        <v>2144</v>
      </c>
      <c r="B2059" s="6">
        <v>45040</v>
      </c>
      <c r="C2059">
        <v>4.28</v>
      </c>
      <c r="D2059" s="6">
        <v>46136</v>
      </c>
      <c r="F2059">
        <v>102.85623465</v>
      </c>
      <c r="G2059">
        <v>102.11195875</v>
      </c>
      <c r="H2059">
        <v>101.37847480000001</v>
      </c>
      <c r="I2059">
        <v>100.65554901</v>
      </c>
      <c r="J2059">
        <v>99.942954310000005</v>
      </c>
      <c r="K2059">
        <v>99.240470079999994</v>
      </c>
      <c r="L2059">
        <v>98.54788198</v>
      </c>
      <c r="M2059">
        <v>97.864981689999993</v>
      </c>
      <c r="N2059">
        <v>97.191566690000002</v>
      </c>
    </row>
    <row r="2060" spans="1:14" x14ac:dyDescent="0.25">
      <c r="A2060" t="s">
        <v>2145</v>
      </c>
      <c r="B2060" s="6">
        <v>45041</v>
      </c>
      <c r="C2060">
        <v>3.89</v>
      </c>
      <c r="D2060" s="6">
        <v>46136</v>
      </c>
      <c r="F2060">
        <v>102.61929687</v>
      </c>
      <c r="G2060">
        <v>101.87530968999999</v>
      </c>
      <c r="H2060">
        <v>101.14212409</v>
      </c>
      <c r="I2060">
        <v>100.4195058</v>
      </c>
      <c r="J2060">
        <v>99.7072273</v>
      </c>
      <c r="K2060">
        <v>99.005067560000001</v>
      </c>
      <c r="L2060">
        <v>98.312811800000006</v>
      </c>
      <c r="M2060">
        <v>97.630251310000006</v>
      </c>
      <c r="N2060">
        <v>96.957183200000003</v>
      </c>
    </row>
    <row r="2061" spans="1:14" x14ac:dyDescent="0.25">
      <c r="A2061" t="s">
        <v>2146</v>
      </c>
      <c r="B2061" s="6">
        <v>45041</v>
      </c>
      <c r="C2061">
        <v>4.3</v>
      </c>
      <c r="D2061" s="6">
        <v>45925</v>
      </c>
      <c r="F2061">
        <v>100.59347</v>
      </c>
      <c r="G2061">
        <v>100.4378088</v>
      </c>
      <c r="H2061">
        <v>100.28263636</v>
      </c>
      <c r="I2061">
        <v>100.12795036999999</v>
      </c>
      <c r="J2061">
        <v>99.973748540000003</v>
      </c>
      <c r="K2061">
        <v>99.820028579999999</v>
      </c>
      <c r="L2061">
        <v>99.666788240000002</v>
      </c>
      <c r="M2061">
        <v>99.514025259999997</v>
      </c>
      <c r="N2061">
        <v>99.361737399999996</v>
      </c>
    </row>
    <row r="2062" spans="1:14" x14ac:dyDescent="0.25">
      <c r="A2062" t="s">
        <v>2147</v>
      </c>
      <c r="B2062" s="6">
        <v>45041</v>
      </c>
      <c r="C2062">
        <v>4.1399999999999997</v>
      </c>
      <c r="D2062" s="6">
        <v>46136</v>
      </c>
      <c r="F2062">
        <v>102.75257315</v>
      </c>
      <c r="G2062">
        <v>102.00872142</v>
      </c>
      <c r="H2062">
        <v>101.27565729</v>
      </c>
      <c r="I2062">
        <v>100.55314704</v>
      </c>
      <c r="J2062">
        <v>99.840963680000002</v>
      </c>
      <c r="K2062">
        <v>99.138886670000005</v>
      </c>
      <c r="L2062">
        <v>98.446701730000001</v>
      </c>
      <c r="M2062">
        <v>97.764200610000003</v>
      </c>
      <c r="N2062">
        <v>97.091180850000001</v>
      </c>
    </row>
    <row r="2063" spans="1:14" x14ac:dyDescent="0.25">
      <c r="A2063" t="s">
        <v>2148</v>
      </c>
      <c r="B2063" s="6">
        <v>45041</v>
      </c>
      <c r="C2063">
        <v>4.01</v>
      </c>
      <c r="D2063" s="6">
        <v>46503</v>
      </c>
      <c r="F2063">
        <v>106.72528866</v>
      </c>
      <c r="G2063">
        <v>104.95204812999999</v>
      </c>
      <c r="H2063">
        <v>103.21704407999999</v>
      </c>
      <c r="I2063">
        <v>101.5191047</v>
      </c>
      <c r="J2063">
        <v>99.857106599999995</v>
      </c>
      <c r="K2063">
        <v>98.229972259999997</v>
      </c>
      <c r="L2063">
        <v>96.636667639999999</v>
      </c>
      <c r="M2063">
        <v>95.076199939999995</v>
      </c>
      <c r="N2063">
        <v>93.547615500000006</v>
      </c>
    </row>
    <row r="2064" spans="1:14" x14ac:dyDescent="0.25">
      <c r="A2064" t="s">
        <v>2149</v>
      </c>
      <c r="B2064" s="6">
        <v>45041</v>
      </c>
      <c r="C2064">
        <v>3.69</v>
      </c>
      <c r="D2064" s="6">
        <v>46868</v>
      </c>
      <c r="F2064">
        <v>110.17029567</v>
      </c>
      <c r="G2064">
        <v>107.34211935</v>
      </c>
      <c r="H2064">
        <v>104.60179776</v>
      </c>
      <c r="I2064">
        <v>101.94601889</v>
      </c>
      <c r="J2064">
        <v>99.371621349999998</v>
      </c>
      <c r="K2064">
        <v>96.875586130000002</v>
      </c>
      <c r="L2064">
        <v>94.455029010000004</v>
      </c>
      <c r="M2064">
        <v>92.107193339999995</v>
      </c>
      <c r="N2064">
        <v>89.829443339999997</v>
      </c>
    </row>
    <row r="2065" spans="1:14" x14ac:dyDescent="0.25">
      <c r="A2065" t="s">
        <v>2150</v>
      </c>
      <c r="B2065" s="6">
        <v>45041</v>
      </c>
      <c r="C2065">
        <v>3.95</v>
      </c>
      <c r="D2065" s="6">
        <v>46868</v>
      </c>
      <c r="F2065">
        <v>110.68844188999999</v>
      </c>
      <c r="G2065">
        <v>107.85750808</v>
      </c>
      <c r="H2065">
        <v>105.1143703</v>
      </c>
      <c r="I2065">
        <v>102.45572279</v>
      </c>
      <c r="J2065">
        <v>99.878409919999996</v>
      </c>
      <c r="K2065">
        <v>97.379418079999994</v>
      </c>
      <c r="L2065">
        <v>94.955867990000002</v>
      </c>
      <c r="M2065">
        <v>92.605007610000001</v>
      </c>
      <c r="N2065">
        <v>90.324205460000002</v>
      </c>
    </row>
    <row r="2066" spans="1:14" x14ac:dyDescent="0.25">
      <c r="A2066" t="s">
        <v>2151</v>
      </c>
      <c r="B2066" s="6">
        <v>45041</v>
      </c>
      <c r="C2066">
        <v>3.89</v>
      </c>
      <c r="D2066" s="6">
        <v>46136</v>
      </c>
      <c r="F2066">
        <v>102.61929687</v>
      </c>
      <c r="G2066">
        <v>101.87530968999999</v>
      </c>
      <c r="H2066">
        <v>101.14212409</v>
      </c>
      <c r="I2066">
        <v>100.4195058</v>
      </c>
      <c r="J2066">
        <v>99.7072273</v>
      </c>
      <c r="K2066">
        <v>99.005067560000001</v>
      </c>
      <c r="L2066">
        <v>98.312811800000006</v>
      </c>
      <c r="M2066">
        <v>97.630251310000006</v>
      </c>
      <c r="N2066">
        <v>96.957183200000003</v>
      </c>
    </row>
    <row r="2067" spans="1:14" x14ac:dyDescent="0.25">
      <c r="A2067" t="s">
        <v>2152</v>
      </c>
      <c r="B2067" s="6">
        <v>45041</v>
      </c>
      <c r="C2067">
        <v>3.95</v>
      </c>
      <c r="D2067" s="6">
        <v>46868</v>
      </c>
      <c r="F2067">
        <v>110.68844188999999</v>
      </c>
      <c r="G2067">
        <v>107.85750808</v>
      </c>
      <c r="H2067">
        <v>105.1143703</v>
      </c>
      <c r="I2067">
        <v>102.45572279</v>
      </c>
      <c r="J2067">
        <v>99.878409919999996</v>
      </c>
      <c r="K2067">
        <v>97.379418079999994</v>
      </c>
      <c r="L2067">
        <v>94.955867990000002</v>
      </c>
      <c r="M2067">
        <v>92.605007610000001</v>
      </c>
      <c r="N2067">
        <v>90.324205460000002</v>
      </c>
    </row>
    <row r="2068" spans="1:14" x14ac:dyDescent="0.25">
      <c r="A2068" t="s">
        <v>2153</v>
      </c>
      <c r="B2068" s="6">
        <v>45041</v>
      </c>
      <c r="C2068">
        <v>4.01</v>
      </c>
      <c r="D2068" s="6">
        <v>46503</v>
      </c>
      <c r="F2068">
        <v>106.72528866</v>
      </c>
      <c r="G2068">
        <v>104.95204812999999</v>
      </c>
      <c r="H2068">
        <v>103.21704407999999</v>
      </c>
      <c r="I2068">
        <v>101.5191047</v>
      </c>
      <c r="J2068">
        <v>99.857106599999995</v>
      </c>
      <c r="K2068">
        <v>98.229972259999997</v>
      </c>
      <c r="L2068">
        <v>96.636667639999999</v>
      </c>
      <c r="M2068">
        <v>95.076199939999995</v>
      </c>
      <c r="N2068">
        <v>93.547615500000006</v>
      </c>
    </row>
    <row r="2069" spans="1:14" x14ac:dyDescent="0.25">
      <c r="A2069" t="s">
        <v>2154</v>
      </c>
      <c r="B2069" s="6">
        <v>45041</v>
      </c>
      <c r="C2069">
        <v>4.1399999999999997</v>
      </c>
      <c r="D2069" s="6">
        <v>46136</v>
      </c>
      <c r="F2069">
        <v>102.75257315</v>
      </c>
      <c r="G2069">
        <v>102.00872142</v>
      </c>
      <c r="H2069">
        <v>101.27565729</v>
      </c>
      <c r="I2069">
        <v>100.55314704</v>
      </c>
      <c r="J2069">
        <v>99.840963680000002</v>
      </c>
      <c r="K2069">
        <v>99.138886670000005</v>
      </c>
      <c r="L2069">
        <v>98.446701730000001</v>
      </c>
      <c r="M2069">
        <v>97.764200610000003</v>
      </c>
      <c r="N2069">
        <v>97.091180850000001</v>
      </c>
    </row>
    <row r="2070" spans="1:14" x14ac:dyDescent="0.25">
      <c r="A2070" t="s">
        <v>2155</v>
      </c>
      <c r="B2070" s="6">
        <v>45041</v>
      </c>
      <c r="C2070">
        <v>4.01</v>
      </c>
      <c r="D2070" s="6">
        <v>46503</v>
      </c>
      <c r="F2070">
        <v>106.72528866</v>
      </c>
      <c r="G2070">
        <v>104.95204812999999</v>
      </c>
      <c r="H2070">
        <v>103.21704407999999</v>
      </c>
      <c r="I2070">
        <v>101.5191047</v>
      </c>
      <c r="J2070">
        <v>99.857106599999995</v>
      </c>
      <c r="K2070">
        <v>98.229972259999997</v>
      </c>
      <c r="L2070">
        <v>96.636667639999999</v>
      </c>
      <c r="M2070">
        <v>95.076199939999995</v>
      </c>
      <c r="N2070">
        <v>93.547615500000006</v>
      </c>
    </row>
    <row r="2071" spans="1:14" x14ac:dyDescent="0.25">
      <c r="A2071" t="s">
        <v>2156</v>
      </c>
      <c r="B2071" s="6">
        <v>45041</v>
      </c>
      <c r="C2071">
        <v>4.1399999999999997</v>
      </c>
      <c r="D2071" s="6">
        <v>46136</v>
      </c>
      <c r="F2071">
        <v>102.75257315</v>
      </c>
      <c r="G2071">
        <v>102.00872142</v>
      </c>
      <c r="H2071">
        <v>101.27565729</v>
      </c>
      <c r="I2071">
        <v>100.55314704</v>
      </c>
      <c r="J2071">
        <v>99.840963680000002</v>
      </c>
      <c r="K2071">
        <v>99.138886670000005</v>
      </c>
      <c r="L2071">
        <v>98.446701730000001</v>
      </c>
      <c r="M2071">
        <v>97.764200610000003</v>
      </c>
      <c r="N2071">
        <v>97.091180850000001</v>
      </c>
    </row>
    <row r="2072" spans="1:14" x14ac:dyDescent="0.25">
      <c r="A2072" t="s">
        <v>2157</v>
      </c>
      <c r="B2072" s="6">
        <v>45041</v>
      </c>
      <c r="C2072">
        <v>3.86</v>
      </c>
      <c r="D2072" s="6">
        <v>46218</v>
      </c>
      <c r="F2072">
        <v>103.43227695</v>
      </c>
      <c r="G2072">
        <v>102.45850269</v>
      </c>
      <c r="H2072">
        <v>101.50309813</v>
      </c>
      <c r="I2072">
        <v>100.56554633</v>
      </c>
      <c r="J2072">
        <v>99.645349589999995</v>
      </c>
      <c r="K2072">
        <v>98.742028590000004</v>
      </c>
      <c r="L2072">
        <v>97.855121510000004</v>
      </c>
      <c r="M2072">
        <v>96.984183290000004</v>
      </c>
      <c r="N2072">
        <v>96.128784839999994</v>
      </c>
    </row>
    <row r="2073" spans="1:14" x14ac:dyDescent="0.25">
      <c r="A2073" t="s">
        <v>2158</v>
      </c>
      <c r="B2073" s="6">
        <v>45042</v>
      </c>
      <c r="C2073">
        <v>3.89</v>
      </c>
      <c r="D2073" s="6">
        <v>46882</v>
      </c>
      <c r="F2073">
        <v>110.67226639</v>
      </c>
      <c r="G2073">
        <v>107.80273018</v>
      </c>
      <c r="H2073">
        <v>105.02323147</v>
      </c>
      <c r="I2073">
        <v>102.33038161</v>
      </c>
      <c r="J2073">
        <v>99.720943730000002</v>
      </c>
      <c r="K2073">
        <v>97.191824690000004</v>
      </c>
      <c r="L2073">
        <v>94.740067580000002</v>
      </c>
      <c r="M2073">
        <v>92.362844629999998</v>
      </c>
      <c r="N2073">
        <v>90.057450619999997</v>
      </c>
    </row>
    <row r="2074" spans="1:14" x14ac:dyDescent="0.25">
      <c r="A2074" t="s">
        <v>2159</v>
      </c>
      <c r="B2074" s="6">
        <v>45042</v>
      </c>
      <c r="C2074">
        <v>3.89</v>
      </c>
      <c r="D2074" s="6">
        <v>46882</v>
      </c>
      <c r="F2074">
        <v>110.67226639</v>
      </c>
      <c r="G2074">
        <v>107.80273018</v>
      </c>
      <c r="H2074">
        <v>105.02323147</v>
      </c>
      <c r="I2074">
        <v>102.33038161</v>
      </c>
      <c r="J2074">
        <v>99.720943730000002</v>
      </c>
      <c r="K2074">
        <v>97.191824690000004</v>
      </c>
      <c r="L2074">
        <v>94.740067580000002</v>
      </c>
      <c r="M2074">
        <v>92.362844629999998</v>
      </c>
      <c r="N2074">
        <v>90.057450619999997</v>
      </c>
    </row>
    <row r="2075" spans="1:14" x14ac:dyDescent="0.25">
      <c r="A2075" t="s">
        <v>2160</v>
      </c>
      <c r="B2075" s="6">
        <v>45042</v>
      </c>
      <c r="C2075">
        <v>3.91</v>
      </c>
      <c r="D2075" s="6">
        <v>46917</v>
      </c>
      <c r="F2075">
        <v>111.10238286000001</v>
      </c>
      <c r="G2075">
        <v>108.12955083999999</v>
      </c>
      <c r="H2075">
        <v>105.25276117999999</v>
      </c>
      <c r="I2075">
        <v>102.46839681</v>
      </c>
      <c r="J2075">
        <v>99.772997029999999</v>
      </c>
      <c r="K2075">
        <v>97.163249789999995</v>
      </c>
      <c r="L2075">
        <v>94.635984500000006</v>
      </c>
      <c r="M2075">
        <v>92.188165150000003</v>
      </c>
      <c r="N2075">
        <v>89.816883829999995</v>
      </c>
    </row>
    <row r="2076" spans="1:14" x14ac:dyDescent="0.25">
      <c r="A2076" t="s">
        <v>2161</v>
      </c>
      <c r="B2076" s="6">
        <v>45042</v>
      </c>
      <c r="C2076">
        <v>3.91</v>
      </c>
      <c r="D2076" s="6">
        <v>46917</v>
      </c>
      <c r="F2076">
        <v>111.10238286000001</v>
      </c>
      <c r="G2076">
        <v>108.12955083999999</v>
      </c>
      <c r="H2076">
        <v>105.25276117999999</v>
      </c>
      <c r="I2076">
        <v>102.46839681</v>
      </c>
      <c r="J2076">
        <v>99.772997029999999</v>
      </c>
      <c r="K2076">
        <v>97.163249789999995</v>
      </c>
      <c r="L2076">
        <v>94.635984500000006</v>
      </c>
      <c r="M2076">
        <v>92.188165150000003</v>
      </c>
      <c r="N2076">
        <v>89.816883829999995</v>
      </c>
    </row>
    <row r="2077" spans="1:14" x14ac:dyDescent="0.25">
      <c r="A2077" t="s">
        <v>2162</v>
      </c>
      <c r="B2077" s="6">
        <v>45042</v>
      </c>
      <c r="C2077">
        <v>3.92</v>
      </c>
      <c r="D2077" s="6">
        <v>46945</v>
      </c>
      <c r="F2077">
        <v>111.42992390000001</v>
      </c>
      <c r="G2077">
        <v>108.37408369000001</v>
      </c>
      <c r="H2077">
        <v>105.41939117</v>
      </c>
      <c r="I2077">
        <v>102.56194136000001</v>
      </c>
      <c r="J2077">
        <v>99.798002640000007</v>
      </c>
      <c r="K2077">
        <v>97.124007950000006</v>
      </c>
      <c r="L2077">
        <v>94.536546549999997</v>
      </c>
      <c r="M2077">
        <v>92.032356269999994</v>
      </c>
      <c r="N2077">
        <v>89.608316090000002</v>
      </c>
    </row>
    <row r="2078" spans="1:14" x14ac:dyDescent="0.25">
      <c r="A2078" t="s">
        <v>2163</v>
      </c>
      <c r="B2078" s="6">
        <v>45042</v>
      </c>
      <c r="C2078">
        <v>3.92</v>
      </c>
      <c r="D2078" s="6">
        <v>46945</v>
      </c>
      <c r="F2078">
        <v>111.42992390000001</v>
      </c>
      <c r="G2078">
        <v>108.37408369000001</v>
      </c>
      <c r="H2078">
        <v>105.41939117</v>
      </c>
      <c r="I2078">
        <v>102.56194136000001</v>
      </c>
      <c r="J2078">
        <v>99.798002640000007</v>
      </c>
      <c r="K2078">
        <v>97.124007950000006</v>
      </c>
      <c r="L2078">
        <v>94.536546549999997</v>
      </c>
      <c r="M2078">
        <v>92.032356269999994</v>
      </c>
      <c r="N2078">
        <v>89.608316090000002</v>
      </c>
    </row>
    <row r="2079" spans="1:14" x14ac:dyDescent="0.25">
      <c r="A2079" t="s">
        <v>2164</v>
      </c>
      <c r="B2079" s="6">
        <v>45042</v>
      </c>
      <c r="C2079">
        <v>3.94</v>
      </c>
      <c r="D2079" s="6">
        <v>46973</v>
      </c>
      <c r="F2079">
        <v>111.78317312</v>
      </c>
      <c r="G2079">
        <v>108.64519208999999</v>
      </c>
      <c r="H2079">
        <v>105.61339302</v>
      </c>
      <c r="I2079">
        <v>102.6835796</v>
      </c>
      <c r="J2079">
        <v>99.851746730000002</v>
      </c>
      <c r="K2079">
        <v>97.114070549999994</v>
      </c>
      <c r="L2079">
        <v>94.466899130000002</v>
      </c>
      <c r="M2079">
        <v>91.906743570000003</v>
      </c>
      <c r="N2079">
        <v>89.430269789999997</v>
      </c>
    </row>
    <row r="2080" spans="1:14" x14ac:dyDescent="0.25">
      <c r="A2080" t="s">
        <v>2165</v>
      </c>
      <c r="B2080" s="6">
        <v>45042</v>
      </c>
      <c r="C2080">
        <v>3.94</v>
      </c>
      <c r="D2080" s="6">
        <v>46973</v>
      </c>
      <c r="F2080">
        <v>111.78317312</v>
      </c>
      <c r="G2080">
        <v>108.64519208999999</v>
      </c>
      <c r="H2080">
        <v>105.61339302</v>
      </c>
      <c r="I2080">
        <v>102.6835796</v>
      </c>
      <c r="J2080">
        <v>99.851746730000002</v>
      </c>
      <c r="K2080">
        <v>97.114070549999994</v>
      </c>
      <c r="L2080">
        <v>94.466899130000002</v>
      </c>
      <c r="M2080">
        <v>91.906743570000003</v>
      </c>
      <c r="N2080">
        <v>89.430269789999997</v>
      </c>
    </row>
    <row r="2081" spans="1:14" x14ac:dyDescent="0.25">
      <c r="A2081" t="s">
        <v>2166</v>
      </c>
      <c r="B2081" s="6">
        <v>45042</v>
      </c>
      <c r="C2081">
        <v>3.96</v>
      </c>
      <c r="D2081" s="6">
        <v>47008</v>
      </c>
      <c r="F2081">
        <v>112.22154243</v>
      </c>
      <c r="G2081">
        <v>108.97913595999999</v>
      </c>
      <c r="H2081">
        <v>105.84892421000001</v>
      </c>
      <c r="I2081">
        <v>102.82636291</v>
      </c>
      <c r="J2081">
        <v>99.907121140000001</v>
      </c>
      <c r="K2081">
        <v>97.087069929999998</v>
      </c>
      <c r="L2081">
        <v>94.362271329999999</v>
      </c>
      <c r="M2081">
        <v>91.728968309999999</v>
      </c>
      <c r="N2081">
        <v>89.183575230000002</v>
      </c>
    </row>
    <row r="2082" spans="1:14" x14ac:dyDescent="0.25">
      <c r="A2082" t="s">
        <v>2167</v>
      </c>
      <c r="B2082" s="6">
        <v>45042</v>
      </c>
      <c r="C2082">
        <v>3.96</v>
      </c>
      <c r="D2082" s="6">
        <v>47008</v>
      </c>
      <c r="F2082">
        <v>112.22154243</v>
      </c>
      <c r="G2082">
        <v>108.97913595999999</v>
      </c>
      <c r="H2082">
        <v>105.84892421000001</v>
      </c>
      <c r="I2082">
        <v>102.82636291</v>
      </c>
      <c r="J2082">
        <v>99.907121140000001</v>
      </c>
      <c r="K2082">
        <v>97.087069929999998</v>
      </c>
      <c r="L2082">
        <v>94.362271329999999</v>
      </c>
      <c r="M2082">
        <v>91.728968309999999</v>
      </c>
      <c r="N2082">
        <v>89.183575230000002</v>
      </c>
    </row>
    <row r="2083" spans="1:14" x14ac:dyDescent="0.25">
      <c r="A2083" t="s">
        <v>2168</v>
      </c>
      <c r="B2083" s="6">
        <v>45042</v>
      </c>
      <c r="C2083">
        <v>3.98</v>
      </c>
      <c r="D2083" s="6">
        <v>47036</v>
      </c>
      <c r="F2083">
        <v>112.58915382000001</v>
      </c>
      <c r="G2083">
        <v>109.26220228</v>
      </c>
      <c r="H2083">
        <v>106.0525856</v>
      </c>
      <c r="I2083">
        <v>102.95545204</v>
      </c>
      <c r="J2083">
        <v>99.966183470000004</v>
      </c>
      <c r="K2083">
        <v>97.08038234</v>
      </c>
      <c r="L2083">
        <v>94.293859530000006</v>
      </c>
      <c r="M2083">
        <v>91.602622920000002</v>
      </c>
      <c r="N2083">
        <v>89.002866690000005</v>
      </c>
    </row>
    <row r="2084" spans="1:14" x14ac:dyDescent="0.25">
      <c r="A2084" t="s">
        <v>2169</v>
      </c>
      <c r="B2084" s="6">
        <v>45042</v>
      </c>
      <c r="C2084">
        <v>3.98</v>
      </c>
      <c r="D2084" s="6">
        <v>47036</v>
      </c>
      <c r="F2084">
        <v>112.58915382000001</v>
      </c>
      <c r="G2084">
        <v>109.26220228</v>
      </c>
      <c r="H2084">
        <v>106.0525856</v>
      </c>
      <c r="I2084">
        <v>102.95545204</v>
      </c>
      <c r="J2084">
        <v>99.966183470000004</v>
      </c>
      <c r="K2084">
        <v>97.08038234</v>
      </c>
      <c r="L2084">
        <v>94.293859530000006</v>
      </c>
      <c r="M2084">
        <v>91.602622920000002</v>
      </c>
      <c r="N2084">
        <v>89.002866690000005</v>
      </c>
    </row>
    <row r="2085" spans="1:14" x14ac:dyDescent="0.25">
      <c r="A2085" t="s">
        <v>2170</v>
      </c>
      <c r="B2085" s="6">
        <v>45042</v>
      </c>
      <c r="C2085">
        <v>3.62</v>
      </c>
      <c r="D2085" s="6">
        <v>46869</v>
      </c>
      <c r="F2085">
        <v>109.98684326</v>
      </c>
      <c r="G2085">
        <v>107.15839353</v>
      </c>
      <c r="H2085">
        <v>104.41789873</v>
      </c>
      <c r="I2085">
        <v>101.76203975999999</v>
      </c>
      <c r="J2085">
        <v>99.187648580000001</v>
      </c>
      <c r="K2085">
        <v>96.691700060000002</v>
      </c>
      <c r="L2085">
        <v>94.271304220000005</v>
      </c>
      <c r="M2085">
        <v>91.923699060000004</v>
      </c>
      <c r="N2085">
        <v>89.646243859999998</v>
      </c>
    </row>
    <row r="2086" spans="1:14" x14ac:dyDescent="0.25">
      <c r="A2086" t="s">
        <v>2171</v>
      </c>
      <c r="B2086" s="6">
        <v>45042</v>
      </c>
      <c r="C2086">
        <v>3.88</v>
      </c>
      <c r="D2086" s="6">
        <v>46869</v>
      </c>
      <c r="F2086">
        <v>110.50568617</v>
      </c>
      <c r="G2086">
        <v>107.67446665999999</v>
      </c>
      <c r="H2086">
        <v>104.93114349</v>
      </c>
      <c r="I2086">
        <v>102.27240381999999</v>
      </c>
      <c r="J2086">
        <v>99.695085399999996</v>
      </c>
      <c r="K2086">
        <v>97.196168459999996</v>
      </c>
      <c r="L2086">
        <v>94.772768009999993</v>
      </c>
      <c r="M2086">
        <v>92.422126660000004</v>
      </c>
      <c r="N2086">
        <v>90.141607960000002</v>
      </c>
    </row>
    <row r="2087" spans="1:14" x14ac:dyDescent="0.25">
      <c r="A2087" t="s">
        <v>2172</v>
      </c>
      <c r="B2087" s="6">
        <v>45042</v>
      </c>
      <c r="C2087">
        <v>4.0599999999999996</v>
      </c>
      <c r="D2087" s="6">
        <v>46139</v>
      </c>
      <c r="F2087">
        <v>102.7235388</v>
      </c>
      <c r="G2087">
        <v>101.97153803</v>
      </c>
      <c r="H2087">
        <v>101.23055952</v>
      </c>
      <c r="I2087">
        <v>100.50036204</v>
      </c>
      <c r="J2087">
        <v>99.780711359999998</v>
      </c>
      <c r="K2087">
        <v>99.071379989999997</v>
      </c>
      <c r="L2087">
        <v>98.372146959999995</v>
      </c>
      <c r="M2087">
        <v>97.682797530000002</v>
      </c>
      <c r="N2087">
        <v>97.003123070000001</v>
      </c>
    </row>
    <row r="2088" spans="1:14" x14ac:dyDescent="0.25">
      <c r="A2088" t="s">
        <v>2173</v>
      </c>
      <c r="B2088" s="6">
        <v>45042</v>
      </c>
      <c r="C2088">
        <v>3.94</v>
      </c>
      <c r="D2088" s="6">
        <v>46503</v>
      </c>
      <c r="F2088">
        <v>106.60235976</v>
      </c>
      <c r="G2088">
        <v>104.83023153000001</v>
      </c>
      <c r="H2088">
        <v>103.09631933999999</v>
      </c>
      <c r="I2088">
        <v>101.39945194000001</v>
      </c>
      <c r="J2088">
        <v>99.738506509999993</v>
      </c>
      <c r="K2088">
        <v>98.112406039999996</v>
      </c>
      <c r="L2088">
        <v>96.520117029999994</v>
      </c>
      <c r="M2088">
        <v>94.96064715</v>
      </c>
      <c r="N2088">
        <v>93.433043220000002</v>
      </c>
    </row>
    <row r="2089" spans="1:14" x14ac:dyDescent="0.25">
      <c r="A2089" t="s">
        <v>2174</v>
      </c>
      <c r="B2089" s="6">
        <v>45042</v>
      </c>
      <c r="C2089">
        <v>3.9</v>
      </c>
      <c r="D2089" s="6">
        <v>46869</v>
      </c>
      <c r="F2089">
        <v>110.56108621</v>
      </c>
      <c r="G2089">
        <v>107.72909438000001</v>
      </c>
      <c r="H2089">
        <v>104.98501721</v>
      </c>
      <c r="I2089">
        <v>102.32554125</v>
      </c>
      <c r="J2089">
        <v>99.747503699999996</v>
      </c>
      <c r="K2089">
        <v>97.247884240000005</v>
      </c>
      <c r="L2089">
        <v>94.823797350000007</v>
      </c>
      <c r="M2089">
        <v>92.472485180000007</v>
      </c>
      <c r="N2089">
        <v>90.191310770000001</v>
      </c>
    </row>
    <row r="2090" spans="1:14" x14ac:dyDescent="0.25">
      <c r="A2090" t="s">
        <v>2175</v>
      </c>
      <c r="B2090" s="6">
        <v>45042</v>
      </c>
      <c r="C2090">
        <v>3.95</v>
      </c>
      <c r="D2090" s="6">
        <v>46869</v>
      </c>
      <c r="F2090">
        <v>110.69958631</v>
      </c>
      <c r="G2090">
        <v>107.86566371000001</v>
      </c>
      <c r="H2090">
        <v>105.11970151</v>
      </c>
      <c r="I2090">
        <v>102.45838482000001</v>
      </c>
      <c r="J2090">
        <v>99.878549430000007</v>
      </c>
      <c r="K2090">
        <v>97.377173670000005</v>
      </c>
      <c r="L2090">
        <v>94.95137072</v>
      </c>
      <c r="M2090">
        <v>92.59838148</v>
      </c>
      <c r="N2090">
        <v>90.315567810000005</v>
      </c>
    </row>
    <row r="2091" spans="1:14" x14ac:dyDescent="0.25">
      <c r="A2091" t="s">
        <v>2176</v>
      </c>
      <c r="B2091" s="6">
        <v>45042</v>
      </c>
      <c r="C2091">
        <v>4.13</v>
      </c>
      <c r="D2091" s="6">
        <v>46139</v>
      </c>
      <c r="F2091">
        <v>102.77595085999999</v>
      </c>
      <c r="G2091">
        <v>102.02373328</v>
      </c>
      <c r="H2091">
        <v>101.28254022</v>
      </c>
      <c r="I2091">
        <v>100.55213039</v>
      </c>
      <c r="J2091">
        <v>99.832269530000005</v>
      </c>
      <c r="K2091">
        <v>99.12273012</v>
      </c>
      <c r="L2091">
        <v>98.423291140000003</v>
      </c>
      <c r="M2091">
        <v>97.733737840000003</v>
      </c>
      <c r="N2091">
        <v>97.053861530000006</v>
      </c>
    </row>
    <row r="2092" spans="1:14" x14ac:dyDescent="0.25">
      <c r="A2092" t="s">
        <v>2177</v>
      </c>
      <c r="B2092" s="6">
        <v>45042</v>
      </c>
      <c r="C2092">
        <v>4.13</v>
      </c>
      <c r="D2092" s="6">
        <v>46139</v>
      </c>
      <c r="F2092">
        <v>102.77595085999999</v>
      </c>
      <c r="G2092">
        <v>102.02373328</v>
      </c>
      <c r="H2092">
        <v>101.28254022</v>
      </c>
      <c r="I2092">
        <v>100.55213039</v>
      </c>
      <c r="J2092">
        <v>99.832269530000005</v>
      </c>
      <c r="K2092">
        <v>99.12273012</v>
      </c>
      <c r="L2092">
        <v>98.423291140000003</v>
      </c>
      <c r="M2092">
        <v>97.733737840000003</v>
      </c>
      <c r="N2092">
        <v>97.053861530000006</v>
      </c>
    </row>
    <row r="2093" spans="1:14" x14ac:dyDescent="0.25">
      <c r="A2093" t="s">
        <v>2178</v>
      </c>
      <c r="B2093" s="6">
        <v>45092</v>
      </c>
      <c r="C2093">
        <v>3.87</v>
      </c>
      <c r="D2093" s="6">
        <v>46919</v>
      </c>
      <c r="F2093">
        <v>111.00767911</v>
      </c>
      <c r="G2093">
        <v>108.03057353</v>
      </c>
      <c r="H2093">
        <v>105.14982936</v>
      </c>
      <c r="I2093">
        <v>102.36181093</v>
      </c>
      <c r="J2093">
        <v>99.66304006</v>
      </c>
      <c r="K2093">
        <v>97.050188230000003</v>
      </c>
      <c r="L2093">
        <v>94.520069340000006</v>
      </c>
      <c r="M2093">
        <v>92.069632799999994</v>
      </c>
      <c r="N2093">
        <v>89.695956960000004</v>
      </c>
    </row>
    <row r="2094" spans="1:14" x14ac:dyDescent="0.25">
      <c r="A2094" t="s">
        <v>2179</v>
      </c>
      <c r="B2094" s="6">
        <v>45092</v>
      </c>
      <c r="C2094">
        <v>3.87</v>
      </c>
      <c r="D2094" s="6">
        <v>46919</v>
      </c>
      <c r="F2094">
        <v>111.00767911</v>
      </c>
      <c r="G2094">
        <v>108.03057353</v>
      </c>
      <c r="H2094">
        <v>105.14982936</v>
      </c>
      <c r="I2094">
        <v>102.36181093</v>
      </c>
      <c r="J2094">
        <v>99.66304006</v>
      </c>
      <c r="K2094">
        <v>97.050188230000003</v>
      </c>
      <c r="L2094">
        <v>94.520069340000006</v>
      </c>
      <c r="M2094">
        <v>92.069632799999994</v>
      </c>
      <c r="N2094">
        <v>89.695956960000004</v>
      </c>
    </row>
    <row r="2095" spans="1:14" x14ac:dyDescent="0.25">
      <c r="A2095" t="s">
        <v>2180</v>
      </c>
      <c r="B2095" s="6">
        <v>45042</v>
      </c>
      <c r="C2095">
        <v>4.51</v>
      </c>
      <c r="D2095" s="6">
        <v>46139</v>
      </c>
      <c r="F2095">
        <v>101.70595046</v>
      </c>
      <c r="G2095">
        <v>101.2863464</v>
      </c>
      <c r="H2095">
        <v>100.87110701</v>
      </c>
      <c r="I2095">
        <v>100.46015654</v>
      </c>
      <c r="J2095">
        <v>100.05342109999999</v>
      </c>
      <c r="K2095">
        <v>99.650828579999995</v>
      </c>
      <c r="L2095">
        <v>99.25230861</v>
      </c>
      <c r="M2095">
        <v>98.857792520000004</v>
      </c>
      <c r="N2095">
        <v>98.46721325</v>
      </c>
    </row>
    <row r="2096" spans="1:14" x14ac:dyDescent="0.25">
      <c r="A2096" t="s">
        <v>2181</v>
      </c>
      <c r="B2096" s="6">
        <v>45043</v>
      </c>
      <c r="C2096">
        <v>4.07</v>
      </c>
      <c r="D2096" s="6">
        <v>46504</v>
      </c>
      <c r="F2096">
        <v>106.84246082999999</v>
      </c>
      <c r="G2096">
        <v>105.06535092999999</v>
      </c>
      <c r="H2096">
        <v>103.32660344999999</v>
      </c>
      <c r="I2096">
        <v>101.62504119</v>
      </c>
      <c r="J2096">
        <v>99.959535639999999</v>
      </c>
      <c r="K2096">
        <v>98.329004470000001</v>
      </c>
      <c r="L2096">
        <v>96.732409090000004</v>
      </c>
      <c r="M2096">
        <v>95.168752359999999</v>
      </c>
      <c r="N2096">
        <v>93.637076539999995</v>
      </c>
    </row>
    <row r="2097" spans="1:14" x14ac:dyDescent="0.25">
      <c r="A2097" t="s">
        <v>2182</v>
      </c>
      <c r="B2097" s="6">
        <v>45043</v>
      </c>
      <c r="C2097">
        <v>4.1399999999999997</v>
      </c>
      <c r="D2097" s="6">
        <v>46322</v>
      </c>
      <c r="F2097">
        <v>104.78885561</v>
      </c>
      <c r="G2097">
        <v>103.52129246</v>
      </c>
      <c r="H2097">
        <v>102.28448634999999</v>
      </c>
      <c r="I2097">
        <v>101.07732632</v>
      </c>
      <c r="J2097">
        <v>99.898754389999993</v>
      </c>
      <c r="K2097">
        <v>98.747762440000002</v>
      </c>
      <c r="L2097">
        <v>97.623389270000004</v>
      </c>
      <c r="M2097">
        <v>96.524717910000007</v>
      </c>
      <c r="N2097">
        <v>95.450873130000005</v>
      </c>
    </row>
    <row r="2098" spans="1:14" x14ac:dyDescent="0.25">
      <c r="A2098" t="s">
        <v>2183</v>
      </c>
      <c r="B2098" s="6">
        <v>45044</v>
      </c>
      <c r="C2098">
        <v>4.17</v>
      </c>
      <c r="D2098" s="6">
        <v>46140</v>
      </c>
      <c r="F2098">
        <v>102.81627152</v>
      </c>
      <c r="G2098">
        <v>102.06112946</v>
      </c>
      <c r="H2098">
        <v>101.31709261</v>
      </c>
      <c r="I2098">
        <v>100.58391712</v>
      </c>
      <c r="J2098">
        <v>99.861366270000005</v>
      </c>
      <c r="K2098">
        <v>99.149210159999996</v>
      </c>
      <c r="L2098">
        <v>98.44722548</v>
      </c>
      <c r="M2098">
        <v>97.755195299999997</v>
      </c>
      <c r="N2098">
        <v>97.07290879</v>
      </c>
    </row>
    <row r="2099" spans="1:14" x14ac:dyDescent="0.25">
      <c r="A2099" t="s">
        <v>2184</v>
      </c>
      <c r="B2099" s="6">
        <v>45044</v>
      </c>
      <c r="C2099">
        <v>3.99</v>
      </c>
      <c r="D2099" s="6">
        <v>46871</v>
      </c>
      <c r="F2099">
        <v>110.83289705999999</v>
      </c>
      <c r="G2099">
        <v>107.99144453</v>
      </c>
      <c r="H2099">
        <v>105.23831850000001</v>
      </c>
      <c r="I2099">
        <v>102.57018454</v>
      </c>
      <c r="J2099">
        <v>99.983860109999995</v>
      </c>
      <c r="K2099">
        <v>97.47630633</v>
      </c>
      <c r="L2099">
        <v>95.04462024</v>
      </c>
      <c r="M2099">
        <v>92.686027510000002</v>
      </c>
      <c r="N2099">
        <v>90.397875729999996</v>
      </c>
    </row>
    <row r="2100" spans="1:14" x14ac:dyDescent="0.25">
      <c r="A2100" t="s">
        <v>2185</v>
      </c>
      <c r="B2100" s="6">
        <v>45044</v>
      </c>
      <c r="C2100">
        <v>4.2300000000000004</v>
      </c>
      <c r="D2100" s="6">
        <v>46140</v>
      </c>
      <c r="F2100">
        <v>102.86136222</v>
      </c>
      <c r="G2100">
        <v>102.10603295999999</v>
      </c>
      <c r="H2100">
        <v>101.36181086000001</v>
      </c>
      <c r="I2100">
        <v>100.62845203000001</v>
      </c>
      <c r="J2100">
        <v>99.905719730000001</v>
      </c>
      <c r="K2100">
        <v>99.193384010000003</v>
      </c>
      <c r="L2100">
        <v>98.491221550000006</v>
      </c>
      <c r="M2100">
        <v>97.799015370000006</v>
      </c>
      <c r="N2100">
        <v>97.116554620000002</v>
      </c>
    </row>
    <row r="2101" spans="1:14" x14ac:dyDescent="0.25">
      <c r="A2101" t="s">
        <v>2186</v>
      </c>
      <c r="B2101" s="6">
        <v>45044</v>
      </c>
      <c r="C2101">
        <v>4.3099999999999996</v>
      </c>
      <c r="D2101" s="6">
        <v>46871</v>
      </c>
      <c r="F2101">
        <v>105.87723205</v>
      </c>
      <c r="G2101">
        <v>104.42614267</v>
      </c>
      <c r="H2101">
        <v>103.00928543000001</v>
      </c>
      <c r="I2101">
        <v>101.62556549999999</v>
      </c>
      <c r="J2101">
        <v>100.27393228</v>
      </c>
      <c r="K2101">
        <v>98.953377279999998</v>
      </c>
      <c r="L2101">
        <v>97.662931990000004</v>
      </c>
      <c r="M2101">
        <v>96.401666000000006</v>
      </c>
      <c r="N2101">
        <v>95.168685159999995</v>
      </c>
    </row>
    <row r="2102" spans="1:14" x14ac:dyDescent="0.25">
      <c r="A2102" t="s">
        <v>2187</v>
      </c>
      <c r="B2102" s="6">
        <v>45044</v>
      </c>
      <c r="C2102">
        <v>4.6100000000000003</v>
      </c>
      <c r="D2102" s="6">
        <v>46140</v>
      </c>
      <c r="F2102">
        <v>101.75029839</v>
      </c>
      <c r="G2102">
        <v>101.32994214999999</v>
      </c>
      <c r="H2102">
        <v>100.91396930000001</v>
      </c>
      <c r="I2102">
        <v>100.50230351</v>
      </c>
      <c r="J2102">
        <v>100.09487031</v>
      </c>
      <c r="K2102">
        <v>99.691597079999994</v>
      </c>
      <c r="L2102">
        <v>99.292412920000004</v>
      </c>
      <c r="M2102">
        <v>98.897248660000002</v>
      </c>
      <c r="N2102">
        <v>98.506036760000001</v>
      </c>
    </row>
    <row r="2103" spans="1:14" x14ac:dyDescent="0.25">
      <c r="A2103" t="s">
        <v>2188</v>
      </c>
      <c r="B2103" s="6">
        <v>45047</v>
      </c>
      <c r="C2103">
        <v>4.09</v>
      </c>
      <c r="D2103" s="6">
        <v>46503</v>
      </c>
      <c r="F2103">
        <v>106.86577883</v>
      </c>
      <c r="G2103">
        <v>105.0912671</v>
      </c>
      <c r="H2103">
        <v>103.35501522</v>
      </c>
      <c r="I2103">
        <v>101.65585071</v>
      </c>
      <c r="J2103">
        <v>99.992649560000004</v>
      </c>
      <c r="K2103">
        <v>98.364333639999998</v>
      </c>
      <c r="L2103">
        <v>96.769868329999994</v>
      </c>
      <c r="M2103">
        <v>95.208260269999997</v>
      </c>
      <c r="N2103">
        <v>93.678555250000002</v>
      </c>
    </row>
    <row r="2104" spans="1:14" x14ac:dyDescent="0.25">
      <c r="A2104" t="s">
        <v>2189</v>
      </c>
      <c r="B2104" s="6">
        <v>45047</v>
      </c>
      <c r="C2104">
        <v>3.98</v>
      </c>
      <c r="D2104" s="6">
        <v>46874</v>
      </c>
      <c r="F2104">
        <v>110.83839793999999</v>
      </c>
      <c r="G2104">
        <v>107.98846296000001</v>
      </c>
      <c r="H2104">
        <v>105.22733821999999</v>
      </c>
      <c r="I2104">
        <v>102.55166690999999</v>
      </c>
      <c r="J2104">
        <v>99.958245169999998</v>
      </c>
      <c r="K2104">
        <v>97.444013749999996</v>
      </c>
      <c r="L2104">
        <v>95.00605023</v>
      </c>
      <c r="M2104">
        <v>92.641561749999994</v>
      </c>
      <c r="N2104">
        <v>90.347878159999993</v>
      </c>
    </row>
    <row r="2105" spans="1:14" x14ac:dyDescent="0.25">
      <c r="A2105" t="s">
        <v>2190</v>
      </c>
      <c r="B2105" s="6">
        <v>45048</v>
      </c>
      <c r="C2105">
        <v>3.86</v>
      </c>
      <c r="D2105" s="6">
        <v>46875</v>
      </c>
      <c r="F2105">
        <v>110.51480399</v>
      </c>
      <c r="G2105">
        <v>107.66666356</v>
      </c>
      <c r="H2105">
        <v>104.9073853</v>
      </c>
      <c r="I2105">
        <v>102.2336117</v>
      </c>
      <c r="J2105">
        <v>99.642137919999996</v>
      </c>
      <c r="K2105">
        <v>97.129903519999999</v>
      </c>
      <c r="L2105">
        <v>94.693984689999994</v>
      </c>
      <c r="M2105">
        <v>92.331586990000005</v>
      </c>
      <c r="N2105">
        <v>90.040038580000001</v>
      </c>
    </row>
    <row r="2106" spans="1:14" x14ac:dyDescent="0.25">
      <c r="A2106" t="s">
        <v>2191</v>
      </c>
      <c r="B2106" s="6">
        <v>45048</v>
      </c>
      <c r="C2106">
        <v>3.96</v>
      </c>
      <c r="D2106" s="6">
        <v>46510</v>
      </c>
      <c r="F2106">
        <v>106.71682119</v>
      </c>
      <c r="G2106">
        <v>104.92429387999999</v>
      </c>
      <c r="H2106">
        <v>103.17074993</v>
      </c>
      <c r="I2106">
        <v>101.4549986</v>
      </c>
      <c r="J2106">
        <v>99.775897920000006</v>
      </c>
      <c r="K2106">
        <v>98.132352109999999</v>
      </c>
      <c r="L2106">
        <v>96.523309229999995</v>
      </c>
      <c r="M2106">
        <v>94.947758890000003</v>
      </c>
      <c r="N2106">
        <v>93.404730220000005</v>
      </c>
    </row>
    <row r="2107" spans="1:14" x14ac:dyDescent="0.25">
      <c r="A2107" t="s">
        <v>2192</v>
      </c>
      <c r="B2107" s="6">
        <v>45048</v>
      </c>
      <c r="C2107">
        <v>4.08</v>
      </c>
      <c r="D2107" s="6">
        <v>46146</v>
      </c>
      <c r="F2107">
        <v>102.81089199</v>
      </c>
      <c r="G2107">
        <v>102.03926747</v>
      </c>
      <c r="H2107">
        <v>101.2792412</v>
      </c>
      <c r="I2107">
        <v>100.53055282</v>
      </c>
      <c r="J2107">
        <v>99.792949759999999</v>
      </c>
      <c r="K2107">
        <v>99.066186869999996</v>
      </c>
      <c r="L2107">
        <v>98.350026220000004</v>
      </c>
      <c r="M2107">
        <v>97.64423678</v>
      </c>
      <c r="N2107">
        <v>96.948594209999996</v>
      </c>
    </row>
    <row r="2108" spans="1:14" x14ac:dyDescent="0.25">
      <c r="A2108" t="s">
        <v>2193</v>
      </c>
      <c r="B2108" s="6">
        <v>45048</v>
      </c>
      <c r="C2108">
        <v>3.95</v>
      </c>
      <c r="D2108" s="6">
        <v>46510</v>
      </c>
      <c r="F2108">
        <v>106.69906607</v>
      </c>
      <c r="G2108">
        <v>104.90670108</v>
      </c>
      <c r="H2108">
        <v>103.15331645000001</v>
      </c>
      <c r="I2108">
        <v>101.43772152</v>
      </c>
      <c r="J2108">
        <v>99.758774419999995</v>
      </c>
      <c r="K2108">
        <v>98.115379439999998</v>
      </c>
      <c r="L2108">
        <v>96.506484700000001</v>
      </c>
      <c r="M2108">
        <v>94.931079909999994</v>
      </c>
      <c r="N2108">
        <v>93.388194240000004</v>
      </c>
    </row>
    <row r="2109" spans="1:14" x14ac:dyDescent="0.25">
      <c r="A2109" t="s">
        <v>2194</v>
      </c>
      <c r="B2109" s="6">
        <v>45048</v>
      </c>
      <c r="C2109">
        <v>3.6</v>
      </c>
      <c r="D2109" s="6">
        <v>46875</v>
      </c>
      <c r="F2109">
        <v>109.992856</v>
      </c>
      <c r="G2109">
        <v>107.14752824</v>
      </c>
      <c r="H2109">
        <v>104.39112165</v>
      </c>
      <c r="I2109">
        <v>101.72027242</v>
      </c>
      <c r="J2109">
        <v>99.131769820000002</v>
      </c>
      <c r="K2109">
        <v>96.622547979999993</v>
      </c>
      <c r="L2109">
        <v>94.189678029999996</v>
      </c>
      <c r="M2109">
        <v>91.830360870000007</v>
      </c>
      <c r="N2109">
        <v>89.541920320000003</v>
      </c>
    </row>
    <row r="2110" spans="1:14" x14ac:dyDescent="0.25">
      <c r="A2110" t="s">
        <v>2195</v>
      </c>
      <c r="B2110" s="6">
        <v>45048</v>
      </c>
      <c r="C2110">
        <v>3.96</v>
      </c>
      <c r="D2110" s="6">
        <v>46510</v>
      </c>
      <c r="F2110">
        <v>106.71682119</v>
      </c>
      <c r="G2110">
        <v>104.92429387999999</v>
      </c>
      <c r="H2110">
        <v>103.17074993</v>
      </c>
      <c r="I2110">
        <v>101.4549986</v>
      </c>
      <c r="J2110">
        <v>99.775897920000006</v>
      </c>
      <c r="K2110">
        <v>98.132352109999999</v>
      </c>
      <c r="L2110">
        <v>96.523309229999995</v>
      </c>
      <c r="M2110">
        <v>94.947758890000003</v>
      </c>
      <c r="N2110">
        <v>93.404730220000005</v>
      </c>
    </row>
    <row r="2111" spans="1:14" x14ac:dyDescent="0.25">
      <c r="A2111" t="s">
        <v>2196</v>
      </c>
      <c r="B2111" s="6">
        <v>45048</v>
      </c>
      <c r="C2111">
        <v>4.08</v>
      </c>
      <c r="D2111" s="6">
        <v>46143</v>
      </c>
      <c r="F2111">
        <v>102.77938506</v>
      </c>
      <c r="G2111">
        <v>102.01614198999999</v>
      </c>
      <c r="H2111">
        <v>101.26424415</v>
      </c>
      <c r="I2111">
        <v>100.52343983</v>
      </c>
      <c r="J2111">
        <v>99.793484699999993</v>
      </c>
      <c r="K2111">
        <v>99.074141560000001</v>
      </c>
      <c r="L2111">
        <v>98.365180089999996</v>
      </c>
      <c r="M2111">
        <v>97.666376600000007</v>
      </c>
      <c r="N2111">
        <v>96.977513770000002</v>
      </c>
    </row>
    <row r="2112" spans="1:14" x14ac:dyDescent="0.25">
      <c r="A2112" t="s">
        <v>2197</v>
      </c>
      <c r="B2112" s="6">
        <v>45048</v>
      </c>
      <c r="C2112">
        <v>3.7</v>
      </c>
      <c r="D2112" s="6">
        <v>46510</v>
      </c>
      <c r="F2112">
        <v>106.38205938999999</v>
      </c>
      <c r="G2112">
        <v>104.59034002</v>
      </c>
      <c r="H2112">
        <v>102.83763347</v>
      </c>
      <c r="I2112">
        <v>101.12274702000001</v>
      </c>
      <c r="J2112">
        <v>99.444536869999993</v>
      </c>
      <c r="K2112">
        <v>97.801905520000005</v>
      </c>
      <c r="L2112">
        <v>96.193799420000005</v>
      </c>
      <c r="M2112">
        <v>94.619206719999994</v>
      </c>
      <c r="N2112">
        <v>93.07715512</v>
      </c>
    </row>
    <row r="2113" spans="1:14" x14ac:dyDescent="0.25">
      <c r="A2113" t="s">
        <v>2198</v>
      </c>
      <c r="B2113" s="6">
        <v>45049</v>
      </c>
      <c r="C2113">
        <v>3.94</v>
      </c>
      <c r="D2113" s="6">
        <v>46510</v>
      </c>
      <c r="F2113">
        <v>106.68131095</v>
      </c>
      <c r="G2113">
        <v>104.88910828</v>
      </c>
      <c r="H2113">
        <v>103.13588296</v>
      </c>
      <c r="I2113">
        <v>101.42044445000001</v>
      </c>
      <c r="J2113">
        <v>99.741650919999998</v>
      </c>
      <c r="K2113">
        <v>98.098406760000003</v>
      </c>
      <c r="L2113">
        <v>96.489660169999993</v>
      </c>
      <c r="M2113">
        <v>94.914400920000006</v>
      </c>
      <c r="N2113">
        <v>93.371658260000004</v>
      </c>
    </row>
    <row r="2114" spans="1:14" x14ac:dyDescent="0.25">
      <c r="A2114" t="s">
        <v>2199</v>
      </c>
      <c r="B2114" s="6">
        <v>45049</v>
      </c>
      <c r="C2114">
        <v>3.82</v>
      </c>
      <c r="D2114" s="6">
        <v>46876</v>
      </c>
      <c r="F2114">
        <v>110.41369693999999</v>
      </c>
      <c r="G2114">
        <v>107.56423694999999</v>
      </c>
      <c r="H2114">
        <v>104.8037652</v>
      </c>
      <c r="I2114">
        <v>102.12892110999999</v>
      </c>
      <c r="J2114">
        <v>99.536496589999999</v>
      </c>
      <c r="K2114">
        <v>97.023427780000006</v>
      </c>
      <c r="L2114">
        <v>94.586787349999994</v>
      </c>
      <c r="M2114">
        <v>92.223777290000001</v>
      </c>
      <c r="N2114">
        <v>89.931722089999994</v>
      </c>
    </row>
    <row r="2115" spans="1:14" x14ac:dyDescent="0.25">
      <c r="A2115" t="s">
        <v>2200</v>
      </c>
      <c r="B2115" s="6">
        <v>45049</v>
      </c>
      <c r="C2115">
        <v>3.94</v>
      </c>
      <c r="D2115" s="6">
        <v>46510</v>
      </c>
      <c r="F2115">
        <v>106.68131095</v>
      </c>
      <c r="G2115">
        <v>104.88910828</v>
      </c>
      <c r="H2115">
        <v>103.13588296</v>
      </c>
      <c r="I2115">
        <v>101.42044445000001</v>
      </c>
      <c r="J2115">
        <v>99.741650919999998</v>
      </c>
      <c r="K2115">
        <v>98.098406760000003</v>
      </c>
      <c r="L2115">
        <v>96.489660169999993</v>
      </c>
      <c r="M2115">
        <v>94.914400920000006</v>
      </c>
      <c r="N2115">
        <v>93.371658260000004</v>
      </c>
    </row>
    <row r="2116" spans="1:14" x14ac:dyDescent="0.25">
      <c r="A2116" t="s">
        <v>2201</v>
      </c>
      <c r="B2116" s="6">
        <v>45049</v>
      </c>
      <c r="C2116">
        <v>3.84</v>
      </c>
      <c r="D2116" s="6">
        <v>46876</v>
      </c>
      <c r="F2116">
        <v>110.46948494</v>
      </c>
      <c r="G2116">
        <v>107.61924203</v>
      </c>
      <c r="H2116">
        <v>104.858006</v>
      </c>
      <c r="I2116">
        <v>102.18241568000001</v>
      </c>
      <c r="J2116">
        <v>99.589262390000002</v>
      </c>
      <c r="K2116">
        <v>97.075481730000007</v>
      </c>
      <c r="L2116">
        <v>94.638145840000007</v>
      </c>
      <c r="M2116">
        <v>92.274456189999995</v>
      </c>
      <c r="N2116">
        <v>89.981736789999999</v>
      </c>
    </row>
    <row r="2117" spans="1:14" x14ac:dyDescent="0.25">
      <c r="A2117" t="s">
        <v>2202</v>
      </c>
      <c r="B2117" s="6">
        <v>45049</v>
      </c>
      <c r="C2117">
        <v>3.84</v>
      </c>
      <c r="D2117" s="6">
        <v>46876</v>
      </c>
      <c r="F2117">
        <v>110.46948494</v>
      </c>
      <c r="G2117">
        <v>107.61924203</v>
      </c>
      <c r="H2117">
        <v>104.858006</v>
      </c>
      <c r="I2117">
        <v>102.18241568000001</v>
      </c>
      <c r="J2117">
        <v>99.589262390000002</v>
      </c>
      <c r="K2117">
        <v>97.075481730000007</v>
      </c>
      <c r="L2117">
        <v>94.638145840000007</v>
      </c>
      <c r="M2117">
        <v>92.274456189999995</v>
      </c>
      <c r="N2117">
        <v>89.981736789999999</v>
      </c>
    </row>
    <row r="2118" spans="1:14" x14ac:dyDescent="0.25">
      <c r="A2118" t="s">
        <v>2203</v>
      </c>
      <c r="B2118" s="6">
        <v>45049</v>
      </c>
      <c r="C2118">
        <v>4.08</v>
      </c>
      <c r="D2118" s="6">
        <v>46146</v>
      </c>
      <c r="F2118">
        <v>102.81089199</v>
      </c>
      <c r="G2118">
        <v>102.03926747</v>
      </c>
      <c r="H2118">
        <v>101.2792412</v>
      </c>
      <c r="I2118">
        <v>100.53055282</v>
      </c>
      <c r="J2118">
        <v>99.792949759999999</v>
      </c>
      <c r="K2118">
        <v>99.066186869999996</v>
      </c>
      <c r="L2118">
        <v>98.350026220000004</v>
      </c>
      <c r="M2118">
        <v>97.64423678</v>
      </c>
      <c r="N2118">
        <v>96.948594209999996</v>
      </c>
    </row>
    <row r="2119" spans="1:14" x14ac:dyDescent="0.25">
      <c r="A2119" t="s">
        <v>2204</v>
      </c>
      <c r="B2119" s="6">
        <v>45049</v>
      </c>
      <c r="C2119">
        <v>3.84</v>
      </c>
      <c r="D2119" s="6">
        <v>46876</v>
      </c>
      <c r="F2119">
        <v>110.46948494</v>
      </c>
      <c r="G2119">
        <v>107.61924203</v>
      </c>
      <c r="H2119">
        <v>104.858006</v>
      </c>
      <c r="I2119">
        <v>102.18241568000001</v>
      </c>
      <c r="J2119">
        <v>99.589262390000002</v>
      </c>
      <c r="K2119">
        <v>97.075481730000007</v>
      </c>
      <c r="L2119">
        <v>94.638145840000007</v>
      </c>
      <c r="M2119">
        <v>92.274456189999995</v>
      </c>
      <c r="N2119">
        <v>89.981736789999999</v>
      </c>
    </row>
    <row r="2120" spans="1:14" x14ac:dyDescent="0.25">
      <c r="A2120" t="s">
        <v>2205</v>
      </c>
      <c r="B2120" s="6">
        <v>45049</v>
      </c>
      <c r="C2120">
        <v>4.08</v>
      </c>
      <c r="D2120" s="6">
        <v>46143</v>
      </c>
      <c r="F2120">
        <v>102.77938506</v>
      </c>
      <c r="G2120">
        <v>102.01614198999999</v>
      </c>
      <c r="H2120">
        <v>101.26424415</v>
      </c>
      <c r="I2120">
        <v>100.52343983</v>
      </c>
      <c r="J2120">
        <v>99.793484699999993</v>
      </c>
      <c r="K2120">
        <v>99.074141560000001</v>
      </c>
      <c r="L2120">
        <v>98.365180089999996</v>
      </c>
      <c r="M2120">
        <v>97.666376600000007</v>
      </c>
      <c r="N2120">
        <v>96.977513770000002</v>
      </c>
    </row>
    <row r="2121" spans="1:14" x14ac:dyDescent="0.25">
      <c r="A2121" t="s">
        <v>2206</v>
      </c>
      <c r="B2121" s="6">
        <v>45049</v>
      </c>
      <c r="C2121">
        <v>3.84</v>
      </c>
      <c r="D2121" s="6">
        <v>46876</v>
      </c>
      <c r="F2121">
        <v>110.46948494</v>
      </c>
      <c r="G2121">
        <v>107.61924203</v>
      </c>
      <c r="H2121">
        <v>104.858006</v>
      </c>
      <c r="I2121">
        <v>102.18241568000001</v>
      </c>
      <c r="J2121">
        <v>99.589262390000002</v>
      </c>
      <c r="K2121">
        <v>97.075481730000007</v>
      </c>
      <c r="L2121">
        <v>94.638145840000007</v>
      </c>
      <c r="M2121">
        <v>92.274456189999995</v>
      </c>
      <c r="N2121">
        <v>89.981736789999999</v>
      </c>
    </row>
    <row r="2122" spans="1:14" x14ac:dyDescent="0.25">
      <c r="A2122" t="s">
        <v>2207</v>
      </c>
      <c r="B2122" s="6">
        <v>45049</v>
      </c>
      <c r="C2122">
        <v>3.83</v>
      </c>
      <c r="D2122" s="6">
        <v>46146</v>
      </c>
      <c r="F2122">
        <v>102.67264412999999</v>
      </c>
      <c r="G2122">
        <v>101.90089089999999</v>
      </c>
      <c r="H2122">
        <v>101.14075069</v>
      </c>
      <c r="I2122">
        <v>100.39196257</v>
      </c>
      <c r="J2122">
        <v>99.654273369999999</v>
      </c>
      <c r="K2122">
        <v>98.927437420000004</v>
      </c>
      <c r="L2122">
        <v>98.211216230000005</v>
      </c>
      <c r="M2122">
        <v>97.505378300000004</v>
      </c>
      <c r="N2122">
        <v>96.809698789999999</v>
      </c>
    </row>
    <row r="2123" spans="1:14" x14ac:dyDescent="0.25">
      <c r="A2123" t="s">
        <v>2208</v>
      </c>
      <c r="B2123" s="6">
        <v>45050</v>
      </c>
      <c r="C2123">
        <v>3.79</v>
      </c>
      <c r="D2123" s="6">
        <v>46727</v>
      </c>
      <c r="F2123">
        <v>108.74199805000001</v>
      </c>
      <c r="G2123">
        <v>106.32947346</v>
      </c>
      <c r="H2123">
        <v>103.98312503</v>
      </c>
      <c r="I2123">
        <v>101.70077467</v>
      </c>
      <c r="J2123">
        <v>99.480328639999996</v>
      </c>
      <c r="K2123">
        <v>97.319773839999996</v>
      </c>
      <c r="L2123">
        <v>95.217174170000007</v>
      </c>
      <c r="M2123">
        <v>93.170667140000006</v>
      </c>
      <c r="N2123">
        <v>91.178460630000004</v>
      </c>
    </row>
    <row r="2124" spans="1:14" x14ac:dyDescent="0.25">
      <c r="A2124" t="s">
        <v>2209</v>
      </c>
      <c r="B2124" s="6">
        <v>45050</v>
      </c>
      <c r="C2124">
        <v>3.82</v>
      </c>
      <c r="D2124" s="6">
        <v>46574</v>
      </c>
      <c r="F2124">
        <v>107.16166676</v>
      </c>
      <c r="G2124">
        <v>105.18850073</v>
      </c>
      <c r="H2124">
        <v>103.26190197</v>
      </c>
      <c r="I2124">
        <v>101.38048774000001</v>
      </c>
      <c r="J2124">
        <v>99.542925710000006</v>
      </c>
      <c r="K2124">
        <v>97.747931789999996</v>
      </c>
      <c r="L2124">
        <v>95.994268020000007</v>
      </c>
      <c r="M2124">
        <v>94.280740609999995</v>
      </c>
      <c r="N2124">
        <v>92.606198000000006</v>
      </c>
    </row>
    <row r="2125" spans="1:14" x14ac:dyDescent="0.25">
      <c r="A2125" t="s">
        <v>2210</v>
      </c>
      <c r="B2125" s="6">
        <v>45050</v>
      </c>
      <c r="C2125">
        <v>3.7</v>
      </c>
      <c r="D2125" s="6">
        <v>46146</v>
      </c>
      <c r="F2125">
        <v>102.57275878999999</v>
      </c>
      <c r="G2125">
        <v>101.80142829</v>
      </c>
      <c r="H2125">
        <v>101.04170632</v>
      </c>
      <c r="I2125">
        <v>100.29333201999999</v>
      </c>
      <c r="J2125">
        <v>99.556052320000006</v>
      </c>
      <c r="K2125">
        <v>98.829621610000004</v>
      </c>
      <c r="L2125">
        <v>98.11380149</v>
      </c>
      <c r="M2125">
        <v>97.408360509999994</v>
      </c>
      <c r="N2125">
        <v>96.713073910000006</v>
      </c>
    </row>
    <row r="2126" spans="1:14" x14ac:dyDescent="0.25">
      <c r="A2126" t="s">
        <v>2211</v>
      </c>
      <c r="B2126" s="6">
        <v>45050</v>
      </c>
      <c r="C2126">
        <v>3.95</v>
      </c>
      <c r="D2126" s="6">
        <v>46146</v>
      </c>
      <c r="F2126">
        <v>102.71103591000001</v>
      </c>
      <c r="G2126">
        <v>101.93983367</v>
      </c>
      <c r="H2126">
        <v>101.1802252</v>
      </c>
      <c r="I2126">
        <v>100.43195022</v>
      </c>
      <c r="J2126">
        <v>99.694756229999996</v>
      </c>
      <c r="K2126">
        <v>98.968398179999994</v>
      </c>
      <c r="L2126">
        <v>98.252638189999999</v>
      </c>
      <c r="M2126">
        <v>97.5472453</v>
      </c>
      <c r="N2126">
        <v>96.851995250000002</v>
      </c>
    </row>
    <row r="2127" spans="1:14" x14ac:dyDescent="0.25">
      <c r="A2127" t="s">
        <v>2212</v>
      </c>
      <c r="B2127" s="6">
        <v>45050</v>
      </c>
      <c r="C2127">
        <v>3.83</v>
      </c>
      <c r="D2127" s="6">
        <v>46511</v>
      </c>
      <c r="F2127">
        <v>106.49675821</v>
      </c>
      <c r="G2127">
        <v>104.7035312</v>
      </c>
      <c r="H2127">
        <v>102.94935796999999</v>
      </c>
      <c r="I2127">
        <v>101.23304899999999</v>
      </c>
      <c r="J2127">
        <v>99.553463199999996</v>
      </c>
      <c r="K2127">
        <v>97.909505409999994</v>
      </c>
      <c r="L2127">
        <v>96.300124060000002</v>
      </c>
      <c r="M2127">
        <v>94.724308919999999</v>
      </c>
      <c r="N2127">
        <v>93.181089060000005</v>
      </c>
    </row>
    <row r="2128" spans="1:14" x14ac:dyDescent="0.25">
      <c r="A2128" t="s">
        <v>2213</v>
      </c>
      <c r="B2128" s="6">
        <v>45050</v>
      </c>
      <c r="C2128">
        <v>3.76</v>
      </c>
      <c r="D2128" s="6">
        <v>46877</v>
      </c>
      <c r="F2128">
        <v>110.25652474</v>
      </c>
      <c r="G2128">
        <v>107.40653517</v>
      </c>
      <c r="H2128">
        <v>104.64564119000001</v>
      </c>
      <c r="I2128">
        <v>101.97047976</v>
      </c>
      <c r="J2128">
        <v>99.377840070000005</v>
      </c>
      <c r="K2128">
        <v>96.864655409999997</v>
      </c>
      <c r="L2128">
        <v>94.427995480000007</v>
      </c>
      <c r="M2128">
        <v>92.065059169999998</v>
      </c>
      <c r="N2128">
        <v>89.773167799999996</v>
      </c>
    </row>
    <row r="2129" spans="1:14" x14ac:dyDescent="0.25">
      <c r="A2129" t="s">
        <v>2214</v>
      </c>
      <c r="B2129" s="6">
        <v>45050</v>
      </c>
      <c r="C2129">
        <v>3.95</v>
      </c>
      <c r="D2129" s="6">
        <v>46146</v>
      </c>
      <c r="F2129">
        <v>102.71103591000001</v>
      </c>
      <c r="G2129">
        <v>101.93983367</v>
      </c>
      <c r="H2129">
        <v>101.1802252</v>
      </c>
      <c r="I2129">
        <v>100.43195022</v>
      </c>
      <c r="J2129">
        <v>99.694756229999996</v>
      </c>
      <c r="K2129">
        <v>98.968398179999994</v>
      </c>
      <c r="L2129">
        <v>98.252638189999999</v>
      </c>
      <c r="M2129">
        <v>97.5472453</v>
      </c>
      <c r="N2129">
        <v>96.851995250000002</v>
      </c>
    </row>
    <row r="2130" spans="1:14" x14ac:dyDescent="0.25">
      <c r="A2130" t="s">
        <v>2215</v>
      </c>
      <c r="B2130" s="6">
        <v>45050</v>
      </c>
      <c r="C2130">
        <v>3.95</v>
      </c>
      <c r="D2130" s="6">
        <v>46146</v>
      </c>
      <c r="F2130">
        <v>102.71103591000001</v>
      </c>
      <c r="G2130">
        <v>101.93983367</v>
      </c>
      <c r="H2130">
        <v>101.1802252</v>
      </c>
      <c r="I2130">
        <v>100.43195022</v>
      </c>
      <c r="J2130">
        <v>99.694756229999996</v>
      </c>
      <c r="K2130">
        <v>98.968398179999994</v>
      </c>
      <c r="L2130">
        <v>98.252638189999999</v>
      </c>
      <c r="M2130">
        <v>97.5472453</v>
      </c>
      <c r="N2130">
        <v>96.851995250000002</v>
      </c>
    </row>
    <row r="2131" spans="1:14" x14ac:dyDescent="0.25">
      <c r="A2131" t="s">
        <v>2216</v>
      </c>
      <c r="B2131" s="6">
        <v>45050</v>
      </c>
      <c r="C2131">
        <v>3.83</v>
      </c>
      <c r="D2131" s="6">
        <v>46511</v>
      </c>
      <c r="F2131">
        <v>106.49675821</v>
      </c>
      <c r="G2131">
        <v>104.7035312</v>
      </c>
      <c r="H2131">
        <v>102.94935796999999</v>
      </c>
      <c r="I2131">
        <v>101.23304899999999</v>
      </c>
      <c r="J2131">
        <v>99.553463199999996</v>
      </c>
      <c r="K2131">
        <v>97.909505409999994</v>
      </c>
      <c r="L2131">
        <v>96.300124060000002</v>
      </c>
      <c r="M2131">
        <v>94.724308919999999</v>
      </c>
      <c r="N2131">
        <v>93.181089060000005</v>
      </c>
    </row>
    <row r="2132" spans="1:14" x14ac:dyDescent="0.25">
      <c r="A2132" t="s">
        <v>2217</v>
      </c>
      <c r="B2132" s="6">
        <v>45050</v>
      </c>
      <c r="C2132">
        <v>3.76</v>
      </c>
      <c r="D2132" s="6">
        <v>46877</v>
      </c>
      <c r="F2132">
        <v>110.25652474</v>
      </c>
      <c r="G2132">
        <v>107.40653517</v>
      </c>
      <c r="H2132">
        <v>104.64564119000001</v>
      </c>
      <c r="I2132">
        <v>101.97047976</v>
      </c>
      <c r="J2132">
        <v>99.377840070000005</v>
      </c>
      <c r="K2132">
        <v>96.864655409999997</v>
      </c>
      <c r="L2132">
        <v>94.427995480000007</v>
      </c>
      <c r="M2132">
        <v>92.065059169999998</v>
      </c>
      <c r="N2132">
        <v>89.773167799999996</v>
      </c>
    </row>
    <row r="2133" spans="1:14" x14ac:dyDescent="0.25">
      <c r="A2133" t="s">
        <v>2218</v>
      </c>
      <c r="B2133" s="6">
        <v>45050</v>
      </c>
      <c r="C2133">
        <v>3.95</v>
      </c>
      <c r="D2133" s="6">
        <v>46146</v>
      </c>
      <c r="F2133">
        <v>102.71103591000001</v>
      </c>
      <c r="G2133">
        <v>101.93983367</v>
      </c>
      <c r="H2133">
        <v>101.1802252</v>
      </c>
      <c r="I2133">
        <v>100.43195022</v>
      </c>
      <c r="J2133">
        <v>99.694756229999996</v>
      </c>
      <c r="K2133">
        <v>98.968398179999994</v>
      </c>
      <c r="L2133">
        <v>98.252638189999999</v>
      </c>
      <c r="M2133">
        <v>97.5472453</v>
      </c>
      <c r="N2133">
        <v>96.851995250000002</v>
      </c>
    </row>
    <row r="2134" spans="1:14" x14ac:dyDescent="0.25">
      <c r="A2134" t="s">
        <v>2219</v>
      </c>
      <c r="B2134" s="6">
        <v>45050</v>
      </c>
      <c r="C2134">
        <v>3.95</v>
      </c>
      <c r="D2134" s="6">
        <v>46146</v>
      </c>
      <c r="F2134">
        <v>102.71103591000001</v>
      </c>
      <c r="G2134">
        <v>101.93983367</v>
      </c>
      <c r="H2134">
        <v>101.1802252</v>
      </c>
      <c r="I2134">
        <v>100.43195022</v>
      </c>
      <c r="J2134">
        <v>99.694756229999996</v>
      </c>
      <c r="K2134">
        <v>98.968398179999994</v>
      </c>
      <c r="L2134">
        <v>98.252638189999999</v>
      </c>
      <c r="M2134">
        <v>97.5472453</v>
      </c>
      <c r="N2134">
        <v>96.851995250000002</v>
      </c>
    </row>
    <row r="2135" spans="1:14" x14ac:dyDescent="0.25">
      <c r="A2135" t="s">
        <v>2220</v>
      </c>
      <c r="B2135" s="6">
        <v>45050</v>
      </c>
      <c r="C2135">
        <v>3.86</v>
      </c>
      <c r="D2135" s="6">
        <v>46146</v>
      </c>
      <c r="F2135">
        <v>102.64190478</v>
      </c>
      <c r="G2135">
        <v>101.87099489000001</v>
      </c>
      <c r="H2135">
        <v>101.11167566</v>
      </c>
      <c r="I2135">
        <v>100.36368688</v>
      </c>
      <c r="J2135">
        <v>99.626776100000001</v>
      </c>
      <c r="K2135">
        <v>98.900698320000004</v>
      </c>
      <c r="L2135">
        <v>98.185215700000001</v>
      </c>
      <c r="M2135">
        <v>97.480097360000002</v>
      </c>
      <c r="N2135">
        <v>96.785119050000006</v>
      </c>
    </row>
    <row r="2136" spans="1:14" x14ac:dyDescent="0.25">
      <c r="A2136" t="s">
        <v>2221</v>
      </c>
      <c r="B2136" s="6">
        <v>45050</v>
      </c>
      <c r="C2136">
        <v>3.69</v>
      </c>
      <c r="D2136" s="6">
        <v>46877</v>
      </c>
      <c r="F2136">
        <v>110.06107277</v>
      </c>
      <c r="G2136">
        <v>107.21382869</v>
      </c>
      <c r="H2136">
        <v>104.45561480000001</v>
      </c>
      <c r="I2136">
        <v>101.78307012</v>
      </c>
      <c r="J2136">
        <v>99.192985910000004</v>
      </c>
      <c r="K2136">
        <v>96.682297379999994</v>
      </c>
      <c r="L2136">
        <v>94.248076069999996</v>
      </c>
      <c r="M2136">
        <v>91.887522669999996</v>
      </c>
      <c r="N2136">
        <v>89.597960229999998</v>
      </c>
    </row>
    <row r="2137" spans="1:14" x14ac:dyDescent="0.25">
      <c r="A2137" t="s">
        <v>2222</v>
      </c>
      <c r="B2137" s="6">
        <v>45050</v>
      </c>
      <c r="C2137">
        <v>4.34</v>
      </c>
      <c r="D2137" s="6">
        <v>46146</v>
      </c>
      <c r="F2137">
        <v>101.77575618</v>
      </c>
      <c r="G2137">
        <v>101.32021958999999</v>
      </c>
      <c r="H2137">
        <v>100.86979416</v>
      </c>
      <c r="I2137">
        <v>100.42438493</v>
      </c>
      <c r="J2137">
        <v>99.983899399999999</v>
      </c>
      <c r="K2137">
        <v>99.548247470000007</v>
      </c>
      <c r="L2137">
        <v>99.117341339999996</v>
      </c>
      <c r="M2137">
        <v>98.69109546</v>
      </c>
      <c r="N2137">
        <v>98.269426409999994</v>
      </c>
    </row>
    <row r="2138" spans="1:14" x14ac:dyDescent="0.25">
      <c r="A2138" t="s">
        <v>2223</v>
      </c>
      <c r="B2138" s="6">
        <v>45050</v>
      </c>
      <c r="C2138">
        <v>3.82</v>
      </c>
      <c r="D2138" s="6">
        <v>46146</v>
      </c>
      <c r="F2138">
        <v>102.61117983</v>
      </c>
      <c r="G2138">
        <v>101.84039987</v>
      </c>
      <c r="H2138">
        <v>101.0812092</v>
      </c>
      <c r="I2138">
        <v>100.33334762</v>
      </c>
      <c r="J2138">
        <v>99.596562710000001</v>
      </c>
      <c r="K2138">
        <v>98.870609490000007</v>
      </c>
      <c r="L2138">
        <v>98.155250150000001</v>
      </c>
      <c r="M2138">
        <v>97.45025382</v>
      </c>
      <c r="N2138">
        <v>96.755396300000001</v>
      </c>
    </row>
    <row r="2139" spans="1:14" x14ac:dyDescent="0.25">
      <c r="A2139" t="s">
        <v>2224</v>
      </c>
      <c r="B2139" s="6">
        <v>45050</v>
      </c>
      <c r="C2139">
        <v>3.5</v>
      </c>
      <c r="D2139" s="6">
        <v>46877</v>
      </c>
      <c r="F2139">
        <v>109.73327211</v>
      </c>
      <c r="G2139">
        <v>106.886117</v>
      </c>
      <c r="H2139">
        <v>104.12811641</v>
      </c>
      <c r="I2139">
        <v>101.45590093</v>
      </c>
      <c r="J2139">
        <v>98.866253909999998</v>
      </c>
      <c r="K2139">
        <v>96.356103189999999</v>
      </c>
      <c r="L2139">
        <v>93.9225134</v>
      </c>
      <c r="M2139">
        <v>91.562678759999997</v>
      </c>
      <c r="N2139">
        <v>89.273916240000005</v>
      </c>
    </row>
    <row r="2140" spans="1:14" x14ac:dyDescent="0.25">
      <c r="A2140" t="s">
        <v>2225</v>
      </c>
      <c r="B2140" s="6">
        <v>45051</v>
      </c>
      <c r="C2140">
        <v>4.01</v>
      </c>
      <c r="D2140" s="6">
        <v>46147</v>
      </c>
      <c r="F2140">
        <v>102.76743148</v>
      </c>
      <c r="G2140">
        <v>101.99324104999999</v>
      </c>
      <c r="H2140">
        <v>101.23073107</v>
      </c>
      <c r="I2140">
        <v>100.47963837</v>
      </c>
      <c r="J2140">
        <v>99.739707609999996</v>
      </c>
      <c r="K2140">
        <v>99.010691039999998</v>
      </c>
      <c r="L2140">
        <v>98.292348200000006</v>
      </c>
      <c r="M2140">
        <v>97.584445650000006</v>
      </c>
      <c r="N2140">
        <v>96.886756719999994</v>
      </c>
    </row>
    <row r="2141" spans="1:14" x14ac:dyDescent="0.25">
      <c r="A2141" t="s">
        <v>2226</v>
      </c>
      <c r="B2141" s="6">
        <v>45051</v>
      </c>
      <c r="C2141">
        <v>3.99</v>
      </c>
      <c r="D2141" s="6">
        <v>46147</v>
      </c>
      <c r="F2141">
        <v>102.75201364</v>
      </c>
      <c r="G2141">
        <v>101.9778886</v>
      </c>
      <c r="H2141">
        <v>101.21544332000001</v>
      </c>
      <c r="I2141">
        <v>100.46441462999999</v>
      </c>
      <c r="J2141">
        <v>99.724547220000005</v>
      </c>
      <c r="K2141">
        <v>98.995593339999999</v>
      </c>
      <c r="L2141">
        <v>98.277312539999997</v>
      </c>
      <c r="M2141">
        <v>97.569471390000004</v>
      </c>
      <c r="N2141">
        <v>96.871843229999996</v>
      </c>
    </row>
    <row r="2142" spans="1:14" x14ac:dyDescent="0.25">
      <c r="A2142" t="s">
        <v>2227</v>
      </c>
      <c r="B2142" s="6">
        <v>45051</v>
      </c>
      <c r="C2142">
        <v>3.59</v>
      </c>
      <c r="D2142" s="6">
        <v>46878</v>
      </c>
      <c r="F2142">
        <v>109.99474517</v>
      </c>
      <c r="G2142">
        <v>107.14117453</v>
      </c>
      <c r="H2142">
        <v>104.37700651</v>
      </c>
      <c r="I2142">
        <v>101.69886467000001</v>
      </c>
      <c r="J2142">
        <v>99.103525309999995</v>
      </c>
      <c r="K2142">
        <v>96.58790922</v>
      </c>
      <c r="L2142">
        <v>94.149074040000002</v>
      </c>
      <c r="M2142">
        <v>91.784207019999997</v>
      </c>
      <c r="N2142">
        <v>89.490618280000007</v>
      </c>
    </row>
    <row r="2143" spans="1:14" x14ac:dyDescent="0.25">
      <c r="A2143" t="s">
        <v>2228</v>
      </c>
      <c r="B2143" s="6">
        <v>45051</v>
      </c>
      <c r="C2143">
        <v>3.85</v>
      </c>
      <c r="D2143" s="6">
        <v>46878</v>
      </c>
      <c r="F2143">
        <v>110.51826127</v>
      </c>
      <c r="G2143">
        <v>107.66185618</v>
      </c>
      <c r="H2143">
        <v>104.89479446</v>
      </c>
      <c r="I2143">
        <v>102.21370603</v>
      </c>
      <c r="J2143">
        <v>99.615373079999998</v>
      </c>
      <c r="K2143">
        <v>97.096721860000002</v>
      </c>
      <c r="L2143">
        <v>94.654815080000006</v>
      </c>
      <c r="M2143">
        <v>92.286844680000002</v>
      </c>
      <c r="N2143">
        <v>89.990125160000005</v>
      </c>
    </row>
    <row r="2144" spans="1:14" x14ac:dyDescent="0.25">
      <c r="A2144" t="s">
        <v>2229</v>
      </c>
      <c r="B2144" s="6">
        <v>45051</v>
      </c>
      <c r="C2144">
        <v>4.01</v>
      </c>
      <c r="D2144" s="6">
        <v>46147</v>
      </c>
      <c r="F2144">
        <v>102.76743148</v>
      </c>
      <c r="G2144">
        <v>101.99324104999999</v>
      </c>
      <c r="H2144">
        <v>101.23073107</v>
      </c>
      <c r="I2144">
        <v>100.47963837</v>
      </c>
      <c r="J2144">
        <v>99.739707609999996</v>
      </c>
      <c r="K2144">
        <v>99.010691039999998</v>
      </c>
      <c r="L2144">
        <v>98.292348200000006</v>
      </c>
      <c r="M2144">
        <v>97.584445650000006</v>
      </c>
      <c r="N2144">
        <v>96.886756719999994</v>
      </c>
    </row>
    <row r="2145" spans="1:14" x14ac:dyDescent="0.25">
      <c r="A2145" t="s">
        <v>2230</v>
      </c>
      <c r="B2145" s="6">
        <v>45051</v>
      </c>
      <c r="C2145">
        <v>3.85</v>
      </c>
      <c r="D2145" s="6">
        <v>46878</v>
      </c>
      <c r="F2145">
        <v>110.51826127</v>
      </c>
      <c r="G2145">
        <v>107.66185618</v>
      </c>
      <c r="H2145">
        <v>104.89479446</v>
      </c>
      <c r="I2145">
        <v>102.21370603</v>
      </c>
      <c r="J2145">
        <v>99.615373079999998</v>
      </c>
      <c r="K2145">
        <v>97.096721860000002</v>
      </c>
      <c r="L2145">
        <v>94.654815080000006</v>
      </c>
      <c r="M2145">
        <v>92.286844680000002</v>
      </c>
      <c r="N2145">
        <v>89.990125160000005</v>
      </c>
    </row>
    <row r="2146" spans="1:14" x14ac:dyDescent="0.25">
      <c r="A2146" t="s">
        <v>2231</v>
      </c>
      <c r="B2146" s="6">
        <v>45051</v>
      </c>
      <c r="C2146">
        <v>4.01</v>
      </c>
      <c r="D2146" s="6">
        <v>46147</v>
      </c>
      <c r="F2146">
        <v>102.76743148</v>
      </c>
      <c r="G2146">
        <v>101.99324104999999</v>
      </c>
      <c r="H2146">
        <v>101.23073107</v>
      </c>
      <c r="I2146">
        <v>100.47963837</v>
      </c>
      <c r="J2146">
        <v>99.739707609999996</v>
      </c>
      <c r="K2146">
        <v>99.010691039999998</v>
      </c>
      <c r="L2146">
        <v>98.292348200000006</v>
      </c>
      <c r="M2146">
        <v>97.584445650000006</v>
      </c>
      <c r="N2146">
        <v>96.886756719999994</v>
      </c>
    </row>
    <row r="2147" spans="1:14" x14ac:dyDescent="0.25">
      <c r="A2147" t="s">
        <v>2232</v>
      </c>
      <c r="B2147" s="6">
        <v>45051</v>
      </c>
      <c r="C2147">
        <v>3.9</v>
      </c>
      <c r="D2147" s="6">
        <v>46512</v>
      </c>
      <c r="F2147">
        <v>106.63218526</v>
      </c>
      <c r="G2147">
        <v>104.83500497</v>
      </c>
      <c r="H2147">
        <v>103.07700912</v>
      </c>
      <c r="I2147">
        <v>101.35700769</v>
      </c>
      <c r="J2147">
        <v>99.673858839999994</v>
      </c>
      <c r="K2147">
        <v>98.026466459999995</v>
      </c>
      <c r="L2147">
        <v>96.413777839999995</v>
      </c>
      <c r="M2147">
        <v>94.834781419999999</v>
      </c>
      <c r="N2147">
        <v>93.288504829999994</v>
      </c>
    </row>
    <row r="2148" spans="1:14" x14ac:dyDescent="0.25">
      <c r="A2148" t="s">
        <v>2233</v>
      </c>
      <c r="B2148" s="6">
        <v>45051</v>
      </c>
      <c r="C2148">
        <v>3.85</v>
      </c>
      <c r="D2148" s="6">
        <v>46878</v>
      </c>
      <c r="F2148">
        <v>110.51826127</v>
      </c>
      <c r="G2148">
        <v>107.66185618</v>
      </c>
      <c r="H2148">
        <v>104.89479446</v>
      </c>
      <c r="I2148">
        <v>102.21370603</v>
      </c>
      <c r="J2148">
        <v>99.615373079999998</v>
      </c>
      <c r="K2148">
        <v>97.096721860000002</v>
      </c>
      <c r="L2148">
        <v>94.654815080000006</v>
      </c>
      <c r="M2148">
        <v>92.286844680000002</v>
      </c>
      <c r="N2148">
        <v>89.990125160000005</v>
      </c>
    </row>
    <row r="2149" spans="1:14" x14ac:dyDescent="0.25">
      <c r="A2149" t="s">
        <v>2234</v>
      </c>
      <c r="B2149" s="6">
        <v>45054</v>
      </c>
      <c r="C2149">
        <v>3.92</v>
      </c>
      <c r="D2149" s="6">
        <v>46881</v>
      </c>
      <c r="F2149">
        <v>110.74581225</v>
      </c>
      <c r="G2149">
        <v>107.87798084000001</v>
      </c>
      <c r="H2149">
        <v>105.10005086</v>
      </c>
      <c r="I2149">
        <v>102.40863709</v>
      </c>
      <c r="J2149">
        <v>99.800506279999993</v>
      </c>
      <c r="K2149">
        <v>97.272569059999995</v>
      </c>
      <c r="L2149">
        <v>94.821872350000007</v>
      </c>
      <c r="M2149">
        <v>92.445592309999995</v>
      </c>
      <c r="N2149">
        <v>90.14102767</v>
      </c>
    </row>
    <row r="2150" spans="1:14" x14ac:dyDescent="0.25">
      <c r="A2150" t="s">
        <v>2235</v>
      </c>
      <c r="B2150" s="6">
        <v>45054</v>
      </c>
      <c r="C2150">
        <v>4.1399999999999997</v>
      </c>
      <c r="D2150" s="6">
        <v>46150</v>
      </c>
      <c r="F2150">
        <v>102.89965067</v>
      </c>
      <c r="G2150">
        <v>102.11664385</v>
      </c>
      <c r="H2150">
        <v>101.34557697</v>
      </c>
      <c r="I2150">
        <v>100.58617805</v>
      </c>
      <c r="J2150">
        <v>99.838183290000003</v>
      </c>
      <c r="K2150">
        <v>99.10133682</v>
      </c>
      <c r="L2150">
        <v>98.375390350000004</v>
      </c>
      <c r="M2150">
        <v>97.660102969999997</v>
      </c>
      <c r="N2150">
        <v>96.955240790000005</v>
      </c>
    </row>
    <row r="2151" spans="1:14" x14ac:dyDescent="0.25">
      <c r="A2151" t="s">
        <v>2236</v>
      </c>
      <c r="B2151" s="6">
        <v>45054</v>
      </c>
      <c r="C2151">
        <v>4.01</v>
      </c>
      <c r="D2151" s="6">
        <v>46517</v>
      </c>
      <c r="F2151">
        <v>106.88436126000001</v>
      </c>
      <c r="G2151">
        <v>105.07128185000001</v>
      </c>
      <c r="H2151">
        <v>103.29797112</v>
      </c>
      <c r="I2151">
        <v>101.56323836999999</v>
      </c>
      <c r="J2151">
        <v>99.865939839999996</v>
      </c>
      <c r="K2151">
        <v>98.204976329999994</v>
      </c>
      <c r="L2151">
        <v>96.579291019999999</v>
      </c>
      <c r="M2151">
        <v>94.987867379999997</v>
      </c>
      <c r="N2151">
        <v>93.429727249999999</v>
      </c>
    </row>
    <row r="2152" spans="1:14" x14ac:dyDescent="0.25">
      <c r="A2152" t="s">
        <v>2237</v>
      </c>
      <c r="B2152" s="6">
        <v>45054</v>
      </c>
      <c r="C2152">
        <v>3.92</v>
      </c>
      <c r="D2152" s="6">
        <v>46881</v>
      </c>
      <c r="F2152">
        <v>110.74581225</v>
      </c>
      <c r="G2152">
        <v>107.87798084000001</v>
      </c>
      <c r="H2152">
        <v>105.10005086</v>
      </c>
      <c r="I2152">
        <v>102.40863709</v>
      </c>
      <c r="J2152">
        <v>99.800506279999993</v>
      </c>
      <c r="K2152">
        <v>97.272569059999995</v>
      </c>
      <c r="L2152">
        <v>94.821872350000007</v>
      </c>
      <c r="M2152">
        <v>92.445592309999995</v>
      </c>
      <c r="N2152">
        <v>90.14102767</v>
      </c>
    </row>
    <row r="2153" spans="1:14" x14ac:dyDescent="0.25">
      <c r="A2153" t="s">
        <v>2238</v>
      </c>
      <c r="B2153" s="6">
        <v>45055</v>
      </c>
      <c r="C2153">
        <v>4.1399999999999997</v>
      </c>
      <c r="D2153" s="6">
        <v>46150</v>
      </c>
      <c r="F2153">
        <v>102.89965067</v>
      </c>
      <c r="G2153">
        <v>102.11664385</v>
      </c>
      <c r="H2153">
        <v>101.34557697</v>
      </c>
      <c r="I2153">
        <v>100.58617805</v>
      </c>
      <c r="J2153">
        <v>99.838183290000003</v>
      </c>
      <c r="K2153">
        <v>99.10133682</v>
      </c>
      <c r="L2153">
        <v>98.375390350000004</v>
      </c>
      <c r="M2153">
        <v>97.660102969999997</v>
      </c>
      <c r="N2153">
        <v>96.955240790000005</v>
      </c>
    </row>
    <row r="2154" spans="1:14" x14ac:dyDescent="0.25">
      <c r="A2154" t="s">
        <v>2239</v>
      </c>
      <c r="B2154" s="6">
        <v>45055</v>
      </c>
      <c r="C2154">
        <v>4.0199999999999996</v>
      </c>
      <c r="D2154" s="6">
        <v>46517</v>
      </c>
      <c r="F2154">
        <v>106.90231021</v>
      </c>
      <c r="G2154">
        <v>105.08906507</v>
      </c>
      <c r="H2154">
        <v>103.31559168</v>
      </c>
      <c r="I2154">
        <v>101.58069926</v>
      </c>
      <c r="J2154">
        <v>99.883243960000001</v>
      </c>
      <c r="K2154">
        <v>98.222126500000002</v>
      </c>
      <c r="L2154">
        <v>96.596289979999995</v>
      </c>
      <c r="M2154">
        <v>95.004717799999995</v>
      </c>
      <c r="N2154">
        <v>93.446431739999994</v>
      </c>
    </row>
    <row r="2155" spans="1:14" x14ac:dyDescent="0.25">
      <c r="A2155" t="s">
        <v>2240</v>
      </c>
      <c r="B2155" s="6">
        <v>45055</v>
      </c>
      <c r="C2155">
        <v>3.92</v>
      </c>
      <c r="D2155" s="6">
        <v>46882</v>
      </c>
      <c r="F2155">
        <v>110.75644715999999</v>
      </c>
      <c r="G2155">
        <v>107.88572295</v>
      </c>
      <c r="H2155">
        <v>105.10506463</v>
      </c>
      <c r="I2155">
        <v>102.41108265</v>
      </c>
      <c r="J2155">
        <v>99.800539240000006</v>
      </c>
      <c r="K2155">
        <v>97.270340439999998</v>
      </c>
      <c r="L2155">
        <v>94.817528519999996</v>
      </c>
      <c r="M2155">
        <v>92.439274940000004</v>
      </c>
      <c r="N2155">
        <v>90.132873709999998</v>
      </c>
    </row>
    <row r="2156" spans="1:14" x14ac:dyDescent="0.25">
      <c r="A2156" t="s">
        <v>2241</v>
      </c>
      <c r="B2156" s="6">
        <v>45055</v>
      </c>
      <c r="C2156">
        <v>4.12</v>
      </c>
      <c r="D2156" s="6">
        <v>46150</v>
      </c>
      <c r="F2156">
        <v>102.88406671</v>
      </c>
      <c r="G2156">
        <v>102.10112659000001</v>
      </c>
      <c r="H2156">
        <v>101.33012571</v>
      </c>
      <c r="I2156">
        <v>100.57079207</v>
      </c>
      <c r="J2156">
        <v>99.82286191</v>
      </c>
      <c r="K2156">
        <v>99.086079350000006</v>
      </c>
      <c r="L2156">
        <v>98.360196130000006</v>
      </c>
      <c r="M2156">
        <v>97.644971339999998</v>
      </c>
      <c r="N2156">
        <v>96.940171120000002</v>
      </c>
    </row>
    <row r="2157" spans="1:14" x14ac:dyDescent="0.25">
      <c r="A2157" t="s">
        <v>2242</v>
      </c>
      <c r="B2157" s="6">
        <v>45056</v>
      </c>
      <c r="C2157">
        <v>4.07</v>
      </c>
      <c r="D2157" s="6">
        <v>46153</v>
      </c>
      <c r="F2157">
        <v>102.87652703000001</v>
      </c>
      <c r="G2157">
        <v>102.08536248999999</v>
      </c>
      <c r="H2157">
        <v>101.30639173</v>
      </c>
      <c r="I2157">
        <v>100.53933397999999</v>
      </c>
      <c r="J2157">
        <v>99.783917000000002</v>
      </c>
      <c r="K2157">
        <v>99.039876840000005</v>
      </c>
      <c r="L2157">
        <v>98.306957460000007</v>
      </c>
      <c r="M2157">
        <v>97.584910469999997</v>
      </c>
      <c r="N2157">
        <v>96.873494840000006</v>
      </c>
    </row>
    <row r="2158" spans="1:14" x14ac:dyDescent="0.25">
      <c r="A2158" t="s">
        <v>2243</v>
      </c>
      <c r="B2158" s="6">
        <v>45056</v>
      </c>
      <c r="C2158">
        <v>4.07</v>
      </c>
      <c r="D2158" s="6">
        <v>46153</v>
      </c>
      <c r="F2158">
        <v>102.87652703000001</v>
      </c>
      <c r="G2158">
        <v>102.08536248999999</v>
      </c>
      <c r="H2158">
        <v>101.30639173</v>
      </c>
      <c r="I2158">
        <v>100.53933397999999</v>
      </c>
      <c r="J2158">
        <v>99.783917000000002</v>
      </c>
      <c r="K2158">
        <v>99.039876840000005</v>
      </c>
      <c r="L2158">
        <v>98.306957460000007</v>
      </c>
      <c r="M2158">
        <v>97.584910469999997</v>
      </c>
      <c r="N2158">
        <v>96.873494840000006</v>
      </c>
    </row>
    <row r="2159" spans="1:14" x14ac:dyDescent="0.25">
      <c r="A2159" t="s">
        <v>2244</v>
      </c>
      <c r="B2159" s="6">
        <v>45240</v>
      </c>
      <c r="C2159">
        <v>3.61</v>
      </c>
      <c r="D2159" s="6">
        <v>46336</v>
      </c>
      <c r="F2159">
        <v>104.26907572</v>
      </c>
      <c r="G2159">
        <v>102.97041976</v>
      </c>
      <c r="H2159">
        <v>101.70049989</v>
      </c>
      <c r="I2159">
        <v>100.45836092</v>
      </c>
      <c r="J2159">
        <v>99.243090039999998</v>
      </c>
      <c r="K2159">
        <v>98.053814509999995</v>
      </c>
      <c r="L2159">
        <v>96.889699419999999</v>
      </c>
      <c r="M2159">
        <v>95.749945670000002</v>
      </c>
      <c r="N2159">
        <v>94.633788030000005</v>
      </c>
    </row>
    <row r="2160" spans="1:14" x14ac:dyDescent="0.25">
      <c r="A2160" t="s">
        <v>2245</v>
      </c>
      <c r="B2160" s="6">
        <v>45056</v>
      </c>
      <c r="C2160">
        <v>3.84</v>
      </c>
      <c r="D2160" s="6">
        <v>46883</v>
      </c>
      <c r="F2160">
        <v>110.54237827999999</v>
      </c>
      <c r="G2160">
        <v>107.67193487999999</v>
      </c>
      <c r="H2160">
        <v>104.89164611</v>
      </c>
      <c r="I2160">
        <v>102.19812047000001</v>
      </c>
      <c r="J2160">
        <v>99.588118019999996</v>
      </c>
      <c r="K2160">
        <v>97.058542450000004</v>
      </c>
      <c r="L2160">
        <v>94.606433519999996</v>
      </c>
      <c r="M2160">
        <v>92.228960069999999</v>
      </c>
      <c r="N2160">
        <v>89.923413389999993</v>
      </c>
    </row>
    <row r="2161" spans="1:14" x14ac:dyDescent="0.25">
      <c r="A2161" t="s">
        <v>2246</v>
      </c>
      <c r="B2161" s="6">
        <v>45056</v>
      </c>
      <c r="C2161">
        <v>3.98</v>
      </c>
      <c r="D2161" s="6">
        <v>46153</v>
      </c>
      <c r="F2161">
        <v>102.80565172</v>
      </c>
      <c r="G2161">
        <v>102.01479336</v>
      </c>
      <c r="H2161">
        <v>101.23612547</v>
      </c>
      <c r="I2161">
        <v>100.46936733</v>
      </c>
      <c r="J2161">
        <v>99.714246759999995</v>
      </c>
      <c r="K2161">
        <v>98.970499869999998</v>
      </c>
      <c r="L2161">
        <v>98.237870659999999</v>
      </c>
      <c r="M2161">
        <v>97.516110819999994</v>
      </c>
      <c r="N2161">
        <v>96.804979349999996</v>
      </c>
    </row>
    <row r="2162" spans="1:14" x14ac:dyDescent="0.25">
      <c r="A2162" t="s">
        <v>2247</v>
      </c>
      <c r="B2162" s="6">
        <v>45148</v>
      </c>
      <c r="C2162">
        <v>3.78</v>
      </c>
      <c r="D2162" s="6">
        <v>46244</v>
      </c>
      <c r="F2162">
        <v>103.54669524000001</v>
      </c>
      <c r="G2162">
        <v>102.50170025</v>
      </c>
      <c r="H2162">
        <v>101.47783187</v>
      </c>
      <c r="I2162">
        <v>100.47445338</v>
      </c>
      <c r="J2162">
        <v>99.490953469999994</v>
      </c>
      <c r="K2162">
        <v>98.526744919999999</v>
      </c>
      <c r="L2162">
        <v>97.581263469999996</v>
      </c>
      <c r="M2162">
        <v>96.653966690000004</v>
      </c>
      <c r="N2162">
        <v>95.744332959999994</v>
      </c>
    </row>
    <row r="2163" spans="1:14" x14ac:dyDescent="0.25">
      <c r="A2163" t="s">
        <v>2248</v>
      </c>
      <c r="B2163" s="6">
        <v>45057</v>
      </c>
      <c r="C2163">
        <v>3.95</v>
      </c>
      <c r="D2163" s="6">
        <v>46161</v>
      </c>
      <c r="F2163">
        <v>102.86314878</v>
      </c>
      <c r="G2163">
        <v>102.05001641</v>
      </c>
      <c r="H2163">
        <v>101.24976366</v>
      </c>
      <c r="I2163">
        <v>100.4620858</v>
      </c>
      <c r="J2163">
        <v>99.686687669999998</v>
      </c>
      <c r="K2163">
        <v>98.923283290000001</v>
      </c>
      <c r="L2163">
        <v>98.171595499999995</v>
      </c>
      <c r="M2163">
        <v>97.431355659999994</v>
      </c>
      <c r="N2163">
        <v>96.702303259999994</v>
      </c>
    </row>
    <row r="2164" spans="1:14" x14ac:dyDescent="0.25">
      <c r="A2164" t="s">
        <v>2249</v>
      </c>
      <c r="B2164" s="6">
        <v>45057</v>
      </c>
      <c r="C2164">
        <v>3.7</v>
      </c>
      <c r="D2164" s="6">
        <v>46153</v>
      </c>
      <c r="F2164">
        <v>102.64025226</v>
      </c>
      <c r="G2164">
        <v>101.84937205999999</v>
      </c>
      <c r="H2164">
        <v>101.07069662000001</v>
      </c>
      <c r="I2164">
        <v>100.30394458000001</v>
      </c>
      <c r="J2164">
        <v>99.548843199999993</v>
      </c>
      <c r="K2164">
        <v>98.805127990000003</v>
      </c>
      <c r="L2164">
        <v>98.072542459999994</v>
      </c>
      <c r="M2164">
        <v>97.350837729999995</v>
      </c>
      <c r="N2164">
        <v>96.639772350000001</v>
      </c>
    </row>
    <row r="2165" spans="1:14" x14ac:dyDescent="0.25">
      <c r="A2165" t="s">
        <v>2250</v>
      </c>
      <c r="B2165" s="6">
        <v>45057</v>
      </c>
      <c r="C2165">
        <v>3.79</v>
      </c>
      <c r="D2165" s="6">
        <v>46526</v>
      </c>
      <c r="F2165">
        <v>106.58527237</v>
      </c>
      <c r="G2165">
        <v>104.75051974</v>
      </c>
      <c r="H2165">
        <v>102.95646778</v>
      </c>
      <c r="I2165">
        <v>101.20192765</v>
      </c>
      <c r="J2165">
        <v>99.48575495</v>
      </c>
      <c r="K2165">
        <v>97.806847649999995</v>
      </c>
      <c r="L2165">
        <v>96.164144140000005</v>
      </c>
      <c r="M2165">
        <v>94.556621370000002</v>
      </c>
      <c r="N2165">
        <v>92.983293149999994</v>
      </c>
    </row>
    <row r="2166" spans="1:14" x14ac:dyDescent="0.25">
      <c r="A2166" t="s">
        <v>2251</v>
      </c>
      <c r="B2166" s="6">
        <v>45057</v>
      </c>
      <c r="C2166">
        <v>3.95</v>
      </c>
      <c r="D2166" s="6">
        <v>46153</v>
      </c>
      <c r="F2166">
        <v>102.78202662</v>
      </c>
      <c r="G2166">
        <v>101.99127032</v>
      </c>
      <c r="H2166">
        <v>101.21270339</v>
      </c>
      <c r="I2166">
        <v>100.44604511</v>
      </c>
      <c r="J2166">
        <v>99.691023349999995</v>
      </c>
      <c r="K2166">
        <v>98.947374210000007</v>
      </c>
      <c r="L2166">
        <v>98.214841730000003</v>
      </c>
      <c r="M2166">
        <v>97.493177599999996</v>
      </c>
      <c r="N2166">
        <v>96.782140859999998</v>
      </c>
    </row>
    <row r="2167" spans="1:14" x14ac:dyDescent="0.25">
      <c r="A2167" t="s">
        <v>2252</v>
      </c>
      <c r="B2167" s="6">
        <v>45057</v>
      </c>
      <c r="C2167">
        <v>3.86</v>
      </c>
      <c r="D2167" s="6">
        <v>46353</v>
      </c>
      <c r="F2167">
        <v>104.78502526</v>
      </c>
      <c r="G2167">
        <v>103.44271123</v>
      </c>
      <c r="H2167">
        <v>102.12498049</v>
      </c>
      <c r="I2167">
        <v>100.83119637999999</v>
      </c>
      <c r="J2167">
        <v>99.560744150000005</v>
      </c>
      <c r="K2167">
        <v>98.313029959999994</v>
      </c>
      <c r="L2167">
        <v>97.087480009999993</v>
      </c>
      <c r="M2167">
        <v>95.8835397</v>
      </c>
      <c r="N2167">
        <v>94.700672789999999</v>
      </c>
    </row>
    <row r="2168" spans="1:14" x14ac:dyDescent="0.25">
      <c r="A2168" t="s">
        <v>2253</v>
      </c>
      <c r="B2168" s="6">
        <v>45057</v>
      </c>
      <c r="C2168">
        <v>3.72</v>
      </c>
      <c r="D2168" s="6">
        <v>46884</v>
      </c>
      <c r="F2168">
        <v>110.21540328</v>
      </c>
      <c r="G2168">
        <v>107.34684256</v>
      </c>
      <c r="H2168">
        <v>104.56848689</v>
      </c>
      <c r="I2168">
        <v>101.87694408999999</v>
      </c>
      <c r="J2168">
        <v>99.268973220000007</v>
      </c>
      <c r="K2168">
        <v>96.741476750000004</v>
      </c>
      <c r="L2168">
        <v>94.291493009999996</v>
      </c>
      <c r="M2168">
        <v>91.916189250000002</v>
      </c>
      <c r="N2168">
        <v>89.612855049999993</v>
      </c>
    </row>
    <row r="2169" spans="1:14" x14ac:dyDescent="0.25">
      <c r="A2169" t="s">
        <v>2254</v>
      </c>
      <c r="B2169" s="6">
        <v>45057</v>
      </c>
      <c r="C2169">
        <v>3.72</v>
      </c>
      <c r="D2169" s="6">
        <v>46889</v>
      </c>
      <c r="F2169">
        <v>110.26580573</v>
      </c>
      <c r="G2169">
        <v>107.38284564999999</v>
      </c>
      <c r="H2169">
        <v>104.59091466</v>
      </c>
      <c r="I2169">
        <v>101.88659844999999</v>
      </c>
      <c r="J2169">
        <v>99.266633339999998</v>
      </c>
      <c r="K2169">
        <v>96.727898539999998</v>
      </c>
      <c r="L2169">
        <v>94.267408840000002</v>
      </c>
      <c r="M2169">
        <v>91.882307789999999</v>
      </c>
      <c r="N2169">
        <v>89.569861169999996</v>
      </c>
    </row>
    <row r="2170" spans="1:14" x14ac:dyDescent="0.25">
      <c r="A2170" t="s">
        <v>2255</v>
      </c>
      <c r="B2170" s="6">
        <v>45057</v>
      </c>
      <c r="C2170">
        <v>3.79</v>
      </c>
      <c r="D2170" s="6">
        <v>46518</v>
      </c>
      <c r="F2170">
        <v>106.50012728</v>
      </c>
      <c r="G2170">
        <v>104.68788268</v>
      </c>
      <c r="H2170">
        <v>102.9154496</v>
      </c>
      <c r="I2170">
        <v>101.18163929000001</v>
      </c>
      <c r="J2170">
        <v>99.485309599999994</v>
      </c>
      <c r="K2170">
        <v>97.825362609999999</v>
      </c>
      <c r="L2170">
        <v>96.200742520000006</v>
      </c>
      <c r="M2170">
        <v>94.61043359</v>
      </c>
      <c r="N2170">
        <v>93.053458180000007</v>
      </c>
    </row>
    <row r="2171" spans="1:14" x14ac:dyDescent="0.25">
      <c r="A2171" t="s">
        <v>2256</v>
      </c>
      <c r="B2171" s="6">
        <v>45057</v>
      </c>
      <c r="C2171">
        <v>3.95</v>
      </c>
      <c r="D2171" s="6">
        <v>46153</v>
      </c>
      <c r="F2171">
        <v>102.78202662</v>
      </c>
      <c r="G2171">
        <v>101.99127032</v>
      </c>
      <c r="H2171">
        <v>101.21270339</v>
      </c>
      <c r="I2171">
        <v>100.44604511</v>
      </c>
      <c r="J2171">
        <v>99.691023349999995</v>
      </c>
      <c r="K2171">
        <v>98.947374210000007</v>
      </c>
      <c r="L2171">
        <v>98.214841730000003</v>
      </c>
      <c r="M2171">
        <v>97.493177599999996</v>
      </c>
      <c r="N2171">
        <v>96.782140859999998</v>
      </c>
    </row>
    <row r="2172" spans="1:14" x14ac:dyDescent="0.25">
      <c r="A2172" t="s">
        <v>2257</v>
      </c>
      <c r="B2172" s="6">
        <v>45057</v>
      </c>
      <c r="C2172">
        <v>3.98</v>
      </c>
      <c r="D2172" s="6">
        <v>46153</v>
      </c>
      <c r="F2172">
        <v>102.80565172</v>
      </c>
      <c r="G2172">
        <v>102.01479336</v>
      </c>
      <c r="H2172">
        <v>101.23612547</v>
      </c>
      <c r="I2172">
        <v>100.46936733</v>
      </c>
      <c r="J2172">
        <v>99.714246759999995</v>
      </c>
      <c r="K2172">
        <v>98.970499869999998</v>
      </c>
      <c r="L2172">
        <v>98.237870659999999</v>
      </c>
      <c r="M2172">
        <v>97.516110819999994</v>
      </c>
      <c r="N2172">
        <v>96.804979349999996</v>
      </c>
    </row>
    <row r="2173" spans="1:14" x14ac:dyDescent="0.25">
      <c r="A2173" t="s">
        <v>2258</v>
      </c>
      <c r="B2173" s="6">
        <v>45057</v>
      </c>
      <c r="C2173">
        <v>3.98</v>
      </c>
      <c r="D2173" s="6">
        <v>46154</v>
      </c>
      <c r="F2173">
        <v>102.81587562999999</v>
      </c>
      <c r="G2173">
        <v>102.02222125</v>
      </c>
      <c r="H2173">
        <v>101.24084308</v>
      </c>
      <c r="I2173">
        <v>100.47145741999999</v>
      </c>
      <c r="J2173">
        <v>99.713789259999999</v>
      </c>
      <c r="K2173">
        <v>98.967571980000002</v>
      </c>
      <c r="L2173">
        <v>98.232546959999993</v>
      </c>
      <c r="M2173">
        <v>97.508463370000001</v>
      </c>
      <c r="N2173">
        <v>96.795077809999995</v>
      </c>
    </row>
    <row r="2174" spans="1:14" x14ac:dyDescent="0.25">
      <c r="A2174" t="s">
        <v>2259</v>
      </c>
      <c r="B2174" s="6">
        <v>45057</v>
      </c>
      <c r="C2174">
        <v>3.49</v>
      </c>
      <c r="D2174" s="6">
        <v>46884</v>
      </c>
      <c r="F2174">
        <v>109.77287286000001</v>
      </c>
      <c r="G2174">
        <v>106.90600468</v>
      </c>
      <c r="H2174">
        <v>104.12942956000001</v>
      </c>
      <c r="I2174">
        <v>101.43974797</v>
      </c>
      <c r="J2174">
        <v>98.833712199999994</v>
      </c>
      <c r="K2174">
        <v>96.308218359999998</v>
      </c>
      <c r="L2174">
        <v>93.86029886</v>
      </c>
      <c r="M2174">
        <v>91.487115450000005</v>
      </c>
      <c r="N2174">
        <v>89.185952529999994</v>
      </c>
    </row>
    <row r="2175" spans="1:14" x14ac:dyDescent="0.25">
      <c r="A2175" t="s">
        <v>2260</v>
      </c>
      <c r="B2175" s="6">
        <v>45058</v>
      </c>
      <c r="C2175">
        <v>3.75</v>
      </c>
      <c r="D2175" s="6">
        <v>46154</v>
      </c>
      <c r="F2175">
        <v>102.68941916</v>
      </c>
      <c r="G2175">
        <v>101.89557293999999</v>
      </c>
      <c r="H2175">
        <v>101.11401914</v>
      </c>
      <c r="I2175">
        <v>100.34447342</v>
      </c>
      <c r="J2175">
        <v>99.586660140000006</v>
      </c>
      <c r="K2175">
        <v>98.840312069999996</v>
      </c>
      <c r="L2175">
        <v>98.105170040000004</v>
      </c>
      <c r="M2175">
        <v>97.380982639999999</v>
      </c>
      <c r="N2175">
        <v>96.667505950000006</v>
      </c>
    </row>
    <row r="2176" spans="1:14" x14ac:dyDescent="0.25">
      <c r="A2176" t="s">
        <v>2261</v>
      </c>
      <c r="B2176" s="6">
        <v>45058</v>
      </c>
      <c r="C2176">
        <v>3.75</v>
      </c>
      <c r="D2176" s="6">
        <v>46154</v>
      </c>
      <c r="F2176">
        <v>102.68941916</v>
      </c>
      <c r="G2176">
        <v>101.89557293999999</v>
      </c>
      <c r="H2176">
        <v>101.11401914</v>
      </c>
      <c r="I2176">
        <v>100.34447342</v>
      </c>
      <c r="J2176">
        <v>99.586660140000006</v>
      </c>
      <c r="K2176">
        <v>98.840312069999996</v>
      </c>
      <c r="L2176">
        <v>98.105170040000004</v>
      </c>
      <c r="M2176">
        <v>97.380982639999999</v>
      </c>
      <c r="N2176">
        <v>96.667505950000006</v>
      </c>
    </row>
    <row r="2177" spans="1:14" x14ac:dyDescent="0.25">
      <c r="A2177" t="s">
        <v>2262</v>
      </c>
      <c r="B2177" s="6">
        <v>45058</v>
      </c>
      <c r="C2177">
        <v>3.78</v>
      </c>
      <c r="D2177" s="6">
        <v>46885</v>
      </c>
      <c r="F2177">
        <v>110.39434419</v>
      </c>
      <c r="G2177">
        <v>107.52051474</v>
      </c>
      <c r="H2177">
        <v>104.73711206999999</v>
      </c>
      <c r="I2177">
        <v>102.04073774</v>
      </c>
      <c r="J2177">
        <v>99.428144529999997</v>
      </c>
      <c r="K2177">
        <v>96.896228579999999</v>
      </c>
      <c r="L2177">
        <v>94.442021909999994</v>
      </c>
      <c r="M2177">
        <v>92.062685479999999</v>
      </c>
      <c r="N2177">
        <v>89.755502629999995</v>
      </c>
    </row>
    <row r="2178" spans="1:14" x14ac:dyDescent="0.25">
      <c r="A2178" t="s">
        <v>2263</v>
      </c>
      <c r="B2178" s="6">
        <v>45058</v>
      </c>
      <c r="C2178">
        <v>4</v>
      </c>
      <c r="D2178" s="6">
        <v>46154</v>
      </c>
      <c r="F2178">
        <v>102.83168107</v>
      </c>
      <c r="G2178">
        <v>102.03795819</v>
      </c>
      <c r="H2178">
        <v>101.25651227</v>
      </c>
      <c r="I2178">
        <v>100.48705959999999</v>
      </c>
      <c r="J2178">
        <v>99.72932514</v>
      </c>
      <c r="K2178">
        <v>98.983042260000005</v>
      </c>
      <c r="L2178">
        <v>98.247952350000006</v>
      </c>
      <c r="M2178">
        <v>97.52380454</v>
      </c>
      <c r="N2178">
        <v>96.810355419999993</v>
      </c>
    </row>
    <row r="2179" spans="1:14" x14ac:dyDescent="0.25">
      <c r="A2179" t="s">
        <v>2264</v>
      </c>
      <c r="B2179" s="6">
        <v>45058</v>
      </c>
      <c r="C2179">
        <v>3.75</v>
      </c>
      <c r="D2179" s="6">
        <v>46154</v>
      </c>
      <c r="F2179">
        <v>102.68941916</v>
      </c>
      <c r="G2179">
        <v>101.89557293999999</v>
      </c>
      <c r="H2179">
        <v>101.11401914</v>
      </c>
      <c r="I2179">
        <v>100.34447342</v>
      </c>
      <c r="J2179">
        <v>99.586660140000006</v>
      </c>
      <c r="K2179">
        <v>98.840312069999996</v>
      </c>
      <c r="L2179">
        <v>98.105170040000004</v>
      </c>
      <c r="M2179">
        <v>97.380982639999999</v>
      </c>
      <c r="N2179">
        <v>96.667505950000006</v>
      </c>
    </row>
    <row r="2180" spans="1:14" x14ac:dyDescent="0.25">
      <c r="A2180" t="s">
        <v>2265</v>
      </c>
      <c r="B2180" s="6">
        <v>45058</v>
      </c>
      <c r="C2180">
        <v>3.86</v>
      </c>
      <c r="D2180" s="6">
        <v>46519</v>
      </c>
      <c r="F2180">
        <v>106.63680066000001</v>
      </c>
      <c r="G2180">
        <v>104.82057722</v>
      </c>
      <c r="H2180">
        <v>103.04429756</v>
      </c>
      <c r="I2180">
        <v>101.30677233999999</v>
      </c>
      <c r="J2180">
        <v>99.60685857</v>
      </c>
      <c r="K2180">
        <v>97.943457289999998</v>
      </c>
      <c r="L2180">
        <v>96.315511470000004</v>
      </c>
      <c r="M2180">
        <v>94.722003970000003</v>
      </c>
      <c r="N2180">
        <v>93.161955620000001</v>
      </c>
    </row>
    <row r="2181" spans="1:14" x14ac:dyDescent="0.25">
      <c r="A2181" t="s">
        <v>2266</v>
      </c>
      <c r="B2181" s="6">
        <v>45058</v>
      </c>
      <c r="C2181">
        <v>4</v>
      </c>
      <c r="D2181" s="6">
        <v>46154</v>
      </c>
      <c r="F2181">
        <v>102.83168107</v>
      </c>
      <c r="G2181">
        <v>102.03795819</v>
      </c>
      <c r="H2181">
        <v>101.25651228</v>
      </c>
      <c r="I2181">
        <v>100.48705959999999</v>
      </c>
      <c r="J2181">
        <v>99.72932514</v>
      </c>
      <c r="K2181">
        <v>98.983042260000005</v>
      </c>
      <c r="L2181">
        <v>98.247952350000006</v>
      </c>
      <c r="M2181">
        <v>97.52380454</v>
      </c>
      <c r="N2181">
        <v>96.810355419999993</v>
      </c>
    </row>
    <row r="2182" spans="1:14" x14ac:dyDescent="0.25">
      <c r="A2182" t="s">
        <v>2267</v>
      </c>
      <c r="B2182" s="6">
        <v>45061</v>
      </c>
      <c r="C2182">
        <v>4.1100000000000003</v>
      </c>
      <c r="D2182" s="6">
        <v>46157</v>
      </c>
      <c r="F2182">
        <v>102.9503613</v>
      </c>
      <c r="G2182">
        <v>102.14786186000001</v>
      </c>
      <c r="H2182">
        <v>101.35790177</v>
      </c>
      <c r="I2182">
        <v>100.58018829</v>
      </c>
      <c r="J2182">
        <v>99.814437740000002</v>
      </c>
      <c r="K2182">
        <v>99.060375140000005</v>
      </c>
      <c r="L2182">
        <v>98.317733919999995</v>
      </c>
      <c r="M2182">
        <v>97.586255539999996</v>
      </c>
      <c r="N2182">
        <v>96.865689250000003</v>
      </c>
    </row>
    <row r="2183" spans="1:14" x14ac:dyDescent="0.25">
      <c r="A2183" t="s">
        <v>2268</v>
      </c>
      <c r="B2183" s="6">
        <v>45061</v>
      </c>
      <c r="C2183">
        <v>4.08</v>
      </c>
      <c r="D2183" s="6">
        <v>46157</v>
      </c>
      <c r="F2183">
        <v>102.92640400000001</v>
      </c>
      <c r="G2183">
        <v>102.12400936</v>
      </c>
      <c r="H2183">
        <v>101.33415291999999</v>
      </c>
      <c r="I2183">
        <v>100.55654195</v>
      </c>
      <c r="J2183">
        <v>99.790892810000003</v>
      </c>
      <c r="K2183">
        <v>99.036930530000006</v>
      </c>
      <c r="L2183">
        <v>98.294388560000002</v>
      </c>
      <c r="M2183">
        <v>97.563008379999999</v>
      </c>
      <c r="N2183">
        <v>96.842539250000002</v>
      </c>
    </row>
    <row r="2184" spans="1:14" x14ac:dyDescent="0.25">
      <c r="A2184" t="s">
        <v>2269</v>
      </c>
      <c r="B2184" s="6">
        <v>45061</v>
      </c>
      <c r="C2184">
        <v>4.1100000000000003</v>
      </c>
      <c r="D2184" s="6">
        <v>46157</v>
      </c>
      <c r="F2184">
        <v>102.9503613</v>
      </c>
      <c r="G2184">
        <v>102.14786186000001</v>
      </c>
      <c r="H2184">
        <v>101.35790177</v>
      </c>
      <c r="I2184">
        <v>100.58018829</v>
      </c>
      <c r="J2184">
        <v>99.814437740000002</v>
      </c>
      <c r="K2184">
        <v>99.060375140000005</v>
      </c>
      <c r="L2184">
        <v>98.317733919999995</v>
      </c>
      <c r="M2184">
        <v>97.586255539999996</v>
      </c>
      <c r="N2184">
        <v>96.865689250000003</v>
      </c>
    </row>
    <row r="2185" spans="1:14" x14ac:dyDescent="0.25">
      <c r="A2185" t="s">
        <v>2270</v>
      </c>
      <c r="B2185" s="6">
        <v>45061</v>
      </c>
      <c r="C2185">
        <v>3.96</v>
      </c>
      <c r="D2185" s="6">
        <v>46524</v>
      </c>
      <c r="F2185">
        <v>106.8724134</v>
      </c>
      <c r="G2185">
        <v>105.04041399</v>
      </c>
      <c r="H2185">
        <v>103.24894557</v>
      </c>
      <c r="I2185">
        <v>101.49681789</v>
      </c>
      <c r="J2185">
        <v>99.782885719999996</v>
      </c>
      <c r="K2185">
        <v>98.106046710000001</v>
      </c>
      <c r="L2185">
        <v>96.465239429999997</v>
      </c>
      <c r="M2185">
        <v>94.859441430000004</v>
      </c>
      <c r="N2185">
        <v>93.287667479999996</v>
      </c>
    </row>
    <row r="2186" spans="1:14" x14ac:dyDescent="0.25">
      <c r="A2186" t="s">
        <v>2271</v>
      </c>
      <c r="B2186" s="6">
        <v>45061</v>
      </c>
      <c r="C2186">
        <v>3.88</v>
      </c>
      <c r="D2186" s="6">
        <v>46888</v>
      </c>
      <c r="F2186">
        <v>110.70734957000001</v>
      </c>
      <c r="G2186">
        <v>107.82086071000001</v>
      </c>
      <c r="H2186">
        <v>105.02538963000001</v>
      </c>
      <c r="I2186">
        <v>102.3175215</v>
      </c>
      <c r="J2186">
        <v>99.693992460000004</v>
      </c>
      <c r="K2186">
        <v>97.151681819999993</v>
      </c>
      <c r="L2186">
        <v>94.687604710000002</v>
      </c>
      <c r="M2186">
        <v>92.298905219999995</v>
      </c>
      <c r="N2186">
        <v>89.982849880000003</v>
      </c>
    </row>
    <row r="2187" spans="1:14" x14ac:dyDescent="0.25">
      <c r="A2187" t="s">
        <v>2272</v>
      </c>
      <c r="B2187" s="6">
        <v>45062</v>
      </c>
      <c r="C2187">
        <v>4.1100000000000003</v>
      </c>
      <c r="D2187" s="6">
        <v>46157</v>
      </c>
      <c r="F2187">
        <v>102.9503613</v>
      </c>
      <c r="G2187">
        <v>102.14786186000001</v>
      </c>
      <c r="H2187">
        <v>101.35790177</v>
      </c>
      <c r="I2187">
        <v>100.58018829</v>
      </c>
      <c r="J2187">
        <v>99.814437740000002</v>
      </c>
      <c r="K2187">
        <v>99.060375140000005</v>
      </c>
      <c r="L2187">
        <v>98.317733919999995</v>
      </c>
      <c r="M2187">
        <v>97.586255539999996</v>
      </c>
      <c r="N2187">
        <v>96.865689250000003</v>
      </c>
    </row>
    <row r="2188" spans="1:14" x14ac:dyDescent="0.25">
      <c r="A2188" t="s">
        <v>2273</v>
      </c>
      <c r="B2188" s="6">
        <v>45062</v>
      </c>
      <c r="C2188">
        <v>4.1100000000000003</v>
      </c>
      <c r="D2188" s="6">
        <v>46157</v>
      </c>
      <c r="F2188">
        <v>102.9503613</v>
      </c>
      <c r="G2188">
        <v>102.14786186000001</v>
      </c>
      <c r="H2188">
        <v>101.35790177</v>
      </c>
      <c r="I2188">
        <v>100.58018829</v>
      </c>
      <c r="J2188">
        <v>99.814437740000002</v>
      </c>
      <c r="K2188">
        <v>99.060375140000005</v>
      </c>
      <c r="L2188">
        <v>98.317733919999995</v>
      </c>
      <c r="M2188">
        <v>97.586255539999996</v>
      </c>
      <c r="N2188">
        <v>96.865689250000003</v>
      </c>
    </row>
    <row r="2189" spans="1:14" x14ac:dyDescent="0.25">
      <c r="A2189" t="s">
        <v>2274</v>
      </c>
      <c r="B2189" s="6">
        <v>45062</v>
      </c>
      <c r="C2189">
        <v>4</v>
      </c>
      <c r="D2189" s="6">
        <v>46524</v>
      </c>
      <c r="F2189">
        <v>106.94498458</v>
      </c>
      <c r="G2189">
        <v>105.11230827999999</v>
      </c>
      <c r="H2189">
        <v>103.32017559000001</v>
      </c>
      <c r="I2189">
        <v>101.56739589</v>
      </c>
      <c r="J2189">
        <v>99.852823580000006</v>
      </c>
      <c r="K2189">
        <v>98.175356030000003</v>
      </c>
      <c r="L2189">
        <v>96.533931460000005</v>
      </c>
      <c r="M2189">
        <v>94.927527139999995</v>
      </c>
      <c r="N2189">
        <v>93.355157509999998</v>
      </c>
    </row>
    <row r="2190" spans="1:14" x14ac:dyDescent="0.25">
      <c r="A2190" t="s">
        <v>2275</v>
      </c>
      <c r="B2190" s="6">
        <v>45062</v>
      </c>
      <c r="C2190">
        <v>3.91</v>
      </c>
      <c r="D2190" s="6">
        <v>46889</v>
      </c>
      <c r="F2190">
        <v>110.80263598000001</v>
      </c>
      <c r="G2190">
        <v>107.9120499</v>
      </c>
      <c r="H2190">
        <v>105.11267604</v>
      </c>
      <c r="I2190">
        <v>102.40109418999999</v>
      </c>
      <c r="J2190">
        <v>99.774034970000002</v>
      </c>
      <c r="K2190">
        <v>97.228372160000006</v>
      </c>
      <c r="L2190">
        <v>94.761115320000002</v>
      </c>
      <c r="M2190">
        <v>92.369402940000001</v>
      </c>
      <c r="N2190">
        <v>90.050496010000003</v>
      </c>
    </row>
    <row r="2191" spans="1:14" x14ac:dyDescent="0.25">
      <c r="A2191" t="s">
        <v>2276</v>
      </c>
      <c r="B2191" s="6">
        <v>45062</v>
      </c>
      <c r="C2191">
        <v>4.0999999999999996</v>
      </c>
      <c r="D2191" s="6">
        <v>46157</v>
      </c>
      <c r="F2191">
        <v>102.94237554</v>
      </c>
      <c r="G2191">
        <v>102.13991102999999</v>
      </c>
      <c r="H2191">
        <v>101.34998548999999</v>
      </c>
      <c r="I2191">
        <v>100.57230618</v>
      </c>
      <c r="J2191">
        <v>99.806589430000002</v>
      </c>
      <c r="K2191">
        <v>99.052560270000001</v>
      </c>
      <c r="L2191">
        <v>98.309952129999999</v>
      </c>
      <c r="M2191">
        <v>97.578506489999995</v>
      </c>
      <c r="N2191">
        <v>96.857972579999995</v>
      </c>
    </row>
    <row r="2192" spans="1:14" x14ac:dyDescent="0.25">
      <c r="A2192" t="s">
        <v>2277</v>
      </c>
      <c r="B2192" s="6">
        <v>45063</v>
      </c>
      <c r="C2192">
        <v>4.1399999999999997</v>
      </c>
      <c r="D2192" s="6">
        <v>46160</v>
      </c>
      <c r="F2192">
        <v>103.0063165</v>
      </c>
      <c r="G2192">
        <v>102.1953058</v>
      </c>
      <c r="H2192">
        <v>101.39709538</v>
      </c>
      <c r="I2192">
        <v>100.61138343</v>
      </c>
      <c r="J2192">
        <v>99.837877559999995</v>
      </c>
      <c r="K2192">
        <v>99.076294439999998</v>
      </c>
      <c r="L2192">
        <v>98.326359479999994</v>
      </c>
      <c r="M2192">
        <v>97.587806470000004</v>
      </c>
      <c r="N2192">
        <v>96.860377260000007</v>
      </c>
    </row>
    <row r="2193" spans="1:14" x14ac:dyDescent="0.25">
      <c r="A2193" t="s">
        <v>2278</v>
      </c>
      <c r="B2193" s="6">
        <v>45063</v>
      </c>
      <c r="C2193">
        <v>4.17</v>
      </c>
      <c r="D2193" s="6">
        <v>46157</v>
      </c>
      <c r="F2193">
        <v>102.9982759</v>
      </c>
      <c r="G2193">
        <v>102.19556686</v>
      </c>
      <c r="H2193">
        <v>101.40539948</v>
      </c>
      <c r="I2193">
        <v>100.62748096999999</v>
      </c>
      <c r="J2193">
        <v>99.861527600000002</v>
      </c>
      <c r="K2193">
        <v>99.107264369999996</v>
      </c>
      <c r="L2193">
        <v>98.364424650000004</v>
      </c>
      <c r="M2193">
        <v>97.632749880000006</v>
      </c>
      <c r="N2193">
        <v>96.911989250000005</v>
      </c>
    </row>
    <row r="2194" spans="1:14" x14ac:dyDescent="0.25">
      <c r="A2194" t="s">
        <v>2279</v>
      </c>
      <c r="B2194" s="6">
        <v>45064</v>
      </c>
      <c r="C2194">
        <v>4.28</v>
      </c>
      <c r="D2194" s="6">
        <v>46160</v>
      </c>
      <c r="F2194">
        <v>103.11927985</v>
      </c>
      <c r="G2194">
        <v>102.3077703</v>
      </c>
      <c r="H2194">
        <v>101.50906657</v>
      </c>
      <c r="I2194">
        <v>100.72286673000001</v>
      </c>
      <c r="J2194">
        <v>99.948878309999998</v>
      </c>
      <c r="K2194">
        <v>99.186817869999999</v>
      </c>
      <c r="L2194">
        <v>98.436410739999999</v>
      </c>
      <c r="M2194">
        <v>97.697390600000006</v>
      </c>
      <c r="N2194">
        <v>96.969499220000003</v>
      </c>
    </row>
    <row r="2195" spans="1:14" x14ac:dyDescent="0.25">
      <c r="A2195" t="s">
        <v>2280</v>
      </c>
      <c r="B2195" s="6">
        <v>45064</v>
      </c>
      <c r="C2195">
        <v>3.81</v>
      </c>
      <c r="D2195" s="6">
        <v>46891</v>
      </c>
      <c r="F2195">
        <v>110.74724447</v>
      </c>
      <c r="G2195">
        <v>107.84732979</v>
      </c>
      <c r="H2195">
        <v>105.03917491</v>
      </c>
      <c r="I2195">
        <v>102.31933914</v>
      </c>
      <c r="J2195">
        <v>99.684533060000007</v>
      </c>
      <c r="K2195">
        <v>97.131610809999998</v>
      </c>
      <c r="L2195">
        <v>94.657562780000006</v>
      </c>
      <c r="M2195">
        <v>92.259508789999998</v>
      </c>
      <c r="N2195">
        <v>89.934691619999995</v>
      </c>
    </row>
    <row r="2196" spans="1:14" x14ac:dyDescent="0.25">
      <c r="A2196" t="s">
        <v>2281</v>
      </c>
      <c r="B2196" s="6">
        <v>45065</v>
      </c>
      <c r="C2196">
        <v>4.53</v>
      </c>
      <c r="D2196" s="6">
        <v>46010</v>
      </c>
      <c r="F2196">
        <v>101.60720603</v>
      </c>
      <c r="G2196">
        <v>101.21456823</v>
      </c>
      <c r="H2196">
        <v>100.82497857</v>
      </c>
      <c r="I2196">
        <v>100.43840149</v>
      </c>
      <c r="J2196">
        <v>100.05480201</v>
      </c>
      <c r="K2196">
        <v>99.674145670000001</v>
      </c>
      <c r="L2196">
        <v>99.296398550000006</v>
      </c>
      <c r="M2196">
        <v>98.921527269999999</v>
      </c>
      <c r="N2196">
        <v>98.549498929999999</v>
      </c>
    </row>
    <row r="2197" spans="1:14" x14ac:dyDescent="0.25">
      <c r="A2197" t="s">
        <v>2282</v>
      </c>
      <c r="B2197" s="6">
        <v>45065</v>
      </c>
      <c r="C2197">
        <v>4.3899999999999997</v>
      </c>
      <c r="D2197" s="6">
        <v>46161</v>
      </c>
      <c r="F2197">
        <v>103.21939439000001</v>
      </c>
      <c r="G2197">
        <v>102.40468382</v>
      </c>
      <c r="H2197">
        <v>101.60287043</v>
      </c>
      <c r="I2197">
        <v>100.81364918</v>
      </c>
      <c r="J2197">
        <v>100.03672458</v>
      </c>
      <c r="K2197">
        <v>99.271810340000002</v>
      </c>
      <c r="L2197">
        <v>98.518629009999998</v>
      </c>
      <c r="M2197">
        <v>97.776911639999994</v>
      </c>
      <c r="N2197">
        <v>97.046397440000007</v>
      </c>
    </row>
    <row r="2198" spans="1:14" x14ac:dyDescent="0.25">
      <c r="A2198" t="s">
        <v>2283</v>
      </c>
      <c r="B2198" s="6">
        <v>45065</v>
      </c>
      <c r="C2198">
        <v>4.3899999999999997</v>
      </c>
      <c r="D2198" s="6">
        <v>46161</v>
      </c>
      <c r="F2198">
        <v>103.21939439000001</v>
      </c>
      <c r="G2198">
        <v>102.40468382</v>
      </c>
      <c r="H2198">
        <v>101.60287043</v>
      </c>
      <c r="I2198">
        <v>100.81364918</v>
      </c>
      <c r="J2198">
        <v>100.03672458</v>
      </c>
      <c r="K2198">
        <v>99.271810340000002</v>
      </c>
      <c r="L2198">
        <v>98.518629009999998</v>
      </c>
      <c r="M2198">
        <v>97.776911639999994</v>
      </c>
      <c r="N2198">
        <v>97.046397440000007</v>
      </c>
    </row>
    <row r="2199" spans="1:14" x14ac:dyDescent="0.25">
      <c r="A2199" t="s">
        <v>2284</v>
      </c>
      <c r="B2199" s="6">
        <v>45065</v>
      </c>
      <c r="C2199">
        <v>4.2699999999999996</v>
      </c>
      <c r="D2199" s="6">
        <v>46526</v>
      </c>
      <c r="F2199">
        <v>107.45878489</v>
      </c>
      <c r="G2199">
        <v>105.61586126</v>
      </c>
      <c r="H2199">
        <v>103.81379063</v>
      </c>
      <c r="I2199">
        <v>102.05137986</v>
      </c>
      <c r="J2199">
        <v>100.32748042999999</v>
      </c>
      <c r="K2199">
        <v>98.640986339999998</v>
      </c>
      <c r="L2199">
        <v>96.990832139999995</v>
      </c>
      <c r="M2199">
        <v>95.375991119999995</v>
      </c>
      <c r="N2199">
        <v>93.795473509999994</v>
      </c>
    </row>
    <row r="2200" spans="1:14" x14ac:dyDescent="0.25">
      <c r="A2200" t="s">
        <v>2285</v>
      </c>
      <c r="B2200" s="6">
        <v>45065</v>
      </c>
      <c r="C2200">
        <v>3.92</v>
      </c>
      <c r="D2200" s="6">
        <v>46892</v>
      </c>
      <c r="F2200">
        <v>111.06980824</v>
      </c>
      <c r="G2200">
        <v>108.16254209</v>
      </c>
      <c r="H2200">
        <v>105.34730949</v>
      </c>
      <c r="I2200">
        <v>102.62066172999999</v>
      </c>
      <c r="J2200">
        <v>99.979301410000005</v>
      </c>
      <c r="K2200">
        <v>97.420074700000001</v>
      </c>
      <c r="L2200">
        <v>94.939964130000007</v>
      </c>
      <c r="M2200">
        <v>92.536081730000006</v>
      </c>
      <c r="N2200">
        <v>90.205662570000001</v>
      </c>
    </row>
    <row r="2201" spans="1:14" x14ac:dyDescent="0.25">
      <c r="A2201" t="s">
        <v>2286</v>
      </c>
      <c r="B2201" s="6">
        <v>45065</v>
      </c>
      <c r="C2201">
        <v>3.92</v>
      </c>
      <c r="D2201" s="6">
        <v>46892</v>
      </c>
      <c r="F2201">
        <v>111.06980824</v>
      </c>
      <c r="G2201">
        <v>108.16254209</v>
      </c>
      <c r="H2201">
        <v>105.34730949</v>
      </c>
      <c r="I2201">
        <v>102.62066172999999</v>
      </c>
      <c r="J2201">
        <v>99.979301410000005</v>
      </c>
      <c r="K2201">
        <v>97.420074700000001</v>
      </c>
      <c r="L2201">
        <v>94.939964130000007</v>
      </c>
      <c r="M2201">
        <v>92.536081730000006</v>
      </c>
      <c r="N2201">
        <v>90.205662570000001</v>
      </c>
    </row>
    <row r="2202" spans="1:14" x14ac:dyDescent="0.25">
      <c r="A2202" t="s">
        <v>2287</v>
      </c>
      <c r="B2202" s="6">
        <v>45068</v>
      </c>
      <c r="C2202">
        <v>4.3499999999999996</v>
      </c>
      <c r="D2202" s="6">
        <v>46164</v>
      </c>
      <c r="F2202">
        <v>103.22074802</v>
      </c>
      <c r="G2202">
        <v>102.39775333999999</v>
      </c>
      <c r="H2202">
        <v>101.58791621</v>
      </c>
      <c r="I2202">
        <v>100.79092240999999</v>
      </c>
      <c r="J2202">
        <v>100.00646768999999</v>
      </c>
      <c r="K2202">
        <v>99.234257330000005</v>
      </c>
      <c r="L2202">
        <v>98.474005809999994</v>
      </c>
      <c r="M2202">
        <v>97.725436419999994</v>
      </c>
      <c r="N2202">
        <v>96.988280959999997</v>
      </c>
    </row>
    <row r="2203" spans="1:14" x14ac:dyDescent="0.25">
      <c r="A2203" t="s">
        <v>2288</v>
      </c>
      <c r="B2203" s="6">
        <v>45068</v>
      </c>
      <c r="C2203">
        <v>4.17</v>
      </c>
      <c r="D2203" s="6">
        <v>46889</v>
      </c>
      <c r="F2203">
        <v>111.53724579</v>
      </c>
      <c r="G2203">
        <v>108.63622411999999</v>
      </c>
      <c r="H2203">
        <v>105.8266653</v>
      </c>
      <c r="I2203">
        <v>103.10514098</v>
      </c>
      <c r="J2203">
        <v>100.46837404999999</v>
      </c>
      <c r="K2203">
        <v>97.913230810000002</v>
      </c>
      <c r="L2203">
        <v>95.436713650000002</v>
      </c>
      <c r="M2203">
        <v>93.03595421</v>
      </c>
      <c r="N2203">
        <v>90.708206849999996</v>
      </c>
    </row>
    <row r="2204" spans="1:14" x14ac:dyDescent="0.25">
      <c r="A2204" t="s">
        <v>2289</v>
      </c>
      <c r="B2204" s="6">
        <v>45068</v>
      </c>
      <c r="C2204">
        <v>4.17</v>
      </c>
      <c r="D2204" s="6">
        <v>46895</v>
      </c>
      <c r="F2204">
        <v>111.60520845000001</v>
      </c>
      <c r="G2204">
        <v>108.68668305999999</v>
      </c>
      <c r="H2204">
        <v>105.86062153</v>
      </c>
      <c r="I2204">
        <v>103.12356825000001</v>
      </c>
      <c r="J2204">
        <v>100.47221807</v>
      </c>
      <c r="K2204">
        <v>97.903408729999995</v>
      </c>
      <c r="L2204">
        <v>95.414113689999994</v>
      </c>
      <c r="M2204">
        <v>93.001435470000004</v>
      </c>
      <c r="N2204">
        <v>90.662599299999997</v>
      </c>
    </row>
    <row r="2205" spans="1:14" x14ac:dyDescent="0.25">
      <c r="A2205" t="s">
        <v>2290</v>
      </c>
      <c r="B2205" s="6">
        <v>45068</v>
      </c>
      <c r="C2205">
        <v>4.17</v>
      </c>
      <c r="D2205" s="6">
        <v>46895</v>
      </c>
      <c r="F2205">
        <v>111.60520845000001</v>
      </c>
      <c r="G2205">
        <v>108.68668305999999</v>
      </c>
      <c r="H2205">
        <v>105.86062153</v>
      </c>
      <c r="I2205">
        <v>103.12356825000001</v>
      </c>
      <c r="J2205">
        <v>100.47221807</v>
      </c>
      <c r="K2205">
        <v>97.903408729999995</v>
      </c>
      <c r="L2205">
        <v>95.414113689999994</v>
      </c>
      <c r="M2205">
        <v>93.001435470000004</v>
      </c>
      <c r="N2205">
        <v>90.662599299999997</v>
      </c>
    </row>
    <row r="2206" spans="1:14" x14ac:dyDescent="0.25">
      <c r="A2206" t="s">
        <v>2291</v>
      </c>
      <c r="B2206" s="6">
        <v>45069</v>
      </c>
      <c r="C2206">
        <v>4.4400000000000004</v>
      </c>
      <c r="D2206" s="6">
        <v>46168</v>
      </c>
      <c r="F2206">
        <v>103.34034373999999</v>
      </c>
      <c r="G2206">
        <v>102.50576671</v>
      </c>
      <c r="H2206">
        <v>101.68470262</v>
      </c>
      <c r="I2206">
        <v>100.87682479</v>
      </c>
      <c r="J2206">
        <v>100.08181698999999</v>
      </c>
      <c r="K2206">
        <v>99.299373059999994</v>
      </c>
      <c r="L2206">
        <v>98.529196459999994</v>
      </c>
      <c r="M2206">
        <v>97.770999939999996</v>
      </c>
      <c r="N2206">
        <v>97.024505169999998</v>
      </c>
    </row>
    <row r="2207" spans="1:14" x14ac:dyDescent="0.25">
      <c r="A2207" t="s">
        <v>2292</v>
      </c>
      <c r="B2207" s="6">
        <v>45069</v>
      </c>
      <c r="C2207">
        <v>4.0599999999999996</v>
      </c>
      <c r="D2207" s="6">
        <v>46531</v>
      </c>
      <c r="F2207">
        <v>107.26511562</v>
      </c>
      <c r="G2207">
        <v>105.40800865999999</v>
      </c>
      <c r="H2207">
        <v>103.59236592000001</v>
      </c>
      <c r="I2207">
        <v>101.81699132999999</v>
      </c>
      <c r="J2207">
        <v>100.08073226</v>
      </c>
      <c r="K2207">
        <v>98.382477510000001</v>
      </c>
      <c r="L2207">
        <v>96.721155550000006</v>
      </c>
      <c r="M2207">
        <v>95.095732740000003</v>
      </c>
      <c r="N2207">
        <v>93.505211709999998</v>
      </c>
    </row>
    <row r="2208" spans="1:14" x14ac:dyDescent="0.25">
      <c r="A2208" t="s">
        <v>2293</v>
      </c>
      <c r="B2208" s="6">
        <v>45069</v>
      </c>
      <c r="C2208">
        <v>4.4400000000000004</v>
      </c>
      <c r="D2208" s="6">
        <v>46168</v>
      </c>
      <c r="F2208">
        <v>103.34034373999999</v>
      </c>
      <c r="G2208">
        <v>102.50576671</v>
      </c>
      <c r="H2208">
        <v>101.68470262</v>
      </c>
      <c r="I2208">
        <v>100.87682479</v>
      </c>
      <c r="J2208">
        <v>100.08181698999999</v>
      </c>
      <c r="K2208">
        <v>99.299373059999994</v>
      </c>
      <c r="L2208">
        <v>98.529196459999994</v>
      </c>
      <c r="M2208">
        <v>97.770999939999996</v>
      </c>
      <c r="N2208">
        <v>97.024505169999998</v>
      </c>
    </row>
    <row r="2209" spans="1:14" x14ac:dyDescent="0.25">
      <c r="A2209" t="s">
        <v>2294</v>
      </c>
      <c r="B2209" s="6">
        <v>45069</v>
      </c>
      <c r="C2209">
        <v>4.3099999999999996</v>
      </c>
      <c r="D2209" s="6">
        <v>46531</v>
      </c>
      <c r="F2209">
        <v>107.59199427</v>
      </c>
      <c r="G2209">
        <v>105.73417369000001</v>
      </c>
      <c r="H2209">
        <v>103.91778268</v>
      </c>
      <c r="I2209">
        <v>102.14162726000001</v>
      </c>
      <c r="J2209">
        <v>100.40455676000001</v>
      </c>
      <c r="K2209">
        <v>98.705461839999998</v>
      </c>
      <c r="L2209">
        <v>97.043272689999995</v>
      </c>
      <c r="M2209">
        <v>95.416957310000001</v>
      </c>
      <c r="N2209">
        <v>93.82551986</v>
      </c>
    </row>
    <row r="2210" spans="1:14" x14ac:dyDescent="0.25">
      <c r="A2210" t="s">
        <v>2295</v>
      </c>
      <c r="B2210" s="6">
        <v>45069</v>
      </c>
      <c r="C2210">
        <v>4.21</v>
      </c>
      <c r="D2210" s="6">
        <v>46896</v>
      </c>
      <c r="F2210">
        <v>111.73032811</v>
      </c>
      <c r="G2210">
        <v>108.80725639000001</v>
      </c>
      <c r="H2210">
        <v>105.97685521</v>
      </c>
      <c r="I2210">
        <v>103.2356631</v>
      </c>
      <c r="J2210">
        <v>100.58036896999999</v>
      </c>
      <c r="K2210">
        <v>98.007804559999997</v>
      </c>
      <c r="L2210">
        <v>95.514937340000003</v>
      </c>
      <c r="M2210">
        <v>93.098863859999994</v>
      </c>
      <c r="N2210">
        <v>90.756803410000003</v>
      </c>
    </row>
    <row r="2211" spans="1:14" x14ac:dyDescent="0.25">
      <c r="A2211" t="s">
        <v>2296</v>
      </c>
      <c r="B2211" s="6">
        <v>45069</v>
      </c>
      <c r="C2211">
        <v>4.3899999999999997</v>
      </c>
      <c r="D2211" s="6">
        <v>47261</v>
      </c>
      <c r="F2211">
        <v>116.59789272</v>
      </c>
      <c r="G2211">
        <v>112.563417</v>
      </c>
      <c r="H2211">
        <v>108.69377514999999</v>
      </c>
      <c r="I2211">
        <v>104.98133743</v>
      </c>
      <c r="J2211">
        <v>101.41886934</v>
      </c>
      <c r="K2211">
        <v>97.999508890000001</v>
      </c>
      <c r="L2211">
        <v>94.716745279999998</v>
      </c>
      <c r="M2211">
        <v>91.564398960000005</v>
      </c>
      <c r="N2211">
        <v>88.536602900000005</v>
      </c>
    </row>
    <row r="2212" spans="1:14" x14ac:dyDescent="0.25">
      <c r="A2212" t="s">
        <v>2297</v>
      </c>
      <c r="B2212" s="6">
        <v>45069</v>
      </c>
      <c r="C2212">
        <v>4.42</v>
      </c>
      <c r="D2212" s="6">
        <v>47626</v>
      </c>
      <c r="F2212">
        <v>120.854342</v>
      </c>
      <c r="G2212">
        <v>115.68878044</v>
      </c>
      <c r="H2212">
        <v>110.7805475</v>
      </c>
      <c r="I2212">
        <v>106.11542258</v>
      </c>
      <c r="J2212">
        <v>101.68004586000001</v>
      </c>
      <c r="K2212">
        <v>97.461861639999995</v>
      </c>
      <c r="L2212">
        <v>93.449065669999996</v>
      </c>
      <c r="M2212">
        <v>89.630556260000006</v>
      </c>
      <c r="N2212">
        <v>85.995888769999993</v>
      </c>
    </row>
    <row r="2213" spans="1:14" x14ac:dyDescent="0.25">
      <c r="A2213" t="s">
        <v>2298</v>
      </c>
      <c r="B2213" s="6">
        <v>45069</v>
      </c>
      <c r="C2213">
        <v>4.59</v>
      </c>
      <c r="D2213" s="6">
        <v>48722</v>
      </c>
      <c r="F2213">
        <v>131.71378419999999</v>
      </c>
      <c r="G2213">
        <v>123.10935465</v>
      </c>
      <c r="H2213">
        <v>115.15531738</v>
      </c>
      <c r="I2213">
        <v>107.79858114</v>
      </c>
      <c r="J2213">
        <v>100.99066315</v>
      </c>
      <c r="K2213">
        <v>94.687266519999994</v>
      </c>
      <c r="L2213">
        <v>88.847898450000002</v>
      </c>
      <c r="M2213">
        <v>83.435525049999995</v>
      </c>
      <c r="N2213">
        <v>78.41625913</v>
      </c>
    </row>
    <row r="2214" spans="1:14" x14ac:dyDescent="0.25">
      <c r="A2214" t="s">
        <v>2299</v>
      </c>
      <c r="B2214" s="6">
        <v>45069</v>
      </c>
      <c r="C2214">
        <v>4.6500000000000004</v>
      </c>
      <c r="D2214" s="6">
        <v>49087</v>
      </c>
      <c r="F2214">
        <v>135.23505734</v>
      </c>
      <c r="G2214">
        <v>125.46764342</v>
      </c>
      <c r="H2214">
        <v>116.51863501</v>
      </c>
      <c r="I2214">
        <v>108.3142491</v>
      </c>
      <c r="J2214">
        <v>100.78774156</v>
      </c>
      <c r="K2214">
        <v>93.878701379999995</v>
      </c>
      <c r="L2214">
        <v>87.532419039999994</v>
      </c>
      <c r="M2214">
        <v>81.69932077</v>
      </c>
      <c r="N2214">
        <v>76.334461649999994</v>
      </c>
    </row>
    <row r="2215" spans="1:14" x14ac:dyDescent="0.25">
      <c r="A2215" t="s">
        <v>2300</v>
      </c>
      <c r="B2215" s="6">
        <v>45069</v>
      </c>
      <c r="C2215">
        <v>4.71</v>
      </c>
      <c r="D2215" s="6">
        <v>49452</v>
      </c>
      <c r="F2215">
        <v>138.6881405</v>
      </c>
      <c r="G2215">
        <v>127.75311244</v>
      </c>
      <c r="H2215">
        <v>117.82198345</v>
      </c>
      <c r="I2215">
        <v>108.79582703</v>
      </c>
      <c r="J2215">
        <v>100.58599421</v>
      </c>
      <c r="K2215">
        <v>93.112995909999995</v>
      </c>
      <c r="L2215">
        <v>86.305511949999996</v>
      </c>
      <c r="M2215">
        <v>80.099511879999994</v>
      </c>
      <c r="N2215">
        <v>74.437474519999995</v>
      </c>
    </row>
    <row r="2216" spans="1:14" x14ac:dyDescent="0.25">
      <c r="A2216" t="s">
        <v>2301</v>
      </c>
      <c r="B2216" s="6">
        <v>45069</v>
      </c>
      <c r="C2216">
        <v>4.7699999999999996</v>
      </c>
      <c r="D2216" s="6">
        <v>49818</v>
      </c>
      <c r="F2216">
        <v>141.89755937000001</v>
      </c>
      <c r="G2216">
        <v>129.80241178</v>
      </c>
      <c r="H2216">
        <v>118.91268886</v>
      </c>
      <c r="I2216">
        <v>109.09964591000001</v>
      </c>
      <c r="J2216">
        <v>100.24899366</v>
      </c>
      <c r="K2216">
        <v>92.259204629999999</v>
      </c>
      <c r="L2216">
        <v>85.040025869999994</v>
      </c>
      <c r="M2216">
        <v>78.511171750000003</v>
      </c>
      <c r="N2216">
        <v>72.601174400000005</v>
      </c>
    </row>
    <row r="2217" spans="1:14" x14ac:dyDescent="0.25">
      <c r="A2217" t="s">
        <v>2302</v>
      </c>
      <c r="B2217" s="6">
        <v>45070</v>
      </c>
      <c r="C2217">
        <v>3.9</v>
      </c>
      <c r="D2217" s="6">
        <v>46897</v>
      </c>
      <c r="F2217">
        <v>111.06701755</v>
      </c>
      <c r="G2217">
        <v>108.14600837</v>
      </c>
      <c r="H2217">
        <v>105.31784972</v>
      </c>
      <c r="I2217">
        <v>102.57907058000001</v>
      </c>
      <c r="J2217">
        <v>99.926350580000005</v>
      </c>
      <c r="K2217">
        <v>97.356512460000005</v>
      </c>
      <c r="L2217">
        <v>94.866514989999999</v>
      </c>
      <c r="M2217">
        <v>92.453446270000001</v>
      </c>
      <c r="N2217">
        <v>90.114517430000006</v>
      </c>
    </row>
    <row r="2218" spans="1:14" x14ac:dyDescent="0.25">
      <c r="A2218" t="s">
        <v>2303</v>
      </c>
      <c r="B2218" s="6">
        <v>45070</v>
      </c>
      <c r="C2218">
        <v>4.3600000000000003</v>
      </c>
      <c r="D2218" s="6">
        <v>46168</v>
      </c>
      <c r="F2218">
        <v>103.2740218</v>
      </c>
      <c r="G2218">
        <v>102.43974528</v>
      </c>
      <c r="H2218">
        <v>101.61897827</v>
      </c>
      <c r="I2218">
        <v>100.81139416000001</v>
      </c>
      <c r="J2218">
        <v>100.01667679000001</v>
      </c>
      <c r="K2218">
        <v>99.234520040000007</v>
      </c>
      <c r="L2218">
        <v>98.464627440000001</v>
      </c>
      <c r="M2218">
        <v>97.706711810000002</v>
      </c>
      <c r="N2218">
        <v>96.960494859999997</v>
      </c>
    </row>
    <row r="2219" spans="1:14" x14ac:dyDescent="0.25">
      <c r="A2219" t="s">
        <v>2304</v>
      </c>
      <c r="B2219" s="6">
        <v>45070</v>
      </c>
      <c r="C2219">
        <v>4.3600000000000003</v>
      </c>
      <c r="D2219" s="6">
        <v>46168</v>
      </c>
      <c r="F2219">
        <v>103.2740218</v>
      </c>
      <c r="G2219">
        <v>102.43974528</v>
      </c>
      <c r="H2219">
        <v>101.61897827</v>
      </c>
      <c r="I2219">
        <v>100.81139416000001</v>
      </c>
      <c r="J2219">
        <v>100.01667679000001</v>
      </c>
      <c r="K2219">
        <v>99.234520040000007</v>
      </c>
      <c r="L2219">
        <v>98.464627440000001</v>
      </c>
      <c r="M2219">
        <v>97.706711810000002</v>
      </c>
      <c r="N2219">
        <v>96.960494859999997</v>
      </c>
    </row>
    <row r="2220" spans="1:14" x14ac:dyDescent="0.25">
      <c r="A2220" t="s">
        <v>2305</v>
      </c>
      <c r="B2220" s="6">
        <v>45071</v>
      </c>
      <c r="C2220">
        <v>4.3099999999999996</v>
      </c>
      <c r="D2220" s="6">
        <v>46898</v>
      </c>
      <c r="F2220">
        <v>112.03823943</v>
      </c>
      <c r="G2220">
        <v>109.10523798</v>
      </c>
      <c r="H2220">
        <v>106.26534126999999</v>
      </c>
      <c r="I2220">
        <v>103.5150754</v>
      </c>
      <c r="J2220">
        <v>100.85111671999999</v>
      </c>
      <c r="K2220">
        <v>98.270284349999997</v>
      </c>
      <c r="L2220">
        <v>95.769533139999993</v>
      </c>
      <c r="M2220">
        <v>93.345947089999996</v>
      </c>
      <c r="N2220">
        <v>90.996733019999994</v>
      </c>
    </row>
    <row r="2221" spans="1:14" x14ac:dyDescent="0.25">
      <c r="A2221" t="s">
        <v>2306</v>
      </c>
      <c r="B2221" s="6">
        <v>45072</v>
      </c>
      <c r="C2221">
        <v>4.3899999999999997</v>
      </c>
      <c r="D2221" s="6">
        <v>46168</v>
      </c>
      <c r="F2221">
        <v>103.35706764</v>
      </c>
      <c r="G2221">
        <v>102.52162634</v>
      </c>
      <c r="H2221">
        <v>101.69972323</v>
      </c>
      <c r="I2221">
        <v>100.89103074000001</v>
      </c>
      <c r="J2221">
        <v>100.09523179</v>
      </c>
      <c r="K2221">
        <v>99.312019390000003</v>
      </c>
      <c r="L2221">
        <v>98.541096249999995</v>
      </c>
      <c r="M2221">
        <v>97.782174359999999</v>
      </c>
      <c r="N2221">
        <v>97.034974669999997</v>
      </c>
    </row>
    <row r="2222" spans="1:14" x14ac:dyDescent="0.25">
      <c r="A2222" t="s">
        <v>2307</v>
      </c>
      <c r="B2222" s="6">
        <v>45072</v>
      </c>
      <c r="C2222">
        <v>4.46</v>
      </c>
      <c r="D2222" s="6">
        <v>46533</v>
      </c>
      <c r="F2222">
        <v>107.89204153</v>
      </c>
      <c r="G2222">
        <v>106.02592346</v>
      </c>
      <c r="H2222">
        <v>104.20151044000001</v>
      </c>
      <c r="I2222">
        <v>102.41760691</v>
      </c>
      <c r="J2222">
        <v>100.67306003</v>
      </c>
      <c r="K2222">
        <v>98.966757950000002</v>
      </c>
      <c r="L2222">
        <v>97.297627919999996</v>
      </c>
      <c r="M2222">
        <v>95.664634699999993</v>
      </c>
      <c r="N2222">
        <v>94.066778920000004</v>
      </c>
    </row>
    <row r="2223" spans="1:14" x14ac:dyDescent="0.25">
      <c r="A2223" t="s">
        <v>2308</v>
      </c>
      <c r="B2223" s="6">
        <v>45072</v>
      </c>
      <c r="C2223">
        <v>4.63</v>
      </c>
      <c r="D2223" s="6">
        <v>47995</v>
      </c>
      <c r="F2223">
        <v>125.63949212</v>
      </c>
      <c r="G2223">
        <v>119.2940457</v>
      </c>
      <c r="H2223">
        <v>113.32058331</v>
      </c>
      <c r="I2223">
        <v>107.69522768</v>
      </c>
      <c r="J2223">
        <v>102.39575609000001</v>
      </c>
      <c r="K2223">
        <v>97.401477479999997</v>
      </c>
      <c r="L2223">
        <v>92.693119269999997</v>
      </c>
      <c r="M2223">
        <v>88.252723099999997</v>
      </c>
      <c r="N2223">
        <v>84.06354881</v>
      </c>
    </row>
    <row r="2224" spans="1:14" x14ac:dyDescent="0.25">
      <c r="A2224" t="s">
        <v>2309</v>
      </c>
      <c r="B2224" s="6">
        <v>45072</v>
      </c>
      <c r="C2224">
        <v>4.66</v>
      </c>
      <c r="D2224" s="6">
        <v>48360</v>
      </c>
      <c r="F2224">
        <v>129.08504732</v>
      </c>
      <c r="G2224">
        <v>121.59614316</v>
      </c>
      <c r="H2224">
        <v>114.61041963</v>
      </c>
      <c r="I2224">
        <v>108.09115620999999</v>
      </c>
      <c r="J2224">
        <v>102.00450001999999</v>
      </c>
      <c r="K2224">
        <v>96.319227810000001</v>
      </c>
      <c r="L2224">
        <v>91.006528799999998</v>
      </c>
      <c r="M2224">
        <v>86.039806510000005</v>
      </c>
      <c r="N2224">
        <v>81.394497920000006</v>
      </c>
    </row>
    <row r="2225" spans="1:14" x14ac:dyDescent="0.25">
      <c r="A2225" t="s">
        <v>2310</v>
      </c>
      <c r="B2225" s="6">
        <v>45076</v>
      </c>
      <c r="C2225">
        <v>4.22</v>
      </c>
      <c r="D2225" s="6">
        <v>46903</v>
      </c>
      <c r="F2225">
        <v>111.83903388</v>
      </c>
      <c r="G2225">
        <v>108.89508868</v>
      </c>
      <c r="H2225">
        <v>106.04500075999999</v>
      </c>
      <c r="I2225">
        <v>103.28527573</v>
      </c>
      <c r="J2225">
        <v>100.61256873000001</v>
      </c>
      <c r="K2225">
        <v>98.023677109999994</v>
      </c>
      <c r="L2225">
        <v>95.515533599999998</v>
      </c>
      <c r="M2225">
        <v>93.085199790000004</v>
      </c>
      <c r="N2225">
        <v>90.729860040000005</v>
      </c>
    </row>
    <row r="2226" spans="1:14" x14ac:dyDescent="0.25">
      <c r="A2226" t="s">
        <v>2311</v>
      </c>
      <c r="B2226" s="6">
        <v>45076</v>
      </c>
      <c r="C2226">
        <v>4.5599999999999996</v>
      </c>
      <c r="D2226" s="6">
        <v>46171</v>
      </c>
      <c r="F2226">
        <v>103.81898167</v>
      </c>
      <c r="G2226">
        <v>102.89501074</v>
      </c>
      <c r="H2226">
        <v>101.98760298000001</v>
      </c>
      <c r="I2226">
        <v>101.0963149</v>
      </c>
      <c r="J2226">
        <v>100.22071871999999</v>
      </c>
      <c r="K2226">
        <v>99.360401690000003</v>
      </c>
      <c r="L2226">
        <v>98.514965459999999</v>
      </c>
      <c r="M2226">
        <v>97.684025399999996</v>
      </c>
      <c r="N2226">
        <v>96.867210080000007</v>
      </c>
    </row>
    <row r="2227" spans="1:14" x14ac:dyDescent="0.25">
      <c r="A2227" t="s">
        <v>2312</v>
      </c>
      <c r="B2227" s="6">
        <v>45076</v>
      </c>
      <c r="C2227">
        <v>4.45</v>
      </c>
      <c r="D2227" s="6">
        <v>46171</v>
      </c>
      <c r="F2227">
        <v>103.38319998</v>
      </c>
      <c r="G2227">
        <v>102.54013906</v>
      </c>
      <c r="H2227">
        <v>101.71085699</v>
      </c>
      <c r="I2227">
        <v>100.89501768</v>
      </c>
      <c r="J2227">
        <v>100.09229585</v>
      </c>
      <c r="K2227">
        <v>99.302376670000001</v>
      </c>
      <c r="L2227">
        <v>98.524955320000004</v>
      </c>
      <c r="M2227">
        <v>97.759736579999995</v>
      </c>
      <c r="N2227">
        <v>97.006434479999996</v>
      </c>
    </row>
    <row r="2228" spans="1:14" x14ac:dyDescent="0.25">
      <c r="A2228" t="s">
        <v>2313</v>
      </c>
      <c r="B2228" s="6">
        <v>45076</v>
      </c>
      <c r="C2228">
        <v>4.5599999999999996</v>
      </c>
      <c r="D2228" s="6">
        <v>46171</v>
      </c>
      <c r="F2228">
        <v>103.81898167</v>
      </c>
      <c r="G2228">
        <v>102.89501074</v>
      </c>
      <c r="H2228">
        <v>101.98760298000001</v>
      </c>
      <c r="I2228">
        <v>101.0963149</v>
      </c>
      <c r="J2228">
        <v>100.22071871999999</v>
      </c>
      <c r="K2228">
        <v>99.360401690000003</v>
      </c>
      <c r="L2228">
        <v>98.514965459999999</v>
      </c>
      <c r="M2228">
        <v>97.684025399999996</v>
      </c>
      <c r="N2228">
        <v>96.867210080000007</v>
      </c>
    </row>
    <row r="2229" spans="1:14" x14ac:dyDescent="0.25">
      <c r="A2229" t="s">
        <v>2314</v>
      </c>
      <c r="B2229" s="6">
        <v>45076</v>
      </c>
      <c r="C2229">
        <v>4.5599999999999996</v>
      </c>
      <c r="D2229" s="6">
        <v>46171</v>
      </c>
      <c r="F2229">
        <v>103.81898167</v>
      </c>
      <c r="G2229">
        <v>102.89501074</v>
      </c>
      <c r="H2229">
        <v>101.98760298000001</v>
      </c>
      <c r="I2229">
        <v>101.0963149</v>
      </c>
      <c r="J2229">
        <v>100.22071871999999</v>
      </c>
      <c r="K2229">
        <v>99.360401690000003</v>
      </c>
      <c r="L2229">
        <v>98.514965459999999</v>
      </c>
      <c r="M2229">
        <v>97.684025399999996</v>
      </c>
      <c r="N2229">
        <v>96.867210080000007</v>
      </c>
    </row>
    <row r="2230" spans="1:14" x14ac:dyDescent="0.25">
      <c r="A2230" t="s">
        <v>2315</v>
      </c>
      <c r="B2230" s="6">
        <v>45076</v>
      </c>
      <c r="C2230">
        <v>4.4000000000000004</v>
      </c>
      <c r="D2230" s="6">
        <v>46535</v>
      </c>
      <c r="F2230">
        <v>107.80635492</v>
      </c>
      <c r="G2230">
        <v>105.93557774</v>
      </c>
      <c r="H2230">
        <v>104.10671361999999</v>
      </c>
      <c r="I2230">
        <v>102.31856721</v>
      </c>
      <c r="J2230">
        <v>100.56998538000001</v>
      </c>
      <c r="K2230">
        <v>98.859855449999998</v>
      </c>
      <c r="L2230">
        <v>97.187103429999993</v>
      </c>
      <c r="M2230">
        <v>95.550692429999998</v>
      </c>
      <c r="N2230">
        <v>93.949621100000002</v>
      </c>
    </row>
    <row r="2231" spans="1:14" x14ac:dyDescent="0.25">
      <c r="A2231" t="s">
        <v>2316</v>
      </c>
      <c r="B2231" s="6">
        <v>45076</v>
      </c>
      <c r="C2231">
        <v>4.43</v>
      </c>
      <c r="D2231" s="6">
        <v>46171</v>
      </c>
      <c r="F2231">
        <v>103.36645344</v>
      </c>
      <c r="G2231">
        <v>102.52346914</v>
      </c>
      <c r="H2231">
        <v>101.69426282000001</v>
      </c>
      <c r="I2231">
        <v>100.87849838</v>
      </c>
      <c r="J2231">
        <v>100.07585057</v>
      </c>
      <c r="K2231">
        <v>99.286004590000005</v>
      </c>
      <c r="L2231">
        <v>98.508655610000005</v>
      </c>
      <c r="M2231">
        <v>97.743508449999993</v>
      </c>
      <c r="N2231">
        <v>96.990277129999996</v>
      </c>
    </row>
    <row r="2232" spans="1:14" x14ac:dyDescent="0.25">
      <c r="A2232" t="s">
        <v>2317</v>
      </c>
      <c r="B2232" s="6">
        <v>45077</v>
      </c>
      <c r="C2232">
        <v>4.41</v>
      </c>
      <c r="D2232" s="6">
        <v>46171</v>
      </c>
      <c r="F2232">
        <v>103.34970688999999</v>
      </c>
      <c r="G2232">
        <v>102.50679922</v>
      </c>
      <c r="H2232">
        <v>101.67766863999999</v>
      </c>
      <c r="I2232">
        <v>100.86197908</v>
      </c>
      <c r="J2232">
        <v>100.05940529999999</v>
      </c>
      <c r="K2232">
        <v>99.269632509999994</v>
      </c>
      <c r="L2232">
        <v>98.492355900000007</v>
      </c>
      <c r="M2232">
        <v>97.727280309999998</v>
      </c>
      <c r="N2232">
        <v>96.974119779999995</v>
      </c>
    </row>
    <row r="2233" spans="1:14" x14ac:dyDescent="0.25">
      <c r="A2233" t="s">
        <v>2318</v>
      </c>
      <c r="B2233" s="6">
        <v>45077</v>
      </c>
      <c r="C2233">
        <v>4.01</v>
      </c>
      <c r="D2233" s="6">
        <v>46535</v>
      </c>
      <c r="F2233">
        <v>107.21919464</v>
      </c>
      <c r="G2233">
        <v>105.35159616</v>
      </c>
      <c r="H2233">
        <v>103.52589976</v>
      </c>
      <c r="I2233">
        <v>101.7409093</v>
      </c>
      <c r="J2233">
        <v>99.995470909999995</v>
      </c>
      <c r="K2233">
        <v>98.288471259999994</v>
      </c>
      <c r="L2233">
        <v>96.618835770000004</v>
      </c>
      <c r="M2233">
        <v>94.985527000000005</v>
      </c>
      <c r="N2233">
        <v>93.387543140000005</v>
      </c>
    </row>
    <row r="2234" spans="1:14" x14ac:dyDescent="0.25">
      <c r="A2234" t="s">
        <v>2319</v>
      </c>
      <c r="B2234" s="6">
        <v>45077</v>
      </c>
      <c r="C2234">
        <v>4.01</v>
      </c>
      <c r="D2234" s="6">
        <v>46535</v>
      </c>
      <c r="F2234">
        <v>107.21919464</v>
      </c>
      <c r="G2234">
        <v>105.35159616</v>
      </c>
      <c r="H2234">
        <v>103.52589976</v>
      </c>
      <c r="I2234">
        <v>101.7409093</v>
      </c>
      <c r="J2234">
        <v>99.995470909999995</v>
      </c>
      <c r="K2234">
        <v>98.288471259999994</v>
      </c>
      <c r="L2234">
        <v>96.618835770000004</v>
      </c>
      <c r="M2234">
        <v>94.985527000000005</v>
      </c>
      <c r="N2234">
        <v>93.387543140000005</v>
      </c>
    </row>
    <row r="2235" spans="1:14" x14ac:dyDescent="0.25">
      <c r="A2235" t="s">
        <v>2320</v>
      </c>
      <c r="B2235" s="6">
        <v>45077</v>
      </c>
      <c r="C2235">
        <v>4.4400000000000004</v>
      </c>
      <c r="D2235" s="6">
        <v>46080</v>
      </c>
      <c r="F2235">
        <v>102.35812399</v>
      </c>
      <c r="G2235">
        <v>101.76994686</v>
      </c>
      <c r="H2235">
        <v>101.18853347</v>
      </c>
      <c r="I2235">
        <v>100.61376763</v>
      </c>
      <c r="J2235">
        <v>100.04553576000001</v>
      </c>
      <c r="K2235">
        <v>99.483726860000004</v>
      </c>
      <c r="L2235">
        <v>98.928232440000002</v>
      </c>
      <c r="M2235">
        <v>98.378946440000007</v>
      </c>
      <c r="N2235">
        <v>97.835765159999994</v>
      </c>
    </row>
    <row r="2236" spans="1:14" x14ac:dyDescent="0.25">
      <c r="A2236" t="s">
        <v>2321</v>
      </c>
      <c r="B2236" s="6">
        <v>45077</v>
      </c>
      <c r="C2236">
        <v>4.42</v>
      </c>
      <c r="D2236" s="6">
        <v>46113</v>
      </c>
      <c r="F2236">
        <v>102.70535461</v>
      </c>
      <c r="G2236">
        <v>102.02501768</v>
      </c>
      <c r="H2236">
        <v>101.35370383999999</v>
      </c>
      <c r="I2236">
        <v>100.69123433999999</v>
      </c>
      <c r="J2236">
        <v>100.03743513000001</v>
      </c>
      <c r="K2236">
        <v>99.392136730000004</v>
      </c>
      <c r="L2236">
        <v>98.755174010000005</v>
      </c>
      <c r="M2236">
        <v>98.126386120000006</v>
      </c>
      <c r="N2236">
        <v>97.505616320000001</v>
      </c>
    </row>
    <row r="2237" spans="1:14" x14ac:dyDescent="0.25">
      <c r="A2237" t="s">
        <v>2322</v>
      </c>
      <c r="B2237" s="6">
        <v>45077</v>
      </c>
      <c r="C2237">
        <v>4.3899999999999997</v>
      </c>
      <c r="D2237" s="6">
        <v>46142</v>
      </c>
      <c r="F2237">
        <v>103.00356745000001</v>
      </c>
      <c r="G2237">
        <v>102.24213645</v>
      </c>
      <c r="H2237">
        <v>101.49197694999999</v>
      </c>
      <c r="I2237">
        <v>100.7528399</v>
      </c>
      <c r="J2237">
        <v>100.02448353</v>
      </c>
      <c r="K2237">
        <v>99.306673119999999</v>
      </c>
      <c r="L2237">
        <v>98.599180689999997</v>
      </c>
      <c r="M2237">
        <v>97.901784800000001</v>
      </c>
      <c r="N2237">
        <v>97.214270319999997</v>
      </c>
    </row>
    <row r="2238" spans="1:14" x14ac:dyDescent="0.25">
      <c r="A2238" t="s">
        <v>2323</v>
      </c>
      <c r="B2238" s="6">
        <v>45077</v>
      </c>
      <c r="C2238">
        <v>4.37</v>
      </c>
      <c r="D2238" s="6">
        <v>46171</v>
      </c>
      <c r="F2238">
        <v>103.31621380999999</v>
      </c>
      <c r="G2238">
        <v>102.47345937999999</v>
      </c>
      <c r="H2238">
        <v>101.64448029</v>
      </c>
      <c r="I2238">
        <v>100.82894047000001</v>
      </c>
      <c r="J2238">
        <v>100.02651475</v>
      </c>
      <c r="K2238">
        <v>99.236888339999993</v>
      </c>
      <c r="L2238">
        <v>98.459756490000004</v>
      </c>
      <c r="M2238">
        <v>97.694824030000007</v>
      </c>
      <c r="N2238">
        <v>96.941805070000001</v>
      </c>
    </row>
    <row r="2239" spans="1:14" x14ac:dyDescent="0.25">
      <c r="A2239" t="s">
        <v>2324</v>
      </c>
      <c r="B2239" s="6">
        <v>45077</v>
      </c>
      <c r="C2239">
        <v>4.41</v>
      </c>
      <c r="D2239" s="6">
        <v>46174</v>
      </c>
      <c r="F2239">
        <v>103.38414090000001</v>
      </c>
      <c r="G2239">
        <v>102.53281419</v>
      </c>
      <c r="H2239">
        <v>101.69553489</v>
      </c>
      <c r="I2239">
        <v>100.87195712</v>
      </c>
      <c r="J2239">
        <v>100.06174627999999</v>
      </c>
      <c r="K2239">
        <v>99.264578569999998</v>
      </c>
      <c r="L2239">
        <v>98.480140590000005</v>
      </c>
      <c r="M2239">
        <v>97.708128909999999</v>
      </c>
      <c r="N2239">
        <v>96.948249689999997</v>
      </c>
    </row>
    <row r="2240" spans="1:14" x14ac:dyDescent="0.25">
      <c r="A2240" t="s">
        <v>2325</v>
      </c>
      <c r="B2240" s="6">
        <v>45077</v>
      </c>
      <c r="C2240">
        <v>4.26</v>
      </c>
      <c r="D2240" s="6">
        <v>46539</v>
      </c>
      <c r="F2240">
        <v>107.59613339000001</v>
      </c>
      <c r="G2240">
        <v>105.71636504</v>
      </c>
      <c r="H2240">
        <v>103.87892764</v>
      </c>
      <c r="I2240">
        <v>102.08262152</v>
      </c>
      <c r="J2240">
        <v>100.3262886</v>
      </c>
      <c r="K2240">
        <v>98.608810700000006</v>
      </c>
      <c r="L2240">
        <v>96.929107880000004</v>
      </c>
      <c r="M2240">
        <v>95.286136909999996</v>
      </c>
      <c r="N2240">
        <v>93.678889749999996</v>
      </c>
    </row>
    <row r="2241" spans="1:14" x14ac:dyDescent="0.25">
      <c r="A2241" t="s">
        <v>2326</v>
      </c>
      <c r="B2241" s="6">
        <v>45077</v>
      </c>
      <c r="C2241">
        <v>4.41</v>
      </c>
      <c r="D2241" s="6">
        <v>46171</v>
      </c>
      <c r="F2241">
        <v>103.34970688999999</v>
      </c>
      <c r="G2241">
        <v>102.50679922</v>
      </c>
      <c r="H2241">
        <v>101.67766863999999</v>
      </c>
      <c r="I2241">
        <v>100.86197908</v>
      </c>
      <c r="J2241">
        <v>100.05940529999999</v>
      </c>
      <c r="K2241">
        <v>99.269632509999994</v>
      </c>
      <c r="L2241">
        <v>98.492355900000007</v>
      </c>
      <c r="M2241">
        <v>97.727280309999998</v>
      </c>
      <c r="N2241">
        <v>96.974119779999995</v>
      </c>
    </row>
    <row r="2242" spans="1:14" x14ac:dyDescent="0.25">
      <c r="A2242" t="s">
        <v>2327</v>
      </c>
      <c r="B2242" s="6">
        <v>45078</v>
      </c>
      <c r="C2242">
        <v>4.12</v>
      </c>
      <c r="D2242" s="6">
        <v>46905</v>
      </c>
      <c r="F2242">
        <v>111.57520228999999</v>
      </c>
      <c r="G2242">
        <v>108.62947384</v>
      </c>
      <c r="H2242">
        <v>105.77784928</v>
      </c>
      <c r="I2242">
        <v>103.01682303</v>
      </c>
      <c r="J2242">
        <v>100.3430393</v>
      </c>
      <c r="K2242">
        <v>97.75328485</v>
      </c>
      <c r="L2242">
        <v>95.244482110000007</v>
      </c>
      <c r="M2242">
        <v>92.813682740000004</v>
      </c>
      <c r="N2242">
        <v>90.458061450000002</v>
      </c>
    </row>
    <row r="2243" spans="1:14" x14ac:dyDescent="0.25">
      <c r="A2243" t="s">
        <v>2328</v>
      </c>
      <c r="B2243" s="6">
        <v>45079</v>
      </c>
      <c r="C2243">
        <v>4.3899999999999997</v>
      </c>
      <c r="D2243" s="6">
        <v>46175</v>
      </c>
      <c r="F2243">
        <v>103.37877929</v>
      </c>
      <c r="G2243">
        <v>102.5247232</v>
      </c>
      <c r="H2243">
        <v>101.68480696</v>
      </c>
      <c r="I2243">
        <v>100.85868121999999</v>
      </c>
      <c r="J2243">
        <v>100.04600802</v>
      </c>
      <c r="K2243">
        <v>99.246460389999996</v>
      </c>
      <c r="L2243">
        <v>98.459721889999997</v>
      </c>
      <c r="M2243">
        <v>97.685486159999996</v>
      </c>
      <c r="N2243">
        <v>96.923456580000007</v>
      </c>
    </row>
    <row r="2244" spans="1:14" x14ac:dyDescent="0.25">
      <c r="A2244" t="s">
        <v>2329</v>
      </c>
      <c r="B2244" s="6">
        <v>45079</v>
      </c>
      <c r="C2244">
        <v>3.94</v>
      </c>
      <c r="D2244" s="6">
        <v>46906</v>
      </c>
      <c r="F2244">
        <v>111.27956856</v>
      </c>
      <c r="G2244">
        <v>108.33053621000001</v>
      </c>
      <c r="H2244">
        <v>105.47592938</v>
      </c>
      <c r="I2244">
        <v>102.71222345</v>
      </c>
      <c r="J2244">
        <v>100.03604472000001</v>
      </c>
      <c r="K2244">
        <v>97.444163090000004</v>
      </c>
      <c r="L2244">
        <v>94.933485160000004</v>
      </c>
      <c r="M2244">
        <v>92.501047619999994</v>
      </c>
      <c r="N2244">
        <v>90.144011129999996</v>
      </c>
    </row>
    <row r="2245" spans="1:14" x14ac:dyDescent="0.25">
      <c r="A2245" t="s">
        <v>2330</v>
      </c>
      <c r="B2245" s="6">
        <v>45079</v>
      </c>
      <c r="C2245">
        <v>4.2</v>
      </c>
      <c r="D2245" s="6">
        <v>46175</v>
      </c>
      <c r="F2245">
        <v>103.2770787</v>
      </c>
      <c r="G2245">
        <v>102.42268098</v>
      </c>
      <c r="H2245">
        <v>101.58244314</v>
      </c>
      <c r="I2245">
        <v>100.75601497</v>
      </c>
      <c r="J2245">
        <v>99.943057760000002</v>
      </c>
      <c r="K2245">
        <v>99.14324379</v>
      </c>
      <c r="L2245">
        <v>98.356255899999994</v>
      </c>
      <c r="M2245">
        <v>97.581787059999996</v>
      </c>
      <c r="N2245">
        <v>96.819539989999996</v>
      </c>
    </row>
    <row r="2246" spans="1:14" x14ac:dyDescent="0.25">
      <c r="A2246" t="s">
        <v>2331</v>
      </c>
      <c r="B2246" s="6">
        <v>45079</v>
      </c>
      <c r="C2246">
        <v>4.2</v>
      </c>
      <c r="D2246" s="6">
        <v>46175</v>
      </c>
      <c r="F2246">
        <v>103.2770787</v>
      </c>
      <c r="G2246">
        <v>102.42268098</v>
      </c>
      <c r="H2246">
        <v>101.58244314</v>
      </c>
      <c r="I2246">
        <v>100.75601497</v>
      </c>
      <c r="J2246">
        <v>99.943057760000002</v>
      </c>
      <c r="K2246">
        <v>99.14324379</v>
      </c>
      <c r="L2246">
        <v>98.356255899999994</v>
      </c>
      <c r="M2246">
        <v>97.581787059999996</v>
      </c>
      <c r="N2246">
        <v>96.819539989999996</v>
      </c>
    </row>
    <row r="2247" spans="1:14" x14ac:dyDescent="0.25">
      <c r="A2247" t="s">
        <v>2332</v>
      </c>
      <c r="B2247" s="6">
        <v>45079</v>
      </c>
      <c r="C2247">
        <v>4.33</v>
      </c>
      <c r="D2247" s="6">
        <v>50558</v>
      </c>
      <c r="F2247">
        <v>124.47720516</v>
      </c>
      <c r="G2247">
        <v>117.38315572</v>
      </c>
      <c r="H2247">
        <v>110.87343583000001</v>
      </c>
      <c r="I2247">
        <v>104.89144791</v>
      </c>
      <c r="J2247">
        <v>99.386662029999997</v>
      </c>
      <c r="K2247">
        <v>94.31391524</v>
      </c>
      <c r="L2247">
        <v>89.632796769999999</v>
      </c>
      <c r="M2247">
        <v>85.307108049999997</v>
      </c>
      <c r="N2247">
        <v>81.304387890000001</v>
      </c>
    </row>
    <row r="2248" spans="1:14" x14ac:dyDescent="0.25">
      <c r="A2248" t="s">
        <v>2333</v>
      </c>
      <c r="B2248" s="6">
        <v>45082</v>
      </c>
      <c r="C2248">
        <v>4.3899999999999997</v>
      </c>
      <c r="D2248" s="6">
        <v>46542</v>
      </c>
      <c r="F2248">
        <v>107.87509360999999</v>
      </c>
      <c r="G2248">
        <v>105.98423592</v>
      </c>
      <c r="H2248">
        <v>104.13612173</v>
      </c>
      <c r="I2248">
        <v>102.32953474</v>
      </c>
      <c r="J2248">
        <v>100.56330102</v>
      </c>
      <c r="K2248">
        <v>98.83628727</v>
      </c>
      <c r="L2248">
        <v>97.147399120000003</v>
      </c>
      <c r="M2248">
        <v>95.495579559999996</v>
      </c>
      <c r="N2248">
        <v>93.879807380000003</v>
      </c>
    </row>
    <row r="2249" spans="1:14" x14ac:dyDescent="0.25">
      <c r="A2249" t="s">
        <v>2334</v>
      </c>
      <c r="B2249" s="6">
        <v>45083</v>
      </c>
      <c r="C2249">
        <v>3.98</v>
      </c>
      <c r="D2249" s="6">
        <v>46910</v>
      </c>
      <c r="F2249">
        <v>111.43950581</v>
      </c>
      <c r="G2249">
        <v>108.47681093999999</v>
      </c>
      <c r="H2249">
        <v>105.60930021</v>
      </c>
      <c r="I2249">
        <v>102.83340824</v>
      </c>
      <c r="J2249">
        <v>100.14572287999999</v>
      </c>
      <c r="K2249">
        <v>97.542977769999993</v>
      </c>
      <c r="L2249">
        <v>95.022045270000007</v>
      </c>
      <c r="M2249">
        <v>92.579929789999994</v>
      </c>
      <c r="N2249">
        <v>90.213761469999994</v>
      </c>
    </row>
    <row r="2250" spans="1:14" x14ac:dyDescent="0.25">
      <c r="A2250" t="s">
        <v>2335</v>
      </c>
      <c r="B2250" s="6">
        <v>45083</v>
      </c>
      <c r="C2250">
        <v>4.3499999999999996</v>
      </c>
      <c r="D2250" s="6">
        <v>46545</v>
      </c>
      <c r="F2250">
        <v>107.83790113000001</v>
      </c>
      <c r="G2250">
        <v>105.93896758</v>
      </c>
      <c r="H2250">
        <v>104.08313479</v>
      </c>
      <c r="I2250">
        <v>102.26917134</v>
      </c>
      <c r="J2250">
        <v>100.49588887</v>
      </c>
      <c r="K2250">
        <v>98.762140349999996</v>
      </c>
      <c r="L2250">
        <v>97.066818299999994</v>
      </c>
      <c r="M2250">
        <v>95.408853230000005</v>
      </c>
      <c r="N2250">
        <v>93.787212019999998</v>
      </c>
    </row>
    <row r="2251" spans="1:14" x14ac:dyDescent="0.25">
      <c r="A2251" t="s">
        <v>2336</v>
      </c>
      <c r="B2251" s="6">
        <v>45083</v>
      </c>
      <c r="C2251">
        <v>4.24</v>
      </c>
      <c r="D2251" s="6">
        <v>46910</v>
      </c>
      <c r="F2251">
        <v>111.97824042000001</v>
      </c>
      <c r="G2251">
        <v>109.01251246</v>
      </c>
      <c r="H2251">
        <v>106.14190567999999</v>
      </c>
      <c r="I2251">
        <v>103.36286140999999</v>
      </c>
      <c r="J2251">
        <v>100.67197376999999</v>
      </c>
      <c r="K2251">
        <v>98.065982199999993</v>
      </c>
      <c r="L2251">
        <v>95.541764470000004</v>
      </c>
      <c r="M2251">
        <v>93.096330039999998</v>
      </c>
      <c r="N2251">
        <v>90.726813730000003</v>
      </c>
    </row>
    <row r="2252" spans="1:14" x14ac:dyDescent="0.25">
      <c r="A2252" t="s">
        <v>2337</v>
      </c>
      <c r="B2252" s="6">
        <v>45083</v>
      </c>
      <c r="C2252">
        <v>4.45</v>
      </c>
      <c r="D2252" s="6">
        <v>46178</v>
      </c>
      <c r="F2252">
        <v>103.46483374</v>
      </c>
      <c r="G2252">
        <v>102.60211242</v>
      </c>
      <c r="H2252">
        <v>101.7538148</v>
      </c>
      <c r="I2252">
        <v>100.91958086</v>
      </c>
      <c r="J2252">
        <v>100.09906251</v>
      </c>
      <c r="K2252">
        <v>99.29192304</v>
      </c>
      <c r="L2252">
        <v>98.497836699999993</v>
      </c>
      <c r="M2252">
        <v>97.716488269999999</v>
      </c>
      <c r="N2252">
        <v>96.947572589999993</v>
      </c>
    </row>
    <row r="2253" spans="1:14" x14ac:dyDescent="0.25">
      <c r="A2253" t="s">
        <v>2338</v>
      </c>
      <c r="B2253" s="6">
        <v>45084</v>
      </c>
      <c r="C2253">
        <v>4.24</v>
      </c>
      <c r="D2253" s="6">
        <v>46911</v>
      </c>
      <c r="F2253">
        <v>111.98997391</v>
      </c>
      <c r="G2253">
        <v>109.02123758</v>
      </c>
      <c r="H2253">
        <v>106.14780231</v>
      </c>
      <c r="I2253">
        <v>103.36609953999999</v>
      </c>
      <c r="J2253">
        <v>100.67271408000001</v>
      </c>
      <c r="K2253">
        <v>98.064376600000003</v>
      </c>
      <c r="L2253">
        <v>95.537956570000006</v>
      </c>
      <c r="M2253">
        <v>93.090455640000002</v>
      </c>
      <c r="N2253">
        <v>90.719001270000007</v>
      </c>
    </row>
    <row r="2254" spans="1:14" x14ac:dyDescent="0.25">
      <c r="A2254" t="s">
        <v>2339</v>
      </c>
      <c r="B2254" s="6">
        <v>45084</v>
      </c>
      <c r="C2254">
        <v>4.28</v>
      </c>
      <c r="D2254" s="6">
        <v>46911</v>
      </c>
      <c r="F2254">
        <v>111.97228561999999</v>
      </c>
      <c r="G2254">
        <v>109.02999713</v>
      </c>
      <c r="H2254">
        <v>106.18361215</v>
      </c>
      <c r="I2254">
        <v>103.42946064</v>
      </c>
      <c r="J2254">
        <v>100.76403448000001</v>
      </c>
      <c r="K2254">
        <v>98.183979269999995</v>
      </c>
      <c r="L2254">
        <v>95.686086750000001</v>
      </c>
      <c r="M2254">
        <v>93.267287460000006</v>
      </c>
      <c r="N2254">
        <v>90.924643979999999</v>
      </c>
    </row>
    <row r="2255" spans="1:14" x14ac:dyDescent="0.25">
      <c r="A2255" t="s">
        <v>2340</v>
      </c>
      <c r="B2255" s="6">
        <v>45084</v>
      </c>
      <c r="C2255">
        <v>4.58</v>
      </c>
      <c r="D2255" s="6">
        <v>46178</v>
      </c>
      <c r="F2255">
        <v>103.57620527</v>
      </c>
      <c r="G2255">
        <v>102.71296452</v>
      </c>
      <c r="H2255">
        <v>101.86415358000001</v>
      </c>
      <c r="I2255">
        <v>101.0294123</v>
      </c>
      <c r="J2255">
        <v>100.20839247000001</v>
      </c>
      <c r="K2255">
        <v>99.400757279999993</v>
      </c>
      <c r="L2255">
        <v>98.606180859999995</v>
      </c>
      <c r="M2255">
        <v>97.824347889999999</v>
      </c>
      <c r="N2255">
        <v>97.054953100000006</v>
      </c>
    </row>
    <row r="2256" spans="1:14" x14ac:dyDescent="0.25">
      <c r="A2256" t="s">
        <v>2341</v>
      </c>
      <c r="B2256" s="6">
        <v>45085</v>
      </c>
      <c r="C2256">
        <v>4.2300000000000004</v>
      </c>
      <c r="D2256" s="6">
        <v>46912</v>
      </c>
      <c r="F2256">
        <v>111.97281588</v>
      </c>
      <c r="G2256">
        <v>109.0014899</v>
      </c>
      <c r="H2256">
        <v>106.12563482</v>
      </c>
      <c r="I2256">
        <v>103.34167251</v>
      </c>
      <c r="J2256">
        <v>100.64617876</v>
      </c>
      <c r="K2256">
        <v>98.035875739999994</v>
      </c>
      <c r="L2256">
        <v>95.507624939999999</v>
      </c>
      <c r="M2256">
        <v>93.058420470000002</v>
      </c>
      <c r="N2256">
        <v>90.685382669999996</v>
      </c>
    </row>
    <row r="2257" spans="1:14" x14ac:dyDescent="0.25">
      <c r="A2257" t="s">
        <v>2342</v>
      </c>
      <c r="B2257" s="6">
        <v>45085</v>
      </c>
      <c r="C2257">
        <v>4.47</v>
      </c>
      <c r="D2257" s="6">
        <v>46181</v>
      </c>
      <c r="F2257">
        <v>103.51728305</v>
      </c>
      <c r="G2257">
        <v>102.64604554</v>
      </c>
      <c r="H2257">
        <v>101.78951524999999</v>
      </c>
      <c r="I2257">
        <v>100.94732147000001</v>
      </c>
      <c r="J2257">
        <v>100.11910584</v>
      </c>
      <c r="K2257">
        <v>99.304521899999997</v>
      </c>
      <c r="L2257">
        <v>98.503234559999996</v>
      </c>
      <c r="M2257">
        <v>97.714919629999997</v>
      </c>
      <c r="N2257">
        <v>96.939263409999995</v>
      </c>
    </row>
    <row r="2258" spans="1:14" x14ac:dyDescent="0.25">
      <c r="A2258" t="s">
        <v>2343</v>
      </c>
      <c r="B2258" s="6">
        <v>45086</v>
      </c>
      <c r="C2258">
        <v>4.1100000000000003</v>
      </c>
      <c r="D2258" s="6">
        <v>46547</v>
      </c>
      <c r="F2258">
        <v>107.54701378999999</v>
      </c>
      <c r="G2258">
        <v>105.64280657</v>
      </c>
      <c r="H2258">
        <v>103.78198793</v>
      </c>
      <c r="I2258">
        <v>101.96331372</v>
      </c>
      <c r="J2258">
        <v>100.18558354</v>
      </c>
      <c r="K2258">
        <v>98.447638839999996</v>
      </c>
      <c r="L2258">
        <v>96.748361220000007</v>
      </c>
      <c r="M2258">
        <v>95.086670780000006</v>
      </c>
      <c r="N2258">
        <v>93.461524479999994</v>
      </c>
    </row>
    <row r="2259" spans="1:14" x14ac:dyDescent="0.25">
      <c r="A2259" t="s">
        <v>2344</v>
      </c>
      <c r="B2259" s="6">
        <v>45086</v>
      </c>
      <c r="C2259">
        <v>3.99</v>
      </c>
      <c r="D2259" s="6">
        <v>46913</v>
      </c>
      <c r="F2259">
        <v>111.50214425</v>
      </c>
      <c r="G2259">
        <v>108.53002234</v>
      </c>
      <c r="H2259">
        <v>105.65363538</v>
      </c>
      <c r="I2259">
        <v>102.86938787</v>
      </c>
      <c r="J2259">
        <v>100.17383928</v>
      </c>
      <c r="K2259">
        <v>97.563696519999993</v>
      </c>
      <c r="L2259">
        <v>95.035806699999995</v>
      </c>
      <c r="M2259">
        <v>92.587150440000002</v>
      </c>
      <c r="N2259">
        <v>90.21483542</v>
      </c>
    </row>
    <row r="2260" spans="1:14" x14ac:dyDescent="0.25">
      <c r="A2260" t="s">
        <v>2345</v>
      </c>
      <c r="B2260" s="6">
        <v>45086</v>
      </c>
      <c r="C2260">
        <v>3.99</v>
      </c>
      <c r="D2260" s="6">
        <v>46913</v>
      </c>
      <c r="F2260">
        <v>111.50214425</v>
      </c>
      <c r="G2260">
        <v>108.53002234</v>
      </c>
      <c r="H2260">
        <v>105.65363538</v>
      </c>
      <c r="I2260">
        <v>102.86938787</v>
      </c>
      <c r="J2260">
        <v>100.17383928</v>
      </c>
      <c r="K2260">
        <v>97.563696519999993</v>
      </c>
      <c r="L2260">
        <v>95.035806699999995</v>
      </c>
      <c r="M2260">
        <v>92.587150440000002</v>
      </c>
      <c r="N2260">
        <v>90.21483542</v>
      </c>
    </row>
    <row r="2261" spans="1:14" x14ac:dyDescent="0.25">
      <c r="A2261" t="s">
        <v>2346</v>
      </c>
      <c r="B2261" s="6">
        <v>45086</v>
      </c>
      <c r="C2261">
        <v>4.7300000000000004</v>
      </c>
      <c r="D2261" s="6">
        <v>46001</v>
      </c>
      <c r="F2261">
        <v>101.57536136</v>
      </c>
      <c r="G2261">
        <v>101.207694</v>
      </c>
      <c r="H2261">
        <v>100.84270074</v>
      </c>
      <c r="I2261">
        <v>100.48035233</v>
      </c>
      <c r="J2261">
        <v>100.12061998</v>
      </c>
      <c r="K2261">
        <v>99.763475290000002</v>
      </c>
      <c r="L2261">
        <v>99.408890270000001</v>
      </c>
      <c r="M2261">
        <v>99.056837369999997</v>
      </c>
      <c r="N2261">
        <v>98.70728939</v>
      </c>
    </row>
    <row r="2262" spans="1:14" x14ac:dyDescent="0.25">
      <c r="A2262" t="s">
        <v>2347</v>
      </c>
      <c r="B2262" s="6">
        <v>45086</v>
      </c>
      <c r="C2262">
        <v>4.38</v>
      </c>
      <c r="D2262" s="6">
        <v>46519</v>
      </c>
      <c r="F2262">
        <v>107.57302611999999</v>
      </c>
      <c r="G2262">
        <v>105.74813319</v>
      </c>
      <c r="H2262">
        <v>103.96334494</v>
      </c>
      <c r="I2262">
        <v>102.21746749</v>
      </c>
      <c r="J2262">
        <v>100.50935348</v>
      </c>
      <c r="K2262">
        <v>98.837899759999999</v>
      </c>
      <c r="L2262">
        <v>97.202045260000006</v>
      </c>
      <c r="M2262">
        <v>95.600768950000003</v>
      </c>
      <c r="N2262">
        <v>94.033087929999994</v>
      </c>
    </row>
    <row r="2263" spans="1:14" x14ac:dyDescent="0.25">
      <c r="A2263" t="s">
        <v>2348</v>
      </c>
      <c r="B2263" s="6">
        <v>45086</v>
      </c>
      <c r="C2263">
        <v>4.53</v>
      </c>
      <c r="D2263" s="6">
        <v>46216</v>
      </c>
      <c r="F2263">
        <v>103.98842042</v>
      </c>
      <c r="G2263">
        <v>103.01823721</v>
      </c>
      <c r="H2263">
        <v>102.06622174</v>
      </c>
      <c r="I2263">
        <v>101.13186623999999</v>
      </c>
      <c r="J2263">
        <v>100.2146817</v>
      </c>
      <c r="K2263">
        <v>99.314197039999996</v>
      </c>
      <c r="L2263">
        <v>98.429958310000004</v>
      </c>
      <c r="M2263">
        <v>97.561527889999994</v>
      </c>
      <c r="N2263">
        <v>96.708483770000001</v>
      </c>
    </row>
    <row r="2264" spans="1:14" x14ac:dyDescent="0.25">
      <c r="A2264" t="s">
        <v>2349</v>
      </c>
      <c r="B2264" s="6">
        <v>45086</v>
      </c>
      <c r="C2264">
        <v>4.46</v>
      </c>
      <c r="D2264" s="6">
        <v>46351</v>
      </c>
      <c r="F2264">
        <v>105.56360972</v>
      </c>
      <c r="G2264">
        <v>104.22055734</v>
      </c>
      <c r="H2264">
        <v>102.90267670999999</v>
      </c>
      <c r="I2264">
        <v>101.60929018</v>
      </c>
      <c r="J2264">
        <v>100.33974447</v>
      </c>
      <c r="K2264">
        <v>99.093409609999995</v>
      </c>
      <c r="L2264">
        <v>97.869677820000007</v>
      </c>
      <c r="M2264">
        <v>96.667962599999996</v>
      </c>
      <c r="N2264">
        <v>95.48769772</v>
      </c>
    </row>
    <row r="2265" spans="1:14" x14ac:dyDescent="0.25">
      <c r="A2265" t="s">
        <v>2350</v>
      </c>
      <c r="B2265" s="6">
        <v>45086</v>
      </c>
      <c r="C2265">
        <v>4.32</v>
      </c>
      <c r="D2265" s="6">
        <v>46659</v>
      </c>
      <c r="F2265">
        <v>109.17367526</v>
      </c>
      <c r="G2265">
        <v>106.94469914</v>
      </c>
      <c r="H2265">
        <v>104.77285359</v>
      </c>
      <c r="I2265">
        <v>102.65626557</v>
      </c>
      <c r="J2265">
        <v>100.59313915</v>
      </c>
      <c r="K2265">
        <v>98.581751569999994</v>
      </c>
      <c r="L2265">
        <v>96.620449629999996</v>
      </c>
      <c r="M2265">
        <v>94.707646240000003</v>
      </c>
      <c r="N2265">
        <v>92.841817160000005</v>
      </c>
    </row>
    <row r="2266" spans="1:14" x14ac:dyDescent="0.25">
      <c r="A2266" t="s">
        <v>2351</v>
      </c>
      <c r="B2266" s="6">
        <v>45117</v>
      </c>
      <c r="C2266">
        <v>4.1900000000000004</v>
      </c>
      <c r="D2266" s="6">
        <v>46944</v>
      </c>
      <c r="F2266">
        <v>112.22356103</v>
      </c>
      <c r="G2266">
        <v>109.15859804</v>
      </c>
      <c r="H2266">
        <v>106.19489869</v>
      </c>
      <c r="I2266">
        <v>103.32855873</v>
      </c>
      <c r="J2266">
        <v>100.555847</v>
      </c>
      <c r="K2266">
        <v>97.873196699999994</v>
      </c>
      <c r="L2266">
        <v>95.277197169999994</v>
      </c>
      <c r="M2266">
        <v>92.764586120000004</v>
      </c>
      <c r="N2266">
        <v>90.332242280000003</v>
      </c>
    </row>
    <row r="2267" spans="1:14" x14ac:dyDescent="0.25">
      <c r="A2267" t="s">
        <v>2352</v>
      </c>
      <c r="B2267" s="6">
        <v>45089</v>
      </c>
      <c r="C2267">
        <v>4.32</v>
      </c>
      <c r="D2267" s="6">
        <v>46185</v>
      </c>
      <c r="F2267">
        <v>103.49449033</v>
      </c>
      <c r="G2267">
        <v>102.61148122</v>
      </c>
      <c r="H2267">
        <v>101.7435816</v>
      </c>
      <c r="I2267">
        <v>100.89040541</v>
      </c>
      <c r="J2267">
        <v>100.05157964</v>
      </c>
      <c r="K2267">
        <v>99.226743810000002</v>
      </c>
      <c r="L2267">
        <v>98.415549459999994</v>
      </c>
      <c r="M2267">
        <v>97.617659599999996</v>
      </c>
      <c r="N2267">
        <v>96.832748280000004</v>
      </c>
    </row>
    <row r="2268" spans="1:14" x14ac:dyDescent="0.25">
      <c r="A2268" t="s">
        <v>2353</v>
      </c>
      <c r="B2268" s="6">
        <v>45090</v>
      </c>
      <c r="C2268">
        <v>4.7300000000000004</v>
      </c>
      <c r="D2268" s="6">
        <v>48743</v>
      </c>
      <c r="E2268" s="6">
        <v>46917</v>
      </c>
      <c r="F2268">
        <v>117.93238581</v>
      </c>
      <c r="G2268">
        <v>113.61056404999999</v>
      </c>
      <c r="H2268">
        <v>109.52303135</v>
      </c>
      <c r="I2268">
        <v>105.65456727</v>
      </c>
      <c r="J2268">
        <v>101.99106698</v>
      </c>
      <c r="K2268">
        <v>98.519451410000002</v>
      </c>
      <c r="L2268">
        <v>95.227585390000002</v>
      </c>
      <c r="M2268">
        <v>92.104202709999996</v>
      </c>
      <c r="N2268">
        <v>89.138837690000003</v>
      </c>
    </row>
    <row r="2269" spans="1:14" x14ac:dyDescent="0.25">
      <c r="A2269" t="s">
        <v>2354</v>
      </c>
      <c r="B2269" s="6">
        <v>45090</v>
      </c>
      <c r="C2269">
        <v>4.49</v>
      </c>
      <c r="D2269" s="6">
        <v>46188</v>
      </c>
      <c r="F2269">
        <v>103.6173678</v>
      </c>
      <c r="G2269">
        <v>102.72634103</v>
      </c>
      <c r="H2269">
        <v>101.85068758</v>
      </c>
      <c r="I2269">
        <v>100.99001136</v>
      </c>
      <c r="J2269">
        <v>100.14392977</v>
      </c>
      <c r="K2269">
        <v>99.312073209999994</v>
      </c>
      <c r="L2269">
        <v>98.494084439999995</v>
      </c>
      <c r="M2269">
        <v>97.689618129999999</v>
      </c>
      <c r="N2269">
        <v>96.898340340000004</v>
      </c>
    </row>
    <row r="2270" spans="1:14" x14ac:dyDescent="0.25">
      <c r="A2270" t="s">
        <v>2355</v>
      </c>
      <c r="B2270" s="6">
        <v>45090</v>
      </c>
      <c r="C2270">
        <v>4.3499999999999996</v>
      </c>
      <c r="D2270" s="6">
        <v>46552</v>
      </c>
      <c r="F2270">
        <v>107.92510722999999</v>
      </c>
      <c r="G2270">
        <v>106.00564401</v>
      </c>
      <c r="H2270">
        <v>104.13015253</v>
      </c>
      <c r="I2270">
        <v>102.29736473</v>
      </c>
      <c r="J2270">
        <v>100.50605739</v>
      </c>
      <c r="K2270">
        <v>98.755050209999993</v>
      </c>
      <c r="L2270">
        <v>97.043204029999998</v>
      </c>
      <c r="M2270">
        <v>95.369419120000003</v>
      </c>
      <c r="N2270">
        <v>93.732633539999995</v>
      </c>
    </row>
    <row r="2271" spans="1:14" x14ac:dyDescent="0.25">
      <c r="A2271" t="s">
        <v>2356</v>
      </c>
      <c r="B2271" s="6">
        <v>45090</v>
      </c>
      <c r="C2271">
        <v>4.5599999999999996</v>
      </c>
      <c r="D2271" s="6">
        <v>46185</v>
      </c>
      <c r="F2271">
        <v>103.64321511999999</v>
      </c>
      <c r="G2271">
        <v>102.76034629</v>
      </c>
      <c r="H2271">
        <v>101.89256824</v>
      </c>
      <c r="I2271">
        <v>101.03949574000001</v>
      </c>
      <c r="J2271">
        <v>100.20075659</v>
      </c>
      <c r="K2271">
        <v>99.375991069999998</v>
      </c>
      <c r="L2271">
        <v>98.564851430000004</v>
      </c>
      <c r="M2271">
        <v>97.767001399999998</v>
      </c>
      <c r="N2271">
        <v>96.982115669999999</v>
      </c>
    </row>
    <row r="2272" spans="1:14" x14ac:dyDescent="0.25">
      <c r="A2272" t="s">
        <v>2357</v>
      </c>
      <c r="B2272" s="6">
        <v>45090</v>
      </c>
      <c r="C2272">
        <v>4.5599999999999996</v>
      </c>
      <c r="D2272" s="6">
        <v>46188</v>
      </c>
      <c r="F2272">
        <v>103.67927457</v>
      </c>
      <c r="G2272">
        <v>102.78795079</v>
      </c>
      <c r="H2272">
        <v>101.91200392</v>
      </c>
      <c r="I2272">
        <v>101.05103779</v>
      </c>
      <c r="J2272">
        <v>100.20466976</v>
      </c>
      <c r="K2272">
        <v>99.372530130000001</v>
      </c>
      <c r="L2272">
        <v>98.554261600000004</v>
      </c>
      <c r="M2272">
        <v>97.749518789999996</v>
      </c>
      <c r="N2272">
        <v>96.957967690000004</v>
      </c>
    </row>
    <row r="2273" spans="1:14" x14ac:dyDescent="0.25">
      <c r="A2273" t="s">
        <v>2358</v>
      </c>
      <c r="B2273" s="6">
        <v>45090</v>
      </c>
      <c r="C2273">
        <v>4.58</v>
      </c>
      <c r="D2273" s="6">
        <v>46188</v>
      </c>
      <c r="F2273">
        <v>103.69696223</v>
      </c>
      <c r="G2273">
        <v>102.80555357999999</v>
      </c>
      <c r="H2273">
        <v>101.92952287999999</v>
      </c>
      <c r="I2273">
        <v>101.06847392</v>
      </c>
      <c r="J2273">
        <v>100.22202403999999</v>
      </c>
      <c r="K2273">
        <v>99.389803529999995</v>
      </c>
      <c r="L2273">
        <v>98.571455080000007</v>
      </c>
      <c r="M2273">
        <v>97.766633260000006</v>
      </c>
      <c r="N2273">
        <v>96.975004069999997</v>
      </c>
    </row>
    <row r="2274" spans="1:14" x14ac:dyDescent="0.25">
      <c r="A2274" t="s">
        <v>2359</v>
      </c>
      <c r="B2274" s="6">
        <v>45091</v>
      </c>
      <c r="C2274">
        <v>4.55</v>
      </c>
      <c r="D2274" s="6">
        <v>46185</v>
      </c>
      <c r="F2274">
        <v>103.63445433</v>
      </c>
      <c r="G2274">
        <v>102.75162717000001</v>
      </c>
      <c r="H2274">
        <v>101.88389029</v>
      </c>
      <c r="I2274">
        <v>101.03085847</v>
      </c>
      <c r="J2274">
        <v>100.19215952</v>
      </c>
      <c r="K2274">
        <v>99.367433739999996</v>
      </c>
      <c r="L2274">
        <v>98.556333379999998</v>
      </c>
      <c r="M2274">
        <v>97.758522159999998</v>
      </c>
      <c r="N2274">
        <v>96.973674810000006</v>
      </c>
    </row>
    <row r="2275" spans="1:14" x14ac:dyDescent="0.25">
      <c r="A2275" t="s">
        <v>2360</v>
      </c>
      <c r="B2275" s="6">
        <v>45091</v>
      </c>
      <c r="C2275">
        <v>4.55</v>
      </c>
      <c r="D2275" s="6">
        <v>46188</v>
      </c>
      <c r="F2275">
        <v>103.67043074999999</v>
      </c>
      <c r="G2275">
        <v>102.77914939999999</v>
      </c>
      <c r="H2275">
        <v>101.90324445</v>
      </c>
      <c r="I2275">
        <v>101.04231973</v>
      </c>
      <c r="J2275">
        <v>100.19599262</v>
      </c>
      <c r="K2275">
        <v>99.363893419999997</v>
      </c>
      <c r="L2275">
        <v>98.545664869999996</v>
      </c>
      <c r="M2275">
        <v>97.740961549999994</v>
      </c>
      <c r="N2275">
        <v>96.949449490000006</v>
      </c>
    </row>
    <row r="2276" spans="1:14" x14ac:dyDescent="0.25">
      <c r="A2276" t="s">
        <v>2361</v>
      </c>
      <c r="B2276" s="6">
        <v>45091</v>
      </c>
      <c r="C2276">
        <v>4.3</v>
      </c>
      <c r="D2276" s="6">
        <v>46188</v>
      </c>
      <c r="F2276">
        <v>103.51146620999999</v>
      </c>
      <c r="G2276">
        <v>102.62008928</v>
      </c>
      <c r="H2276">
        <v>101.74410722</v>
      </c>
      <c r="I2276">
        <v>100.88312302999999</v>
      </c>
      <c r="J2276">
        <v>100.03675327000001</v>
      </c>
      <c r="K2276">
        <v>99.204627479999999</v>
      </c>
      <c r="L2276">
        <v>98.386387650000003</v>
      </c>
      <c r="M2276">
        <v>97.581687689999995</v>
      </c>
      <c r="N2276">
        <v>96.790192939999997</v>
      </c>
    </row>
    <row r="2277" spans="1:14" x14ac:dyDescent="0.25">
      <c r="A2277" t="s">
        <v>2362</v>
      </c>
      <c r="B2277" s="6">
        <v>45091</v>
      </c>
      <c r="C2277">
        <v>4.55</v>
      </c>
      <c r="D2277" s="6">
        <v>46188</v>
      </c>
      <c r="F2277">
        <v>103.67043074999999</v>
      </c>
      <c r="G2277">
        <v>102.77914939999999</v>
      </c>
      <c r="H2277">
        <v>101.90324445</v>
      </c>
      <c r="I2277">
        <v>101.04231973</v>
      </c>
      <c r="J2277">
        <v>100.19599262</v>
      </c>
      <c r="K2277">
        <v>99.363893419999997</v>
      </c>
      <c r="L2277">
        <v>98.545664869999996</v>
      </c>
      <c r="M2277">
        <v>97.740961549999994</v>
      </c>
      <c r="N2277">
        <v>96.949449490000006</v>
      </c>
    </row>
    <row r="2278" spans="1:14" x14ac:dyDescent="0.25">
      <c r="A2278" t="s">
        <v>2363</v>
      </c>
      <c r="B2278" s="6">
        <v>45092</v>
      </c>
      <c r="C2278">
        <v>4.58</v>
      </c>
      <c r="D2278" s="6">
        <v>46188</v>
      </c>
      <c r="F2278">
        <v>103.69696223</v>
      </c>
      <c r="G2278">
        <v>102.80555357999999</v>
      </c>
      <c r="H2278">
        <v>101.92952287999999</v>
      </c>
      <c r="I2278">
        <v>101.06847392</v>
      </c>
      <c r="J2278">
        <v>100.22202403999999</v>
      </c>
      <c r="K2278">
        <v>99.389803529999995</v>
      </c>
      <c r="L2278">
        <v>98.571455080000007</v>
      </c>
      <c r="M2278">
        <v>97.766633260000006</v>
      </c>
      <c r="N2278">
        <v>96.975004069999997</v>
      </c>
    </row>
    <row r="2279" spans="1:14" x14ac:dyDescent="0.25">
      <c r="A2279" t="s">
        <v>2364</v>
      </c>
      <c r="B2279" s="6">
        <v>45092</v>
      </c>
      <c r="C2279">
        <v>4.84</v>
      </c>
      <c r="D2279" s="6">
        <v>50571</v>
      </c>
      <c r="F2279">
        <v>147.17776516000001</v>
      </c>
      <c r="G2279">
        <v>132.77766832</v>
      </c>
      <c r="H2279">
        <v>120.04001187999999</v>
      </c>
      <c r="I2279">
        <v>108.75948545999999</v>
      </c>
      <c r="J2279">
        <v>98.757318679999997</v>
      </c>
      <c r="K2279">
        <v>89.877719679999998</v>
      </c>
      <c r="L2279">
        <v>81.984807630000006</v>
      </c>
      <c r="M2279">
        <v>74.959968779999997</v>
      </c>
      <c r="N2279">
        <v>68.699575519999996</v>
      </c>
    </row>
    <row r="2280" spans="1:14" x14ac:dyDescent="0.25">
      <c r="A2280" t="s">
        <v>2365</v>
      </c>
      <c r="B2280" s="6">
        <v>45092</v>
      </c>
      <c r="C2280">
        <v>4.58</v>
      </c>
      <c r="D2280" s="6">
        <v>46188</v>
      </c>
      <c r="F2280">
        <v>103.69696223</v>
      </c>
      <c r="G2280">
        <v>102.80555357999999</v>
      </c>
      <c r="H2280">
        <v>101.92952287999999</v>
      </c>
      <c r="I2280">
        <v>101.06847392</v>
      </c>
      <c r="J2280">
        <v>100.22202403999999</v>
      </c>
      <c r="K2280">
        <v>99.389803529999995</v>
      </c>
      <c r="L2280">
        <v>98.571455080000007</v>
      </c>
      <c r="M2280">
        <v>97.766633260000006</v>
      </c>
      <c r="N2280">
        <v>96.975004069999997</v>
      </c>
    </row>
    <row r="2281" spans="1:14" x14ac:dyDescent="0.25">
      <c r="A2281" t="s">
        <v>2366</v>
      </c>
      <c r="B2281" s="6">
        <v>45092</v>
      </c>
      <c r="C2281">
        <v>4.16</v>
      </c>
      <c r="D2281" s="6">
        <v>46553</v>
      </c>
      <c r="F2281">
        <v>107.71383075</v>
      </c>
      <c r="G2281">
        <v>105.79111788</v>
      </c>
      <c r="H2281">
        <v>103.91255996</v>
      </c>
      <c r="I2281">
        <v>102.07688079</v>
      </c>
      <c r="J2281">
        <v>100.28284938</v>
      </c>
      <c r="K2281">
        <v>98.529278099999999</v>
      </c>
      <c r="L2281">
        <v>96.815020799999999</v>
      </c>
      <c r="M2281">
        <v>95.138971069999997</v>
      </c>
      <c r="N2281">
        <v>93.500060660000003</v>
      </c>
    </row>
    <row r="2282" spans="1:14" x14ac:dyDescent="0.25">
      <c r="A2282" t="s">
        <v>2367</v>
      </c>
      <c r="B2282" s="6">
        <v>45092</v>
      </c>
      <c r="C2282">
        <v>4.33</v>
      </c>
      <c r="D2282" s="6">
        <v>46188</v>
      </c>
      <c r="F2282">
        <v>103.53800652</v>
      </c>
      <c r="G2282">
        <v>102.64650215</v>
      </c>
      <c r="H2282">
        <v>101.7703942</v>
      </c>
      <c r="I2282">
        <v>100.90928563999999</v>
      </c>
      <c r="J2282">
        <v>100.06279298</v>
      </c>
      <c r="K2282">
        <v>99.230545739999997</v>
      </c>
      <c r="L2282">
        <v>98.412185890000003</v>
      </c>
      <c r="M2282">
        <v>97.607367310000001</v>
      </c>
      <c r="N2282">
        <v>96.815755300000006</v>
      </c>
    </row>
    <row r="2283" spans="1:14" x14ac:dyDescent="0.25">
      <c r="A2283" t="s">
        <v>2368</v>
      </c>
      <c r="B2283" s="6">
        <v>45093</v>
      </c>
      <c r="C2283">
        <v>4.41</v>
      </c>
      <c r="D2283" s="6">
        <v>46189</v>
      </c>
      <c r="F2283">
        <v>103.62058621</v>
      </c>
      <c r="G2283">
        <v>102.72592100999999</v>
      </c>
      <c r="H2283">
        <v>101.84675219</v>
      </c>
      <c r="I2283">
        <v>100.98267894</v>
      </c>
      <c r="J2283">
        <v>100.13331420999999</v>
      </c>
      <c r="K2283">
        <v>99.29828406</v>
      </c>
      <c r="L2283">
        <v>98.477227189999994</v>
      </c>
      <c r="M2283">
        <v>97.669794330000002</v>
      </c>
      <c r="N2283">
        <v>96.875647810000004</v>
      </c>
    </row>
    <row r="2284" spans="1:14" x14ac:dyDescent="0.25">
      <c r="A2284" t="s">
        <v>2369</v>
      </c>
      <c r="B2284" s="6">
        <v>45093</v>
      </c>
      <c r="C2284">
        <v>4.4800000000000004</v>
      </c>
      <c r="D2284" s="6">
        <v>46554</v>
      </c>
      <c r="F2284">
        <v>108.19668076000001</v>
      </c>
      <c r="G2284">
        <v>106.26894683</v>
      </c>
      <c r="H2284">
        <v>104.38548059999999</v>
      </c>
      <c r="I2284">
        <v>102.54500217</v>
      </c>
      <c r="J2284">
        <v>100.74627699</v>
      </c>
      <c r="K2284">
        <v>98.988113990000002</v>
      </c>
      <c r="L2284">
        <v>97.269363720000001</v>
      </c>
      <c r="M2284">
        <v>95.588916609999998</v>
      </c>
      <c r="N2284">
        <v>93.945701349999993</v>
      </c>
    </row>
    <row r="2285" spans="1:14" x14ac:dyDescent="0.25">
      <c r="A2285" t="s">
        <v>2370</v>
      </c>
      <c r="B2285" s="6">
        <v>45093</v>
      </c>
      <c r="C2285">
        <v>4.32</v>
      </c>
      <c r="D2285" s="6">
        <v>46920</v>
      </c>
      <c r="F2285">
        <v>112.32848063</v>
      </c>
      <c r="G2285">
        <v>109.32923916999999</v>
      </c>
      <c r="H2285">
        <v>106.42700915</v>
      </c>
      <c r="I2285">
        <v>103.61812956</v>
      </c>
      <c r="J2285">
        <v>100.89909802</v>
      </c>
      <c r="K2285">
        <v>98.266563020000007</v>
      </c>
      <c r="L2285">
        <v>95.717316519999997</v>
      </c>
      <c r="M2285">
        <v>93.248286969999995</v>
      </c>
      <c r="N2285">
        <v>90.856532790000003</v>
      </c>
    </row>
    <row r="2286" spans="1:14" x14ac:dyDescent="0.25">
      <c r="A2286" t="s">
        <v>2371</v>
      </c>
      <c r="B2286" s="6">
        <v>45093</v>
      </c>
      <c r="C2286">
        <v>4.66</v>
      </c>
      <c r="D2286" s="6">
        <v>46189</v>
      </c>
      <c r="F2286">
        <v>103.78000910999999</v>
      </c>
      <c r="G2286">
        <v>102.88543900000001</v>
      </c>
      <c r="H2286">
        <v>102.00634667</v>
      </c>
      <c r="I2286">
        <v>101.1423322</v>
      </c>
      <c r="J2286">
        <v>100.29300933</v>
      </c>
      <c r="K2286">
        <v>99.45800491</v>
      </c>
      <c r="L2286">
        <v>98.636958370000002</v>
      </c>
      <c r="M2286">
        <v>97.829521150000005</v>
      </c>
      <c r="N2286">
        <v>97.035356230000005</v>
      </c>
    </row>
    <row r="2287" spans="1:14" x14ac:dyDescent="0.25">
      <c r="A2287" t="s">
        <v>2372</v>
      </c>
      <c r="B2287" s="6">
        <v>45093</v>
      </c>
      <c r="C2287">
        <v>4.6100000000000003</v>
      </c>
      <c r="D2287" s="6">
        <v>46189</v>
      </c>
      <c r="F2287">
        <v>103.7356516</v>
      </c>
      <c r="G2287">
        <v>102.84129492</v>
      </c>
      <c r="H2287">
        <v>101.96241344000001</v>
      </c>
      <c r="I2287">
        <v>101.09860727</v>
      </c>
      <c r="J2287">
        <v>100.24949022</v>
      </c>
      <c r="K2287">
        <v>99.414689179999996</v>
      </c>
      <c r="L2287">
        <v>98.593843629999995</v>
      </c>
      <c r="M2287">
        <v>97.786605059999999</v>
      </c>
      <c r="N2287">
        <v>96.992636500000003</v>
      </c>
    </row>
    <row r="2288" spans="1:14" x14ac:dyDescent="0.25">
      <c r="A2288" t="s">
        <v>2373</v>
      </c>
      <c r="B2288" s="6">
        <v>45097</v>
      </c>
      <c r="C2288">
        <v>4.3600000000000003</v>
      </c>
      <c r="D2288" s="6">
        <v>47654</v>
      </c>
      <c r="F2288">
        <v>120.85410638</v>
      </c>
      <c r="G2288">
        <v>115.60847917</v>
      </c>
      <c r="H2288">
        <v>110.62799753</v>
      </c>
      <c r="I2288">
        <v>105.89783202</v>
      </c>
      <c r="J2288">
        <v>101.40405844999999</v>
      </c>
      <c r="K2288">
        <v>97.13359801</v>
      </c>
      <c r="L2288">
        <v>93.074161669999995</v>
      </c>
      <c r="M2288">
        <v>89.214198550000006</v>
      </c>
      <c r="N2288">
        <v>85.542847870000003</v>
      </c>
    </row>
    <row r="2289" spans="1:14" x14ac:dyDescent="0.25">
      <c r="A2289" t="s">
        <v>2374</v>
      </c>
      <c r="B2289" s="6">
        <v>45097</v>
      </c>
      <c r="C2289">
        <v>4.5599999999999996</v>
      </c>
      <c r="D2289" s="6">
        <v>46191</v>
      </c>
      <c r="F2289">
        <v>103.71533269</v>
      </c>
      <c r="G2289">
        <v>102.81554876</v>
      </c>
      <c r="H2289">
        <v>101.93142935</v>
      </c>
      <c r="I2289">
        <v>101.06256723</v>
      </c>
      <c r="J2289">
        <v>100.20856922</v>
      </c>
      <c r="K2289">
        <v>99.369055560000007</v>
      </c>
      <c r="L2289">
        <v>98.543659320000003</v>
      </c>
      <c r="M2289">
        <v>97.732025910000004</v>
      </c>
      <c r="N2289">
        <v>96.933812540000005</v>
      </c>
    </row>
    <row r="2290" spans="1:14" x14ac:dyDescent="0.25">
      <c r="A2290" t="s">
        <v>2375</v>
      </c>
      <c r="B2290" s="6">
        <v>45097</v>
      </c>
      <c r="C2290">
        <v>4.5599999999999996</v>
      </c>
      <c r="D2290" s="6">
        <v>46195</v>
      </c>
      <c r="F2290">
        <v>103.76340810000001</v>
      </c>
      <c r="G2290">
        <v>102.85233589000001</v>
      </c>
      <c r="H2290">
        <v>101.95731395999999</v>
      </c>
      <c r="I2290">
        <v>101.07792019999999</v>
      </c>
      <c r="J2290">
        <v>100.2137472</v>
      </c>
      <c r="K2290">
        <v>99.364401630000003</v>
      </c>
      <c r="L2290">
        <v>98.529503599999998</v>
      </c>
      <c r="M2290">
        <v>97.708686130000004</v>
      </c>
      <c r="N2290">
        <v>96.901594590000002</v>
      </c>
    </row>
    <row r="2291" spans="1:14" x14ac:dyDescent="0.25">
      <c r="A2291" t="s">
        <v>2376</v>
      </c>
      <c r="B2291" s="6">
        <v>45098</v>
      </c>
      <c r="C2291">
        <v>4.55</v>
      </c>
      <c r="D2291" s="6">
        <v>46195</v>
      </c>
      <c r="F2291">
        <v>103.75437055</v>
      </c>
      <c r="G2291">
        <v>102.84334259000001</v>
      </c>
      <c r="H2291">
        <v>101.94836436</v>
      </c>
      <c r="I2291">
        <v>101.06901377</v>
      </c>
      <c r="J2291">
        <v>100.20488342</v>
      </c>
      <c r="K2291">
        <v>99.355579969999994</v>
      </c>
      <c r="L2291">
        <v>98.520723570000001</v>
      </c>
      <c r="M2291">
        <v>97.69994724</v>
      </c>
      <c r="N2291">
        <v>96.892896339999993</v>
      </c>
    </row>
    <row r="2292" spans="1:14" x14ac:dyDescent="0.25">
      <c r="A2292" t="s">
        <v>2377</v>
      </c>
      <c r="B2292" s="6">
        <v>45098</v>
      </c>
      <c r="C2292">
        <v>4.24</v>
      </c>
      <c r="D2292" s="6">
        <v>46925</v>
      </c>
      <c r="F2292">
        <v>112.15424238999999</v>
      </c>
      <c r="G2292">
        <v>109.14333053</v>
      </c>
      <c r="H2292">
        <v>106.23025668</v>
      </c>
      <c r="I2292">
        <v>103.41131213</v>
      </c>
      <c r="J2292">
        <v>100.6829496</v>
      </c>
      <c r="K2292">
        <v>98.041775319999999</v>
      </c>
      <c r="L2292">
        <v>95.484541480000004</v>
      </c>
      <c r="M2292">
        <v>93.008139060000005</v>
      </c>
      <c r="N2292">
        <v>90.609591179999995</v>
      </c>
    </row>
    <row r="2293" spans="1:14" x14ac:dyDescent="0.25">
      <c r="A2293" t="s">
        <v>2378</v>
      </c>
      <c r="B2293" s="6">
        <v>45098</v>
      </c>
      <c r="C2293">
        <v>4.24</v>
      </c>
      <c r="D2293" s="6">
        <v>46925</v>
      </c>
      <c r="F2293">
        <v>112.15424238999999</v>
      </c>
      <c r="G2293">
        <v>109.14333053</v>
      </c>
      <c r="H2293">
        <v>106.23025668</v>
      </c>
      <c r="I2293">
        <v>103.41131213</v>
      </c>
      <c r="J2293">
        <v>100.6829496</v>
      </c>
      <c r="K2293">
        <v>98.041775319999999</v>
      </c>
      <c r="L2293">
        <v>95.484541480000004</v>
      </c>
      <c r="M2293">
        <v>93.008139060000005</v>
      </c>
      <c r="N2293">
        <v>90.609591179999995</v>
      </c>
    </row>
    <row r="2294" spans="1:14" x14ac:dyDescent="0.25">
      <c r="A2294" t="s">
        <v>2379</v>
      </c>
      <c r="B2294" s="6">
        <v>45098</v>
      </c>
      <c r="C2294">
        <v>4.4400000000000004</v>
      </c>
      <c r="D2294" s="6">
        <v>46925</v>
      </c>
      <c r="F2294">
        <v>106.54596888</v>
      </c>
      <c r="G2294">
        <v>105.00230666</v>
      </c>
      <c r="H2294">
        <v>103.49655598</v>
      </c>
      <c r="I2294">
        <v>102.02747245</v>
      </c>
      <c r="J2294">
        <v>100.59386264</v>
      </c>
      <c r="K2294">
        <v>99.19458152</v>
      </c>
      <c r="L2294">
        <v>97.828530119999996</v>
      </c>
      <c r="M2294">
        <v>96.494653290000002</v>
      </c>
      <c r="N2294">
        <v>95.191937609999997</v>
      </c>
    </row>
    <row r="2295" spans="1:14" x14ac:dyDescent="0.25">
      <c r="A2295" t="s">
        <v>2380</v>
      </c>
      <c r="B2295" s="6">
        <v>45098</v>
      </c>
      <c r="C2295">
        <v>4.55</v>
      </c>
      <c r="D2295" s="6">
        <v>46195</v>
      </c>
      <c r="F2295">
        <v>103.75437055</v>
      </c>
      <c r="G2295">
        <v>102.84334259000001</v>
      </c>
      <c r="H2295">
        <v>101.94836436</v>
      </c>
      <c r="I2295">
        <v>101.06901377</v>
      </c>
      <c r="J2295">
        <v>100.20488342</v>
      </c>
      <c r="K2295">
        <v>99.355579969999994</v>
      </c>
      <c r="L2295">
        <v>98.520723570000001</v>
      </c>
      <c r="M2295">
        <v>97.69994724</v>
      </c>
      <c r="N2295">
        <v>96.892896339999993</v>
      </c>
    </row>
    <row r="2296" spans="1:14" x14ac:dyDescent="0.25">
      <c r="A2296" t="s">
        <v>2381</v>
      </c>
      <c r="B2296" s="6">
        <v>45099</v>
      </c>
      <c r="C2296">
        <v>4.2300000000000004</v>
      </c>
      <c r="D2296" s="6">
        <v>46560</v>
      </c>
      <c r="F2296">
        <v>107.93290527000001</v>
      </c>
      <c r="G2296">
        <v>105.98831647999999</v>
      </c>
      <c r="H2296">
        <v>104.08878967</v>
      </c>
      <c r="I2296">
        <v>102.23301051</v>
      </c>
      <c r="J2296">
        <v>100.41971171</v>
      </c>
      <c r="K2296">
        <v>98.64767105</v>
      </c>
      <c r="L2296">
        <v>96.915709390000004</v>
      </c>
      <c r="M2296">
        <v>95.222688919999996</v>
      </c>
      <c r="N2296">
        <v>93.567511359999997</v>
      </c>
    </row>
    <row r="2297" spans="1:14" x14ac:dyDescent="0.25">
      <c r="A2297" t="s">
        <v>2382</v>
      </c>
      <c r="B2297" s="6">
        <v>45099</v>
      </c>
      <c r="C2297">
        <v>4.05</v>
      </c>
      <c r="D2297" s="6">
        <v>46926</v>
      </c>
      <c r="F2297">
        <v>111.82435664</v>
      </c>
      <c r="G2297">
        <v>108.81055506</v>
      </c>
      <c r="H2297">
        <v>105.89491312</v>
      </c>
      <c r="I2297">
        <v>103.07370246000001</v>
      </c>
      <c r="J2297">
        <v>100.34335735000001</v>
      </c>
      <c r="K2297">
        <v>97.700466660000004</v>
      </c>
      <c r="L2297">
        <v>95.141766250000003</v>
      </c>
      <c r="M2297">
        <v>92.664131789999999</v>
      </c>
      <c r="N2297">
        <v>90.264571959999998</v>
      </c>
    </row>
    <row r="2298" spans="1:14" x14ac:dyDescent="0.25">
      <c r="A2298" t="s">
        <v>2383</v>
      </c>
      <c r="B2298" s="6">
        <v>45099</v>
      </c>
      <c r="C2298">
        <v>4.33</v>
      </c>
      <c r="D2298" s="6">
        <v>46926</v>
      </c>
      <c r="F2298">
        <v>111.95059965999999</v>
      </c>
      <c r="G2298">
        <v>109.04372373</v>
      </c>
      <c r="H2298">
        <v>106.23211123999999</v>
      </c>
      <c r="I2298">
        <v>103.51207986</v>
      </c>
      <c r="J2298">
        <v>100.88011176000001</v>
      </c>
      <c r="K2298">
        <v>98.332845280000001</v>
      </c>
      <c r="L2298">
        <v>95.867066969999996</v>
      </c>
      <c r="M2298">
        <v>93.479704179999999</v>
      </c>
      <c r="N2298">
        <v>91.167817979999995</v>
      </c>
    </row>
    <row r="2299" spans="1:14" x14ac:dyDescent="0.25">
      <c r="A2299" t="s">
        <v>2384</v>
      </c>
      <c r="B2299" s="6">
        <v>45099</v>
      </c>
      <c r="C2299">
        <v>4.49</v>
      </c>
      <c r="D2299" s="6">
        <v>46195</v>
      </c>
      <c r="F2299">
        <v>103.70014522</v>
      </c>
      <c r="G2299">
        <v>102.78938278</v>
      </c>
      <c r="H2299">
        <v>101.89466677999999</v>
      </c>
      <c r="I2299">
        <v>101.0155752</v>
      </c>
      <c r="J2299">
        <v>100.15170071999999</v>
      </c>
      <c r="K2299">
        <v>99.302650060000005</v>
      </c>
      <c r="L2299">
        <v>98.468043420000001</v>
      </c>
      <c r="M2299">
        <v>97.647513880000005</v>
      </c>
      <c r="N2299">
        <v>96.840706870000005</v>
      </c>
    </row>
    <row r="2300" spans="1:14" x14ac:dyDescent="0.25">
      <c r="A2300" t="s">
        <v>2385</v>
      </c>
      <c r="B2300" s="6">
        <v>45099</v>
      </c>
      <c r="C2300">
        <v>4.3499999999999996</v>
      </c>
      <c r="D2300" s="6">
        <v>46560</v>
      </c>
      <c r="F2300">
        <v>108.02477741</v>
      </c>
      <c r="G2300">
        <v>106.08181559000001</v>
      </c>
      <c r="H2300">
        <v>104.1838312</v>
      </c>
      <c r="I2300">
        <v>102.32951358</v>
      </c>
      <c r="J2300">
        <v>100.51759896</v>
      </c>
      <c r="K2300">
        <v>98.746868390000003</v>
      </c>
      <c r="L2300">
        <v>97.016145899999998</v>
      </c>
      <c r="M2300">
        <v>95.324296630000006</v>
      </c>
      <c r="N2300">
        <v>93.670225160000001</v>
      </c>
    </row>
    <row r="2301" spans="1:14" x14ac:dyDescent="0.25">
      <c r="A2301" t="s">
        <v>2386</v>
      </c>
      <c r="B2301" s="6">
        <v>45099</v>
      </c>
      <c r="C2301">
        <v>4.17</v>
      </c>
      <c r="D2301" s="6">
        <v>46926</v>
      </c>
      <c r="F2301">
        <v>111.96101976999999</v>
      </c>
      <c r="G2301">
        <v>108.95010399</v>
      </c>
      <c r="H2301">
        <v>106.0371346</v>
      </c>
      <c r="I2301">
        <v>103.21839516999999</v>
      </c>
      <c r="J2301">
        <v>100.49033122</v>
      </c>
      <c r="K2301">
        <v>97.849542229999997</v>
      </c>
      <c r="L2301">
        <v>95.292774030000004</v>
      </c>
      <c r="M2301">
        <v>92.816911709999999</v>
      </c>
      <c r="N2301">
        <v>90.418972800000006</v>
      </c>
    </row>
    <row r="2302" spans="1:14" x14ac:dyDescent="0.25">
      <c r="A2302" t="s">
        <v>2387</v>
      </c>
      <c r="B2302" s="6">
        <v>45103</v>
      </c>
      <c r="C2302">
        <v>4.49</v>
      </c>
      <c r="D2302" s="6">
        <v>46199</v>
      </c>
      <c r="F2302">
        <v>103.74744339</v>
      </c>
      <c r="G2302">
        <v>102.82539094000001</v>
      </c>
      <c r="H2302">
        <v>101.91977319</v>
      </c>
      <c r="I2302">
        <v>101.03015302</v>
      </c>
      <c r="J2302">
        <v>100.15610872000001</v>
      </c>
      <c r="K2302">
        <v>99.29723328</v>
      </c>
      <c r="L2302">
        <v>98.453133789999995</v>
      </c>
      <c r="M2302">
        <v>97.62343079</v>
      </c>
      <c r="N2302">
        <v>96.80775774</v>
      </c>
    </row>
    <row r="2303" spans="1:14" x14ac:dyDescent="0.25">
      <c r="A2303" t="s">
        <v>2388</v>
      </c>
      <c r="B2303" s="6">
        <v>45099</v>
      </c>
      <c r="C2303">
        <v>4.49</v>
      </c>
      <c r="D2303" s="6">
        <v>46195</v>
      </c>
      <c r="F2303">
        <v>103.70014522</v>
      </c>
      <c r="G2303">
        <v>102.78938278</v>
      </c>
      <c r="H2303">
        <v>101.89466677999999</v>
      </c>
      <c r="I2303">
        <v>101.0155752</v>
      </c>
      <c r="J2303">
        <v>100.15170071999999</v>
      </c>
      <c r="K2303">
        <v>99.302650060000005</v>
      </c>
      <c r="L2303">
        <v>98.468043420000001</v>
      </c>
      <c r="M2303">
        <v>97.647513880000005</v>
      </c>
      <c r="N2303">
        <v>96.840706870000005</v>
      </c>
    </row>
    <row r="2304" spans="1:14" x14ac:dyDescent="0.25">
      <c r="A2304" t="s">
        <v>2389</v>
      </c>
      <c r="B2304" s="6">
        <v>45099</v>
      </c>
      <c r="C2304">
        <v>4.71</v>
      </c>
      <c r="D2304" s="6">
        <v>46008</v>
      </c>
      <c r="F2304">
        <v>101.65324753</v>
      </c>
      <c r="G2304">
        <v>101.26603795</v>
      </c>
      <c r="H2304">
        <v>100.88179298</v>
      </c>
      <c r="I2304">
        <v>100.5004785</v>
      </c>
      <c r="J2304">
        <v>100.12206092</v>
      </c>
      <c r="K2304">
        <v>99.746507159999993</v>
      </c>
      <c r="L2304">
        <v>99.373784659999998</v>
      </c>
      <c r="M2304">
        <v>99.003861349999994</v>
      </c>
      <c r="N2304">
        <v>98.636705610000007</v>
      </c>
    </row>
    <row r="2305" spans="1:14" x14ac:dyDescent="0.25">
      <c r="A2305" t="s">
        <v>2390</v>
      </c>
      <c r="B2305" s="6">
        <v>45103</v>
      </c>
      <c r="C2305">
        <v>4.49</v>
      </c>
      <c r="D2305" s="6">
        <v>46199</v>
      </c>
      <c r="F2305">
        <v>103.74744339</v>
      </c>
      <c r="G2305">
        <v>102.82539094000001</v>
      </c>
      <c r="H2305">
        <v>101.91977319</v>
      </c>
      <c r="I2305">
        <v>101.03015302</v>
      </c>
      <c r="J2305">
        <v>100.15610872000001</v>
      </c>
      <c r="K2305">
        <v>99.29723328</v>
      </c>
      <c r="L2305">
        <v>98.453133789999995</v>
      </c>
      <c r="M2305">
        <v>97.62343079</v>
      </c>
      <c r="N2305">
        <v>96.80775774</v>
      </c>
    </row>
    <row r="2306" spans="1:14" x14ac:dyDescent="0.25">
      <c r="A2306" t="s">
        <v>2391</v>
      </c>
      <c r="B2306" s="6">
        <v>45099</v>
      </c>
      <c r="C2306">
        <v>4.55</v>
      </c>
      <c r="D2306" s="6">
        <v>46195</v>
      </c>
      <c r="F2306">
        <v>103.75437055</v>
      </c>
      <c r="G2306">
        <v>102.84334259000001</v>
      </c>
      <c r="H2306">
        <v>101.94836436</v>
      </c>
      <c r="I2306">
        <v>101.06901377</v>
      </c>
      <c r="J2306">
        <v>100.20488342</v>
      </c>
      <c r="K2306">
        <v>99.355579969999994</v>
      </c>
      <c r="L2306">
        <v>98.520723570000001</v>
      </c>
      <c r="M2306">
        <v>97.69994724</v>
      </c>
      <c r="N2306">
        <v>96.892896339999993</v>
      </c>
    </row>
    <row r="2307" spans="1:14" x14ac:dyDescent="0.25">
      <c r="A2307" t="s">
        <v>2392</v>
      </c>
      <c r="B2307" s="6">
        <v>45099</v>
      </c>
      <c r="C2307">
        <v>4.55</v>
      </c>
      <c r="D2307" s="6">
        <v>46195</v>
      </c>
      <c r="F2307">
        <v>103.75437055</v>
      </c>
      <c r="G2307">
        <v>102.84334259000001</v>
      </c>
      <c r="H2307">
        <v>101.94836436</v>
      </c>
      <c r="I2307">
        <v>101.06901377</v>
      </c>
      <c r="J2307">
        <v>100.20488342</v>
      </c>
      <c r="K2307">
        <v>99.355579969999994</v>
      </c>
      <c r="L2307">
        <v>98.520723570000001</v>
      </c>
      <c r="M2307">
        <v>97.69994724</v>
      </c>
      <c r="N2307">
        <v>96.892896339999993</v>
      </c>
    </row>
    <row r="2308" spans="1:14" x14ac:dyDescent="0.25">
      <c r="A2308" t="s">
        <v>2393</v>
      </c>
      <c r="B2308" s="6">
        <v>45099</v>
      </c>
      <c r="C2308">
        <v>4.38</v>
      </c>
      <c r="D2308" s="6">
        <v>46560</v>
      </c>
      <c r="F2308">
        <v>108.0821967</v>
      </c>
      <c r="G2308">
        <v>106.13867155</v>
      </c>
      <c r="H2308">
        <v>104.24013458</v>
      </c>
      <c r="I2308">
        <v>102.38527483999999</v>
      </c>
      <c r="J2308">
        <v>100.57282823</v>
      </c>
      <c r="K2308">
        <v>98.801575549999995</v>
      </c>
      <c r="L2308">
        <v>97.070340540000004</v>
      </c>
      <c r="M2308">
        <v>95.377988090000002</v>
      </c>
      <c r="N2308">
        <v>93.723422529999993</v>
      </c>
    </row>
    <row r="2309" spans="1:14" x14ac:dyDescent="0.25">
      <c r="A2309" t="s">
        <v>2394</v>
      </c>
      <c r="B2309" s="6">
        <v>45099</v>
      </c>
      <c r="C2309">
        <v>4.21</v>
      </c>
      <c r="D2309" s="6">
        <v>46926</v>
      </c>
      <c r="F2309">
        <v>112.07813752</v>
      </c>
      <c r="G2309">
        <v>109.06550015000001</v>
      </c>
      <c r="H2309">
        <v>106.15085155</v>
      </c>
      <c r="I2309">
        <v>103.33047388999999</v>
      </c>
      <c r="J2309">
        <v>100.60081138</v>
      </c>
      <c r="K2309">
        <v>97.9584622</v>
      </c>
      <c r="L2309">
        <v>95.400170970000005</v>
      </c>
      <c r="M2309">
        <v>92.922821569999996</v>
      </c>
      <c r="N2309">
        <v>90.523430430000005</v>
      </c>
    </row>
    <row r="2310" spans="1:14" x14ac:dyDescent="0.25">
      <c r="A2310" t="s">
        <v>2395</v>
      </c>
      <c r="B2310" s="6">
        <v>45100</v>
      </c>
      <c r="C2310">
        <v>4.45</v>
      </c>
      <c r="D2310" s="6">
        <v>46196</v>
      </c>
      <c r="F2310">
        <v>103.67570907</v>
      </c>
      <c r="G2310">
        <v>102.76230305</v>
      </c>
      <c r="H2310">
        <v>101.86503808000001</v>
      </c>
      <c r="I2310">
        <v>100.98348844</v>
      </c>
      <c r="J2310">
        <v>100.11724325</v>
      </c>
      <c r="K2310">
        <v>99.265905869999997</v>
      </c>
      <c r="L2310">
        <v>98.429093280000004</v>
      </c>
      <c r="M2310">
        <v>97.606435480000002</v>
      </c>
      <c r="N2310">
        <v>96.797574960000006</v>
      </c>
    </row>
    <row r="2311" spans="1:14" x14ac:dyDescent="0.25">
      <c r="A2311" t="s">
        <v>2396</v>
      </c>
      <c r="B2311" s="6">
        <v>45100</v>
      </c>
      <c r="C2311">
        <v>4.29</v>
      </c>
      <c r="D2311" s="6">
        <v>46561</v>
      </c>
      <c r="F2311">
        <v>107.92223189000001</v>
      </c>
      <c r="G2311">
        <v>105.97745989000001</v>
      </c>
      <c r="H2311">
        <v>104.07777024000001</v>
      </c>
      <c r="I2311">
        <v>102.22184751</v>
      </c>
      <c r="J2311">
        <v>100.40842338</v>
      </c>
      <c r="K2311">
        <v>98.636274599999993</v>
      </c>
      <c r="L2311">
        <v>96.904221079999999</v>
      </c>
      <c r="M2311">
        <v>95.211124069999997</v>
      </c>
      <c r="N2311">
        <v>93.555884410000004</v>
      </c>
    </row>
    <row r="2312" spans="1:14" x14ac:dyDescent="0.25">
      <c r="A2312" t="s">
        <v>2397</v>
      </c>
      <c r="B2312" s="6">
        <v>45100</v>
      </c>
      <c r="C2312">
        <v>4.13</v>
      </c>
      <c r="D2312" s="6">
        <v>46927</v>
      </c>
      <c r="F2312">
        <v>111.85533066000001</v>
      </c>
      <c r="G2312">
        <v>108.84312807000001</v>
      </c>
      <c r="H2312">
        <v>105.92901191</v>
      </c>
      <c r="I2312">
        <v>103.10925699000001</v>
      </c>
      <c r="J2312">
        <v>100.38030062</v>
      </c>
      <c r="K2312">
        <v>97.738734559999997</v>
      </c>
      <c r="L2312">
        <v>95.181297380000004</v>
      </c>
      <c r="M2312">
        <v>92.704867350000001</v>
      </c>
      <c r="N2312">
        <v>90.30645561</v>
      </c>
    </row>
    <row r="2313" spans="1:14" x14ac:dyDescent="0.25">
      <c r="A2313" t="s">
        <v>2398</v>
      </c>
      <c r="B2313" s="6">
        <v>45100</v>
      </c>
      <c r="C2313">
        <v>4.45</v>
      </c>
      <c r="D2313" s="6">
        <v>46196</v>
      </c>
      <c r="F2313">
        <v>103.67570907</v>
      </c>
      <c r="G2313">
        <v>102.76230305</v>
      </c>
      <c r="H2313">
        <v>101.86503808000001</v>
      </c>
      <c r="I2313">
        <v>100.98348844</v>
      </c>
      <c r="J2313">
        <v>100.11724325</v>
      </c>
      <c r="K2313">
        <v>99.265905869999997</v>
      </c>
      <c r="L2313">
        <v>98.429093280000004</v>
      </c>
      <c r="M2313">
        <v>97.606435480000002</v>
      </c>
      <c r="N2313">
        <v>96.797574960000006</v>
      </c>
    </row>
    <row r="2314" spans="1:14" x14ac:dyDescent="0.25">
      <c r="A2314" t="s">
        <v>2399</v>
      </c>
      <c r="B2314" s="6">
        <v>45100</v>
      </c>
      <c r="C2314">
        <v>4.29</v>
      </c>
      <c r="D2314" s="6">
        <v>46561</v>
      </c>
      <c r="F2314">
        <v>107.92223189000001</v>
      </c>
      <c r="G2314">
        <v>105.97745989000001</v>
      </c>
      <c r="H2314">
        <v>104.07777024000001</v>
      </c>
      <c r="I2314">
        <v>102.22184751</v>
      </c>
      <c r="J2314">
        <v>100.40842338</v>
      </c>
      <c r="K2314">
        <v>98.636274599999993</v>
      </c>
      <c r="L2314">
        <v>96.904221079999999</v>
      </c>
      <c r="M2314">
        <v>95.211124069999997</v>
      </c>
      <c r="N2314">
        <v>93.555884410000004</v>
      </c>
    </row>
    <row r="2315" spans="1:14" x14ac:dyDescent="0.25">
      <c r="A2315" t="s">
        <v>2400</v>
      </c>
      <c r="B2315" s="6">
        <v>45100</v>
      </c>
      <c r="C2315">
        <v>4.13</v>
      </c>
      <c r="D2315" s="6">
        <v>46927</v>
      </c>
      <c r="F2315">
        <v>111.85533066000001</v>
      </c>
      <c r="G2315">
        <v>108.84312807000001</v>
      </c>
      <c r="H2315">
        <v>105.92901191</v>
      </c>
      <c r="I2315">
        <v>103.10925699000001</v>
      </c>
      <c r="J2315">
        <v>100.38030062</v>
      </c>
      <c r="K2315">
        <v>97.738734559999997</v>
      </c>
      <c r="L2315">
        <v>95.181297380000004</v>
      </c>
      <c r="M2315">
        <v>92.704867350000001</v>
      </c>
      <c r="N2315">
        <v>90.30645561</v>
      </c>
    </row>
    <row r="2316" spans="1:14" x14ac:dyDescent="0.25">
      <c r="A2316" t="s">
        <v>2401</v>
      </c>
      <c r="B2316" s="6">
        <v>45100</v>
      </c>
      <c r="C2316">
        <v>4.45</v>
      </c>
      <c r="D2316" s="6">
        <v>46196</v>
      </c>
      <c r="F2316">
        <v>103.67570907</v>
      </c>
      <c r="G2316">
        <v>102.76230305</v>
      </c>
      <c r="H2316">
        <v>101.86503808000001</v>
      </c>
      <c r="I2316">
        <v>100.98348844</v>
      </c>
      <c r="J2316">
        <v>100.11724325</v>
      </c>
      <c r="K2316">
        <v>99.265905869999997</v>
      </c>
      <c r="L2316">
        <v>98.429093280000004</v>
      </c>
      <c r="M2316">
        <v>97.606435480000002</v>
      </c>
      <c r="N2316">
        <v>96.797574960000006</v>
      </c>
    </row>
    <row r="2317" spans="1:14" x14ac:dyDescent="0.25">
      <c r="A2317" t="s">
        <v>2402</v>
      </c>
      <c r="B2317" s="6">
        <v>45100</v>
      </c>
      <c r="C2317">
        <v>4.13</v>
      </c>
      <c r="D2317" s="6">
        <v>46927</v>
      </c>
      <c r="F2317">
        <v>111.85533066000001</v>
      </c>
      <c r="G2317">
        <v>108.84312807000001</v>
      </c>
      <c r="H2317">
        <v>105.92901191</v>
      </c>
      <c r="I2317">
        <v>103.10925699000001</v>
      </c>
      <c r="J2317">
        <v>100.38030062</v>
      </c>
      <c r="K2317">
        <v>97.738734559999997</v>
      </c>
      <c r="L2317">
        <v>95.181297380000004</v>
      </c>
      <c r="M2317">
        <v>92.704867350000001</v>
      </c>
      <c r="N2317">
        <v>90.30645561</v>
      </c>
    </row>
    <row r="2318" spans="1:14" x14ac:dyDescent="0.25">
      <c r="A2318" t="s">
        <v>2403</v>
      </c>
      <c r="B2318" s="6">
        <v>45100</v>
      </c>
      <c r="C2318">
        <v>4.18</v>
      </c>
      <c r="D2318" s="6">
        <v>46927</v>
      </c>
      <c r="F2318">
        <v>112.00186639</v>
      </c>
      <c r="G2318">
        <v>108.98750779</v>
      </c>
      <c r="H2318">
        <v>106.07128872</v>
      </c>
      <c r="I2318">
        <v>103.24948227</v>
      </c>
      <c r="J2318">
        <v>100.51852406</v>
      </c>
      <c r="K2318">
        <v>97.875004250000003</v>
      </c>
      <c r="L2318">
        <v>95.315659879999998</v>
      </c>
      <c r="M2318">
        <v>92.837367729999997</v>
      </c>
      <c r="N2318">
        <v>90.437137509999999</v>
      </c>
    </row>
    <row r="2319" spans="1:14" x14ac:dyDescent="0.25">
      <c r="A2319" t="s">
        <v>2404</v>
      </c>
      <c r="B2319" s="6">
        <v>45100</v>
      </c>
      <c r="C2319">
        <v>4.4000000000000004</v>
      </c>
      <c r="D2319" s="6">
        <v>46196</v>
      </c>
      <c r="F2319">
        <v>103.69415385000001</v>
      </c>
      <c r="G2319">
        <v>102.77977033000001</v>
      </c>
      <c r="H2319">
        <v>101.88155809</v>
      </c>
      <c r="I2319">
        <v>100.99909026</v>
      </c>
      <c r="J2319">
        <v>100.13195491</v>
      </c>
      <c r="K2319">
        <v>99.279754359999998</v>
      </c>
      <c r="L2319">
        <v>98.442104599999993</v>
      </c>
      <c r="M2319">
        <v>97.61863468</v>
      </c>
      <c r="N2319">
        <v>96.808986219999994</v>
      </c>
    </row>
    <row r="2320" spans="1:14" x14ac:dyDescent="0.25">
      <c r="A2320" t="s">
        <v>2405</v>
      </c>
      <c r="B2320" s="6">
        <v>45100</v>
      </c>
      <c r="C2320">
        <v>4.18</v>
      </c>
      <c r="D2320" s="6">
        <v>46927</v>
      </c>
      <c r="F2320">
        <v>112.00186639</v>
      </c>
      <c r="G2320">
        <v>108.98750779</v>
      </c>
      <c r="H2320">
        <v>106.07128872</v>
      </c>
      <c r="I2320">
        <v>103.24948227</v>
      </c>
      <c r="J2320">
        <v>100.51852406</v>
      </c>
      <c r="K2320">
        <v>97.875004250000003</v>
      </c>
      <c r="L2320">
        <v>95.315659879999998</v>
      </c>
      <c r="M2320">
        <v>92.837367729999997</v>
      </c>
      <c r="N2320">
        <v>90.437137509999999</v>
      </c>
    </row>
    <row r="2321" spans="1:14" x14ac:dyDescent="0.25">
      <c r="A2321" t="s">
        <v>2406</v>
      </c>
      <c r="B2321" s="6">
        <v>45100</v>
      </c>
      <c r="C2321">
        <v>4.5199999999999996</v>
      </c>
      <c r="D2321" s="6">
        <v>46196</v>
      </c>
      <c r="F2321">
        <v>103.73916567000001</v>
      </c>
      <c r="G2321">
        <v>102.82544802</v>
      </c>
      <c r="H2321">
        <v>101.92787529</v>
      </c>
      <c r="I2321">
        <v>101.04602165999999</v>
      </c>
      <c r="J2321">
        <v>100.1794762</v>
      </c>
      <c r="K2321">
        <v>99.327842189999998</v>
      </c>
      <c r="L2321">
        <v>98.490736510000005</v>
      </c>
      <c r="M2321">
        <v>97.667789119999995</v>
      </c>
      <c r="N2321">
        <v>96.858642430000003</v>
      </c>
    </row>
    <row r="2322" spans="1:14" x14ac:dyDescent="0.25">
      <c r="A2322" t="s">
        <v>2407</v>
      </c>
      <c r="B2322" s="6">
        <v>45100</v>
      </c>
      <c r="C2322">
        <v>4.38</v>
      </c>
      <c r="D2322" s="6">
        <v>46561</v>
      </c>
      <c r="F2322">
        <v>108.09473902000001</v>
      </c>
      <c r="G2322">
        <v>106.14827223</v>
      </c>
      <c r="H2322">
        <v>104.24692014</v>
      </c>
      <c r="I2322">
        <v>102.38936642</v>
      </c>
      <c r="J2322">
        <v>100.57434185</v>
      </c>
      <c r="K2322">
        <v>98.800622349999998</v>
      </c>
      <c r="L2322">
        <v>97.067027010000004</v>
      </c>
      <c r="M2322">
        <v>95.372416290000004</v>
      </c>
      <c r="N2322">
        <v>93.715690280000004</v>
      </c>
    </row>
    <row r="2323" spans="1:14" x14ac:dyDescent="0.25">
      <c r="A2323" t="s">
        <v>2408</v>
      </c>
      <c r="B2323" s="6">
        <v>45103</v>
      </c>
      <c r="C2323">
        <v>4.49</v>
      </c>
      <c r="D2323" s="6">
        <v>46199</v>
      </c>
      <c r="F2323">
        <v>103.74744339</v>
      </c>
      <c r="G2323">
        <v>102.82539094000001</v>
      </c>
      <c r="H2323">
        <v>101.91977319</v>
      </c>
      <c r="I2323">
        <v>101.03015302</v>
      </c>
      <c r="J2323">
        <v>100.15610872000001</v>
      </c>
      <c r="K2323">
        <v>99.29723328</v>
      </c>
      <c r="L2323">
        <v>98.453133789999995</v>
      </c>
      <c r="M2323">
        <v>97.62343079</v>
      </c>
      <c r="N2323">
        <v>96.80775774</v>
      </c>
    </row>
    <row r="2324" spans="1:14" x14ac:dyDescent="0.25">
      <c r="A2324" t="s">
        <v>2409</v>
      </c>
      <c r="B2324" s="6">
        <v>45103</v>
      </c>
      <c r="C2324">
        <v>4.49</v>
      </c>
      <c r="D2324" s="6">
        <v>46199</v>
      </c>
      <c r="F2324">
        <v>103.74744339</v>
      </c>
      <c r="G2324">
        <v>102.82539094000001</v>
      </c>
      <c r="H2324">
        <v>101.91977319</v>
      </c>
      <c r="I2324">
        <v>101.03015302</v>
      </c>
      <c r="J2324">
        <v>100.15610872000001</v>
      </c>
      <c r="K2324">
        <v>99.29723328</v>
      </c>
      <c r="L2324">
        <v>98.453133789999995</v>
      </c>
      <c r="M2324">
        <v>97.62343079</v>
      </c>
      <c r="N2324">
        <v>96.80775774</v>
      </c>
    </row>
    <row r="2325" spans="1:14" x14ac:dyDescent="0.25">
      <c r="A2325" t="s">
        <v>2410</v>
      </c>
      <c r="B2325" s="6">
        <v>45103</v>
      </c>
      <c r="C2325">
        <v>4.34</v>
      </c>
      <c r="D2325" s="6">
        <v>46563</v>
      </c>
      <c r="F2325">
        <v>108.04293254</v>
      </c>
      <c r="G2325">
        <v>106.0913382</v>
      </c>
      <c r="H2325">
        <v>104.18509763</v>
      </c>
      <c r="I2325">
        <v>102.32288411</v>
      </c>
      <c r="J2325">
        <v>100.50341856</v>
      </c>
      <c r="K2325">
        <v>98.725467449999996</v>
      </c>
      <c r="L2325">
        <v>96.987840930000004</v>
      </c>
      <c r="M2325">
        <v>95.289390909999995</v>
      </c>
      <c r="N2325">
        <v>93.629009330000002</v>
      </c>
    </row>
    <row r="2326" spans="1:14" x14ac:dyDescent="0.25">
      <c r="A2326" t="s">
        <v>2411</v>
      </c>
      <c r="B2326" s="6">
        <v>45103</v>
      </c>
      <c r="C2326">
        <v>4.18</v>
      </c>
      <c r="D2326" s="6">
        <v>46930</v>
      </c>
      <c r="F2326">
        <v>112.03656791</v>
      </c>
      <c r="G2326">
        <v>109.01316874</v>
      </c>
      <c r="H2326">
        <v>106.08845785</v>
      </c>
      <c r="I2326">
        <v>103.25867776</v>
      </c>
      <c r="J2326">
        <v>100.52023532</v>
      </c>
      <c r="K2326">
        <v>97.869693589999997</v>
      </c>
      <c r="L2326">
        <v>95.303764060000006</v>
      </c>
      <c r="M2326">
        <v>92.819299439999995</v>
      </c>
      <c r="N2326">
        <v>90.413286760000005</v>
      </c>
    </row>
    <row r="2327" spans="1:14" x14ac:dyDescent="0.25">
      <c r="A2327" t="s">
        <v>2412</v>
      </c>
      <c r="B2327" s="6">
        <v>45104</v>
      </c>
      <c r="C2327">
        <v>4.47</v>
      </c>
      <c r="D2327" s="6">
        <v>46202</v>
      </c>
      <c r="F2327">
        <v>103.76445295000001</v>
      </c>
      <c r="G2327">
        <v>102.83401934</v>
      </c>
      <c r="H2327">
        <v>101.92031215999999</v>
      </c>
      <c r="I2327">
        <v>101.0228829</v>
      </c>
      <c r="J2327">
        <v>100.14129894</v>
      </c>
      <c r="K2327">
        <v>99.275142900000006</v>
      </c>
      <c r="L2327">
        <v>98.42401194</v>
      </c>
      <c r="M2327">
        <v>97.587517140000003</v>
      </c>
      <c r="N2327">
        <v>96.765282900000003</v>
      </c>
    </row>
    <row r="2328" spans="1:14" x14ac:dyDescent="0.25">
      <c r="A2328" t="s">
        <v>2413</v>
      </c>
      <c r="B2328" s="6">
        <v>45104</v>
      </c>
      <c r="C2328">
        <v>4.3</v>
      </c>
      <c r="D2328" s="6">
        <v>46566</v>
      </c>
      <c r="F2328">
        <v>108.00300455999999</v>
      </c>
      <c r="G2328">
        <v>106.04334856</v>
      </c>
      <c r="H2328">
        <v>104.12941317000001</v>
      </c>
      <c r="I2328">
        <v>102.2598558</v>
      </c>
      <c r="J2328">
        <v>100.43338223000001</v>
      </c>
      <c r="K2328">
        <v>98.648744600000001</v>
      </c>
      <c r="L2328">
        <v>96.904739309999997</v>
      </c>
      <c r="M2328">
        <v>95.200205249999996</v>
      </c>
      <c r="N2328">
        <v>93.534021910000007</v>
      </c>
    </row>
    <row r="2329" spans="1:14" x14ac:dyDescent="0.25">
      <c r="A2329" t="s">
        <v>2414</v>
      </c>
      <c r="B2329" s="6">
        <v>45104</v>
      </c>
      <c r="C2329">
        <v>4.12</v>
      </c>
      <c r="D2329" s="6">
        <v>46931</v>
      </c>
      <c r="F2329">
        <v>111.87162720000001</v>
      </c>
      <c r="G2329">
        <v>108.84782005</v>
      </c>
      <c r="H2329">
        <v>105.92282004</v>
      </c>
      <c r="I2329">
        <v>103.09286161</v>
      </c>
      <c r="J2329">
        <v>100.35434402</v>
      </c>
      <c r="K2329">
        <v>97.703823200000002</v>
      </c>
      <c r="L2329">
        <v>95.138003990000001</v>
      </c>
      <c r="M2329">
        <v>92.653732840000004</v>
      </c>
      <c r="N2329">
        <v>90.247990909999999</v>
      </c>
    </row>
    <row r="2330" spans="1:14" x14ac:dyDescent="0.25">
      <c r="A2330" t="s">
        <v>2415</v>
      </c>
      <c r="B2330" s="6">
        <v>45104</v>
      </c>
      <c r="C2330">
        <v>4.17</v>
      </c>
      <c r="D2330" s="6">
        <v>46931</v>
      </c>
      <c r="F2330">
        <v>112.0187171</v>
      </c>
      <c r="G2330">
        <v>108.99273775</v>
      </c>
      <c r="H2330">
        <v>106.06561922</v>
      </c>
      <c r="I2330">
        <v>103.23359415</v>
      </c>
      <c r="J2330">
        <v>100.49306014</v>
      </c>
      <c r="K2330">
        <v>97.840571460000007</v>
      </c>
      <c r="L2330">
        <v>95.272831420000003</v>
      </c>
      <c r="M2330">
        <v>92.786684949999994</v>
      </c>
      <c r="N2330">
        <v>90.379111780000002</v>
      </c>
    </row>
    <row r="2331" spans="1:14" x14ac:dyDescent="0.25">
      <c r="A2331" t="s">
        <v>2416</v>
      </c>
      <c r="B2331" s="6">
        <v>45104</v>
      </c>
      <c r="C2331">
        <v>4.21</v>
      </c>
      <c r="D2331" s="6">
        <v>46931</v>
      </c>
      <c r="F2331">
        <v>112.13638901</v>
      </c>
      <c r="G2331">
        <v>109.10867192000001</v>
      </c>
      <c r="H2331">
        <v>106.17985856</v>
      </c>
      <c r="I2331">
        <v>103.34618019</v>
      </c>
      <c r="J2331">
        <v>100.60403303</v>
      </c>
      <c r="K2331">
        <v>97.949970070000006</v>
      </c>
      <c r="L2331">
        <v>95.380693350000001</v>
      </c>
      <c r="M2331">
        <v>92.893046639999994</v>
      </c>
      <c r="N2331">
        <v>90.48400848</v>
      </c>
    </row>
    <row r="2332" spans="1:14" x14ac:dyDescent="0.25">
      <c r="A2332" t="s">
        <v>2417</v>
      </c>
      <c r="B2332" s="6">
        <v>45104</v>
      </c>
      <c r="C2332">
        <v>4.38</v>
      </c>
      <c r="D2332" s="6">
        <v>46566</v>
      </c>
      <c r="F2332">
        <v>108.15745213</v>
      </c>
      <c r="G2332">
        <v>106.19626805</v>
      </c>
      <c r="H2332">
        <v>104.28083384999999</v>
      </c>
      <c r="I2332">
        <v>102.40980612</v>
      </c>
      <c r="J2332">
        <v>100.58188986</v>
      </c>
      <c r="K2332">
        <v>98.795836410000007</v>
      </c>
      <c r="L2332">
        <v>97.050441469999996</v>
      </c>
      <c r="M2332">
        <v>95.344543189999996</v>
      </c>
      <c r="N2332">
        <v>93.677020400000004</v>
      </c>
    </row>
    <row r="2333" spans="1:14" x14ac:dyDescent="0.25">
      <c r="A2333" t="s">
        <v>2418</v>
      </c>
      <c r="B2333" s="6">
        <v>45104</v>
      </c>
      <c r="C2333">
        <v>4.5599999999999996</v>
      </c>
      <c r="D2333" s="6">
        <v>46199</v>
      </c>
      <c r="F2333">
        <v>103.81148113</v>
      </c>
      <c r="G2333">
        <v>102.8891114</v>
      </c>
      <c r="H2333">
        <v>101.98318033</v>
      </c>
      <c r="I2333">
        <v>101.09325075</v>
      </c>
      <c r="J2333">
        <v>100.21890084</v>
      </c>
      <c r="K2333">
        <v>99.359723520000003</v>
      </c>
      <c r="L2333">
        <v>98.515325799999999</v>
      </c>
      <c r="M2333">
        <v>97.685328159999997</v>
      </c>
      <c r="N2333">
        <v>96.869363980000003</v>
      </c>
    </row>
    <row r="2334" spans="1:14" x14ac:dyDescent="0.25">
      <c r="A2334" t="s">
        <v>2419</v>
      </c>
      <c r="B2334" s="6">
        <v>45104</v>
      </c>
      <c r="C2334">
        <v>4.5599999999999996</v>
      </c>
      <c r="D2334" s="6">
        <v>46203</v>
      </c>
      <c r="F2334">
        <v>103.85955414999999</v>
      </c>
      <c r="G2334">
        <v>102.92588825999999</v>
      </c>
      <c r="H2334">
        <v>102.00905169000001</v>
      </c>
      <c r="I2334">
        <v>101.10859197000001</v>
      </c>
      <c r="J2334">
        <v>100.22407276</v>
      </c>
      <c r="K2334">
        <v>99.355073059999995</v>
      </c>
      <c r="L2334">
        <v>98.501186630000007</v>
      </c>
      <c r="M2334">
        <v>97.662021269999997</v>
      </c>
      <c r="N2334">
        <v>96.837198279999996</v>
      </c>
    </row>
    <row r="2335" spans="1:14" x14ac:dyDescent="0.25">
      <c r="A2335" t="s">
        <v>2420</v>
      </c>
      <c r="B2335" s="6">
        <v>45104</v>
      </c>
      <c r="C2335">
        <v>4.21</v>
      </c>
      <c r="D2335" s="6">
        <v>46931</v>
      </c>
      <c r="F2335">
        <v>112.13638901</v>
      </c>
      <c r="G2335">
        <v>109.10867192000001</v>
      </c>
      <c r="H2335">
        <v>106.17985856</v>
      </c>
      <c r="I2335">
        <v>103.34618019</v>
      </c>
      <c r="J2335">
        <v>100.60403303</v>
      </c>
      <c r="K2335">
        <v>97.949970070000006</v>
      </c>
      <c r="L2335">
        <v>95.380693350000001</v>
      </c>
      <c r="M2335">
        <v>92.893046639999994</v>
      </c>
      <c r="N2335">
        <v>90.48400848</v>
      </c>
    </row>
    <row r="2336" spans="1:14" x14ac:dyDescent="0.25">
      <c r="A2336" t="s">
        <v>2421</v>
      </c>
      <c r="B2336" s="6">
        <v>45105</v>
      </c>
      <c r="C2336">
        <v>4.58</v>
      </c>
      <c r="D2336" s="6">
        <v>46199</v>
      </c>
      <c r="F2336">
        <v>103.82977763</v>
      </c>
      <c r="G2336">
        <v>102.90731724</v>
      </c>
      <c r="H2336">
        <v>102.00129665999999</v>
      </c>
      <c r="I2336">
        <v>101.11127867</v>
      </c>
      <c r="J2336">
        <v>100.23684144000001</v>
      </c>
      <c r="K2336">
        <v>99.377577880000004</v>
      </c>
      <c r="L2336">
        <v>98.533094950000006</v>
      </c>
      <c r="M2336">
        <v>97.703013130000002</v>
      </c>
      <c r="N2336">
        <v>96.886965770000003</v>
      </c>
    </row>
    <row r="2337" spans="1:14" x14ac:dyDescent="0.25">
      <c r="A2337" t="s">
        <v>2422</v>
      </c>
      <c r="B2337" s="6">
        <v>45105</v>
      </c>
      <c r="C2337">
        <v>4.41</v>
      </c>
      <c r="D2337" s="6">
        <v>46566</v>
      </c>
      <c r="F2337">
        <v>108.21536997</v>
      </c>
      <c r="G2337">
        <v>106.25361286</v>
      </c>
      <c r="H2337">
        <v>104.33761661</v>
      </c>
      <c r="I2337">
        <v>102.46603749000001</v>
      </c>
      <c r="J2337">
        <v>100.63758022</v>
      </c>
      <c r="K2337">
        <v>98.850995839999996</v>
      </c>
      <c r="L2337">
        <v>97.105079779999997</v>
      </c>
      <c r="M2337">
        <v>95.398669920000003</v>
      </c>
      <c r="N2337">
        <v>93.730644830000003</v>
      </c>
    </row>
    <row r="2338" spans="1:14" x14ac:dyDescent="0.25">
      <c r="A2338" t="s">
        <v>2423</v>
      </c>
      <c r="B2338" s="6">
        <v>45105</v>
      </c>
      <c r="C2338">
        <v>4.2300000000000004</v>
      </c>
      <c r="D2338" s="6">
        <v>46932</v>
      </c>
      <c r="F2338">
        <v>112.20693068</v>
      </c>
      <c r="G2338">
        <v>109.17532549000001</v>
      </c>
      <c r="H2338">
        <v>106.24282908000001</v>
      </c>
      <c r="I2338">
        <v>103.40566174999999</v>
      </c>
      <c r="J2338">
        <v>100.66020942</v>
      </c>
      <c r="K2338">
        <v>98.003015329999997</v>
      </c>
      <c r="L2338">
        <v>95.430772360000006</v>
      </c>
      <c r="M2338">
        <v>92.940315580000004</v>
      </c>
      <c r="N2338">
        <v>90.528615380000005</v>
      </c>
    </row>
    <row r="2339" spans="1:14" x14ac:dyDescent="0.25">
      <c r="A2339" t="s">
        <v>2424</v>
      </c>
      <c r="B2339" s="6">
        <v>45105</v>
      </c>
      <c r="C2339">
        <v>4.58</v>
      </c>
      <c r="D2339" s="6">
        <v>46197</v>
      </c>
      <c r="F2339">
        <v>103.80563072</v>
      </c>
      <c r="G2339">
        <v>102.88882133</v>
      </c>
      <c r="H2339">
        <v>101.98825720000001</v>
      </c>
      <c r="I2339">
        <v>101.10350868</v>
      </c>
      <c r="J2339">
        <v>100.23416116999999</v>
      </c>
      <c r="K2339">
        <v>99.379814449999998</v>
      </c>
      <c r="L2339">
        <v>98.540082089999999</v>
      </c>
      <c r="M2339">
        <v>97.714590830000006</v>
      </c>
      <c r="N2339">
        <v>96.902980040000003</v>
      </c>
    </row>
    <row r="2340" spans="1:14" x14ac:dyDescent="0.25">
      <c r="A2340" t="s">
        <v>2425</v>
      </c>
      <c r="B2340" s="6">
        <v>45105</v>
      </c>
      <c r="C2340">
        <v>4.58</v>
      </c>
      <c r="D2340" s="6">
        <v>46197</v>
      </c>
      <c r="F2340">
        <v>103.80563072</v>
      </c>
      <c r="G2340">
        <v>102.88882133</v>
      </c>
      <c r="H2340">
        <v>101.98825720000001</v>
      </c>
      <c r="I2340">
        <v>101.10350868</v>
      </c>
      <c r="J2340">
        <v>100.23416116999999</v>
      </c>
      <c r="K2340">
        <v>99.379814449999998</v>
      </c>
      <c r="L2340">
        <v>98.540082089999999</v>
      </c>
      <c r="M2340">
        <v>97.714590830000006</v>
      </c>
      <c r="N2340">
        <v>96.902980040000003</v>
      </c>
    </row>
    <row r="2341" spans="1:14" x14ac:dyDescent="0.25">
      <c r="A2341" t="s">
        <v>2426</v>
      </c>
      <c r="B2341" s="6">
        <v>45105</v>
      </c>
      <c r="C2341">
        <v>4.18</v>
      </c>
      <c r="D2341" s="6">
        <v>46932</v>
      </c>
      <c r="F2341">
        <v>112.05970223999999</v>
      </c>
      <c r="G2341">
        <v>109.0302733</v>
      </c>
      <c r="H2341">
        <v>106.09989933999999</v>
      </c>
      <c r="I2341">
        <v>103.26480244</v>
      </c>
      <c r="J2341">
        <v>100.52137020000001</v>
      </c>
      <c r="K2341">
        <v>97.866147519999998</v>
      </c>
      <c r="L2341">
        <v>95.295828799999995</v>
      </c>
      <c r="M2341">
        <v>92.807250640000007</v>
      </c>
      <c r="N2341">
        <v>90.397384880000004</v>
      </c>
    </row>
    <row r="2342" spans="1:14" x14ac:dyDescent="0.25">
      <c r="A2342" t="s">
        <v>2427</v>
      </c>
      <c r="B2342" s="6">
        <v>45105</v>
      </c>
      <c r="C2342">
        <v>4.47</v>
      </c>
      <c r="D2342" s="6">
        <v>46199</v>
      </c>
      <c r="F2342">
        <v>103.72914689</v>
      </c>
      <c r="G2342">
        <v>102.80718509</v>
      </c>
      <c r="H2342">
        <v>101.90165686</v>
      </c>
      <c r="I2342">
        <v>101.01212510000001</v>
      </c>
      <c r="J2342">
        <v>100.13816811</v>
      </c>
      <c r="K2342">
        <v>99.279378929999993</v>
      </c>
      <c r="L2342">
        <v>98.435364640000003</v>
      </c>
      <c r="M2342">
        <v>97.605745819999996</v>
      </c>
      <c r="N2342">
        <v>96.790155960000007</v>
      </c>
    </row>
    <row r="2343" spans="1:14" x14ac:dyDescent="0.25">
      <c r="A2343" t="s">
        <v>2428</v>
      </c>
      <c r="B2343" s="6">
        <v>45105</v>
      </c>
      <c r="C2343">
        <v>4.47</v>
      </c>
      <c r="D2343" s="6">
        <v>46202</v>
      </c>
      <c r="F2343">
        <v>103.76445295000001</v>
      </c>
      <c r="G2343">
        <v>102.83401934</v>
      </c>
      <c r="H2343">
        <v>101.92031215999999</v>
      </c>
      <c r="I2343">
        <v>101.0228829</v>
      </c>
      <c r="J2343">
        <v>100.14129894</v>
      </c>
      <c r="K2343">
        <v>99.275142900000006</v>
      </c>
      <c r="L2343">
        <v>98.42401194</v>
      </c>
      <c r="M2343">
        <v>97.587517140000003</v>
      </c>
      <c r="N2343">
        <v>96.765282900000003</v>
      </c>
    </row>
    <row r="2344" spans="1:14" x14ac:dyDescent="0.25">
      <c r="A2344" t="s">
        <v>2429</v>
      </c>
      <c r="B2344" s="6">
        <v>45105</v>
      </c>
      <c r="C2344">
        <v>4.29</v>
      </c>
      <c r="D2344" s="6">
        <v>46566</v>
      </c>
      <c r="F2344">
        <v>107.98369861</v>
      </c>
      <c r="G2344">
        <v>106.02423363</v>
      </c>
      <c r="H2344">
        <v>104.11048559</v>
      </c>
      <c r="I2344">
        <v>102.24111200999999</v>
      </c>
      <c r="J2344">
        <v>100.41481878</v>
      </c>
      <c r="K2344">
        <v>98.630358119999997</v>
      </c>
      <c r="L2344">
        <v>96.886526540000006</v>
      </c>
      <c r="M2344">
        <v>95.182163000000003</v>
      </c>
      <c r="N2344">
        <v>93.516147099999998</v>
      </c>
    </row>
    <row r="2345" spans="1:14" x14ac:dyDescent="0.25">
      <c r="A2345" t="s">
        <v>2430</v>
      </c>
      <c r="B2345" s="6">
        <v>45106</v>
      </c>
      <c r="C2345">
        <v>4.34</v>
      </c>
      <c r="D2345" s="6">
        <v>46933</v>
      </c>
      <c r="F2345">
        <v>112.54284374</v>
      </c>
      <c r="G2345">
        <v>109.50342207</v>
      </c>
      <c r="H2345">
        <v>106.56341159999999</v>
      </c>
      <c r="I2345">
        <v>103.71901846999999</v>
      </c>
      <c r="J2345">
        <v>100.96661518000001</v>
      </c>
      <c r="K2345">
        <v>98.302732300000002</v>
      </c>
      <c r="L2345">
        <v>95.724050660000003</v>
      </c>
      <c r="M2345">
        <v>93.227393950000007</v>
      </c>
      <c r="N2345">
        <v>90.809721789999998</v>
      </c>
    </row>
    <row r="2346" spans="1:14" x14ac:dyDescent="0.25">
      <c r="A2346" t="s">
        <v>2431</v>
      </c>
      <c r="B2346" s="6">
        <v>45106</v>
      </c>
      <c r="C2346">
        <v>4.51</v>
      </c>
      <c r="D2346" s="6">
        <v>46562</v>
      </c>
      <c r="F2346">
        <v>108.35681846</v>
      </c>
      <c r="G2346">
        <v>106.40495442</v>
      </c>
      <c r="H2346">
        <v>104.49837866999999</v>
      </c>
      <c r="I2346">
        <v>102.63576815</v>
      </c>
      <c r="J2346">
        <v>100.81584726</v>
      </c>
      <c r="K2346">
        <v>99.037385790000002</v>
      </c>
      <c r="L2346">
        <v>97.299196980000005</v>
      </c>
      <c r="M2346">
        <v>95.600135719999997</v>
      </c>
      <c r="N2346">
        <v>93.939096770000006</v>
      </c>
    </row>
    <row r="2347" spans="1:14" x14ac:dyDescent="0.25">
      <c r="A2347" t="s">
        <v>2432</v>
      </c>
      <c r="B2347" s="6">
        <v>45106</v>
      </c>
      <c r="C2347">
        <v>4.7</v>
      </c>
      <c r="D2347" s="6">
        <v>46197</v>
      </c>
      <c r="F2347">
        <v>103.91474555000001</v>
      </c>
      <c r="G2347">
        <v>102.99739872000001</v>
      </c>
      <c r="H2347">
        <v>102.09630384</v>
      </c>
      <c r="I2347">
        <v>101.21103112</v>
      </c>
      <c r="J2347">
        <v>100.34116582999999</v>
      </c>
      <c r="K2347">
        <v>99.486307609999997</v>
      </c>
      <c r="L2347">
        <v>98.646069900000001</v>
      </c>
      <c r="M2347">
        <v>97.820079320000005</v>
      </c>
      <c r="N2347">
        <v>97.007975130000005</v>
      </c>
    </row>
    <row r="2348" spans="1:14" x14ac:dyDescent="0.25">
      <c r="A2348" t="s">
        <v>2433</v>
      </c>
      <c r="B2348" s="6">
        <v>45106</v>
      </c>
      <c r="C2348">
        <v>4.6900000000000004</v>
      </c>
      <c r="D2348" s="6">
        <v>46202</v>
      </c>
      <c r="F2348">
        <v>103.96754082</v>
      </c>
      <c r="G2348">
        <v>103.03609195999999</v>
      </c>
      <c r="H2348">
        <v>102.12138238</v>
      </c>
      <c r="I2348">
        <v>101.22296328</v>
      </c>
      <c r="J2348">
        <v>100.34040179</v>
      </c>
      <c r="K2348">
        <v>99.473280270000004</v>
      </c>
      <c r="L2348">
        <v>98.621195619999995</v>
      </c>
      <c r="M2348">
        <v>97.783758689999999</v>
      </c>
      <c r="N2348">
        <v>96.960593669999994</v>
      </c>
    </row>
    <row r="2349" spans="1:14" x14ac:dyDescent="0.25">
      <c r="A2349" t="s">
        <v>2434</v>
      </c>
      <c r="B2349" s="6">
        <v>45106</v>
      </c>
      <c r="C2349">
        <v>4.6900000000000004</v>
      </c>
      <c r="D2349" s="6">
        <v>46202</v>
      </c>
      <c r="F2349">
        <v>103.96754082</v>
      </c>
      <c r="G2349">
        <v>103.03609195999999</v>
      </c>
      <c r="H2349">
        <v>102.12138238</v>
      </c>
      <c r="I2349">
        <v>101.22296328</v>
      </c>
      <c r="J2349">
        <v>100.34040179</v>
      </c>
      <c r="K2349">
        <v>99.473280270000004</v>
      </c>
      <c r="L2349">
        <v>98.621195619999995</v>
      </c>
      <c r="M2349">
        <v>97.783758689999999</v>
      </c>
      <c r="N2349">
        <v>96.960593669999994</v>
      </c>
    </row>
    <row r="2350" spans="1:14" x14ac:dyDescent="0.25">
      <c r="A2350" t="s">
        <v>2435</v>
      </c>
      <c r="B2350" s="6">
        <v>45106</v>
      </c>
      <c r="C2350">
        <v>4.6900000000000004</v>
      </c>
      <c r="D2350" s="6">
        <v>46202</v>
      </c>
      <c r="F2350">
        <v>103.96754082</v>
      </c>
      <c r="G2350">
        <v>103.03609195999999</v>
      </c>
      <c r="H2350">
        <v>102.12138238</v>
      </c>
      <c r="I2350">
        <v>101.22296328</v>
      </c>
      <c r="J2350">
        <v>100.34040179</v>
      </c>
      <c r="K2350">
        <v>99.473280270000004</v>
      </c>
      <c r="L2350">
        <v>98.621195619999995</v>
      </c>
      <c r="M2350">
        <v>97.783758689999999</v>
      </c>
      <c r="N2350">
        <v>96.960593669999994</v>
      </c>
    </row>
    <row r="2351" spans="1:14" x14ac:dyDescent="0.25">
      <c r="A2351" t="s">
        <v>2436</v>
      </c>
      <c r="B2351" s="6">
        <v>45106</v>
      </c>
      <c r="C2351">
        <v>4.51</v>
      </c>
      <c r="D2351" s="6">
        <v>46567</v>
      </c>
      <c r="F2351">
        <v>108.42133244999999</v>
      </c>
      <c r="G2351">
        <v>106.45471286</v>
      </c>
      <c r="H2351">
        <v>104.53401846</v>
      </c>
      <c r="I2351">
        <v>102.65789904</v>
      </c>
      <c r="J2351">
        <v>100.82505310000001</v>
      </c>
      <c r="K2351">
        <v>99.034225789999994</v>
      </c>
      <c r="L2351">
        <v>97.284206879999999</v>
      </c>
      <c r="M2351">
        <v>95.573828890000001</v>
      </c>
      <c r="N2351">
        <v>93.901965230000002</v>
      </c>
    </row>
    <row r="2352" spans="1:14" x14ac:dyDescent="0.25">
      <c r="A2352" t="s">
        <v>2437</v>
      </c>
      <c r="B2352" s="6">
        <v>45106</v>
      </c>
      <c r="C2352">
        <v>4.41</v>
      </c>
      <c r="D2352" s="6">
        <v>46933</v>
      </c>
      <c r="F2352">
        <v>112.7336109</v>
      </c>
      <c r="G2352">
        <v>109.69035703</v>
      </c>
      <c r="H2352">
        <v>106.74844035</v>
      </c>
      <c r="I2352">
        <v>103.90390196</v>
      </c>
      <c r="J2352">
        <v>101.15296142</v>
      </c>
      <c r="K2352">
        <v>98.492007540000003</v>
      </c>
      <c r="L2352">
        <v>95.917589730000003</v>
      </c>
      <c r="M2352">
        <v>93.426409910000004</v>
      </c>
      <c r="N2352">
        <v>91.015314770000003</v>
      </c>
    </row>
    <row r="2353" spans="1:14" x14ac:dyDescent="0.25">
      <c r="A2353" t="s">
        <v>2438</v>
      </c>
      <c r="B2353" s="6">
        <v>45106</v>
      </c>
      <c r="C2353">
        <v>4.6900000000000004</v>
      </c>
      <c r="D2353" s="6">
        <v>46202</v>
      </c>
      <c r="F2353">
        <v>103.96754082</v>
      </c>
      <c r="G2353">
        <v>103.03609195999999</v>
      </c>
      <c r="H2353">
        <v>102.12138238</v>
      </c>
      <c r="I2353">
        <v>101.22296328</v>
      </c>
      <c r="J2353">
        <v>100.34040179</v>
      </c>
      <c r="K2353">
        <v>99.473280270000004</v>
      </c>
      <c r="L2353">
        <v>98.621195619999995</v>
      </c>
      <c r="M2353">
        <v>97.783758689999999</v>
      </c>
      <c r="N2353">
        <v>96.960593669999994</v>
      </c>
    </row>
    <row r="2354" spans="1:14" x14ac:dyDescent="0.25">
      <c r="A2354" t="s">
        <v>2439</v>
      </c>
      <c r="B2354" s="6">
        <v>45106</v>
      </c>
      <c r="C2354">
        <v>4.51</v>
      </c>
      <c r="D2354" s="6">
        <v>46567</v>
      </c>
      <c r="F2354">
        <v>108.42133244999999</v>
      </c>
      <c r="G2354">
        <v>106.45471286</v>
      </c>
      <c r="H2354">
        <v>104.53401846</v>
      </c>
      <c r="I2354">
        <v>102.65789904</v>
      </c>
      <c r="J2354">
        <v>100.82505310000001</v>
      </c>
      <c r="K2354">
        <v>99.034225789999994</v>
      </c>
      <c r="L2354">
        <v>97.284206879999999</v>
      </c>
      <c r="M2354">
        <v>95.573828890000001</v>
      </c>
      <c r="N2354">
        <v>93.901965230000002</v>
      </c>
    </row>
    <row r="2355" spans="1:14" x14ac:dyDescent="0.25">
      <c r="A2355" t="s">
        <v>2440</v>
      </c>
      <c r="B2355" s="6">
        <v>45106</v>
      </c>
      <c r="C2355">
        <v>4.41</v>
      </c>
      <c r="D2355" s="6">
        <v>46933</v>
      </c>
      <c r="F2355">
        <v>112.7336109</v>
      </c>
      <c r="G2355">
        <v>109.69035703</v>
      </c>
      <c r="H2355">
        <v>106.74844035</v>
      </c>
      <c r="I2355">
        <v>103.90390196</v>
      </c>
      <c r="J2355">
        <v>101.15296142</v>
      </c>
      <c r="K2355">
        <v>98.492007540000003</v>
      </c>
      <c r="L2355">
        <v>95.917589730000003</v>
      </c>
      <c r="M2355">
        <v>93.426409910000004</v>
      </c>
      <c r="N2355">
        <v>91.015314770000003</v>
      </c>
    </row>
    <row r="2356" spans="1:14" x14ac:dyDescent="0.25">
      <c r="A2356" t="s">
        <v>2441</v>
      </c>
      <c r="B2356" s="6">
        <v>45106</v>
      </c>
      <c r="C2356">
        <v>4.41</v>
      </c>
      <c r="D2356" s="6">
        <v>46933</v>
      </c>
      <c r="F2356">
        <v>112.7336109</v>
      </c>
      <c r="G2356">
        <v>109.69035703</v>
      </c>
      <c r="H2356">
        <v>106.74844035</v>
      </c>
      <c r="I2356">
        <v>103.90390196</v>
      </c>
      <c r="J2356">
        <v>101.15296142</v>
      </c>
      <c r="K2356">
        <v>98.492007540000003</v>
      </c>
      <c r="L2356">
        <v>95.917589730000003</v>
      </c>
      <c r="M2356">
        <v>93.426409910000004</v>
      </c>
      <c r="N2356">
        <v>91.015314770000003</v>
      </c>
    </row>
    <row r="2357" spans="1:14" x14ac:dyDescent="0.25">
      <c r="A2357" t="s">
        <v>2442</v>
      </c>
      <c r="B2357" s="6">
        <v>45107</v>
      </c>
      <c r="C2357">
        <v>4.54</v>
      </c>
      <c r="D2357" s="6">
        <v>46568</v>
      </c>
      <c r="F2357">
        <v>108.49231799</v>
      </c>
      <c r="G2357">
        <v>106.52217967999999</v>
      </c>
      <c r="H2357">
        <v>104.59810505999999</v>
      </c>
      <c r="I2357">
        <v>102.71873813000001</v>
      </c>
      <c r="J2357">
        <v>100.88277189999999</v>
      </c>
      <c r="K2357">
        <v>99.088946309999997</v>
      </c>
      <c r="L2357">
        <v>97.33604613</v>
      </c>
      <c r="M2357">
        <v>95.622899110000006</v>
      </c>
      <c r="N2357">
        <v>93.948374150000006</v>
      </c>
    </row>
    <row r="2358" spans="1:14" x14ac:dyDescent="0.25">
      <c r="A2358" t="s">
        <v>2443</v>
      </c>
      <c r="B2358" s="6">
        <v>45107</v>
      </c>
      <c r="C2358">
        <v>4.42</v>
      </c>
      <c r="D2358" s="6">
        <v>46568</v>
      </c>
      <c r="F2358">
        <v>108.39973426</v>
      </c>
      <c r="G2358">
        <v>106.42793804999999</v>
      </c>
      <c r="H2358">
        <v>104.50229246000001</v>
      </c>
      <c r="I2358">
        <v>102.62143768</v>
      </c>
      <c r="J2358">
        <v>100.78406312</v>
      </c>
      <c r="K2358">
        <v>98.988905250000002</v>
      </c>
      <c r="L2358">
        <v>97.234745630000006</v>
      </c>
      <c r="M2358">
        <v>95.520408900000007</v>
      </c>
      <c r="N2358">
        <v>93.844761009999999</v>
      </c>
    </row>
    <row r="2359" spans="1:14" x14ac:dyDescent="0.25">
      <c r="A2359" t="s">
        <v>2444</v>
      </c>
      <c r="B2359" s="6">
        <v>45107</v>
      </c>
      <c r="C2359">
        <v>4.2300000000000004</v>
      </c>
      <c r="D2359" s="6">
        <v>46934</v>
      </c>
      <c r="F2359">
        <v>112.44733266</v>
      </c>
      <c r="G2359">
        <v>109.40152054000001</v>
      </c>
      <c r="H2359">
        <v>106.45553175000001</v>
      </c>
      <c r="I2359">
        <v>103.60554955000001</v>
      </c>
      <c r="J2359">
        <v>100.84792487999999</v>
      </c>
      <c r="K2359">
        <v>98.179168050000001</v>
      </c>
      <c r="L2359">
        <v>95.595940740000003</v>
      </c>
      <c r="M2359">
        <v>93.095048660000003</v>
      </c>
      <c r="N2359">
        <v>90.673434389999997</v>
      </c>
    </row>
    <row r="2360" spans="1:14" x14ac:dyDescent="0.25">
      <c r="A2360" t="s">
        <v>2445</v>
      </c>
      <c r="B2360" s="6">
        <v>45107</v>
      </c>
      <c r="C2360">
        <v>4.5999999999999996</v>
      </c>
      <c r="D2360" s="6">
        <v>46203</v>
      </c>
      <c r="F2360">
        <v>103.96183603</v>
      </c>
      <c r="G2360">
        <v>103.02674494</v>
      </c>
      <c r="H2360">
        <v>102.10852002</v>
      </c>
      <c r="I2360">
        <v>101.20670749999999</v>
      </c>
      <c r="J2360">
        <v>100.32086977</v>
      </c>
      <c r="K2360">
        <v>99.450584669999998</v>
      </c>
      <c r="L2360">
        <v>98.595444790000002</v>
      </c>
      <c r="M2360">
        <v>97.755056850000003</v>
      </c>
      <c r="N2360">
        <v>96.929041089999998</v>
      </c>
    </row>
    <row r="2361" spans="1:14" x14ac:dyDescent="0.25">
      <c r="A2361" t="s">
        <v>2446</v>
      </c>
      <c r="B2361" s="6">
        <v>45107</v>
      </c>
      <c r="C2361">
        <v>4.5999999999999996</v>
      </c>
      <c r="D2361" s="6">
        <v>46203</v>
      </c>
      <c r="F2361">
        <v>103.96183603</v>
      </c>
      <c r="G2361">
        <v>103.02674494</v>
      </c>
      <c r="H2361">
        <v>102.10852002</v>
      </c>
      <c r="I2361">
        <v>101.20670749999999</v>
      </c>
      <c r="J2361">
        <v>100.32086977</v>
      </c>
      <c r="K2361">
        <v>99.450584669999998</v>
      </c>
      <c r="L2361">
        <v>98.595444790000002</v>
      </c>
      <c r="M2361">
        <v>97.755056850000003</v>
      </c>
      <c r="N2361">
        <v>96.929041089999998</v>
      </c>
    </row>
    <row r="2362" spans="1:14" x14ac:dyDescent="0.25">
      <c r="A2362" t="s">
        <v>2447</v>
      </c>
      <c r="B2362" s="6">
        <v>45107</v>
      </c>
      <c r="C2362">
        <v>4.3499999999999996</v>
      </c>
      <c r="D2362" s="6">
        <v>46934</v>
      </c>
      <c r="F2362">
        <v>112.58435540000001</v>
      </c>
      <c r="G2362">
        <v>109.54147756</v>
      </c>
      <c r="H2362">
        <v>106.59820535</v>
      </c>
      <c r="I2362">
        <v>103.75073429</v>
      </c>
      <c r="J2362">
        <v>100.99542688</v>
      </c>
      <c r="K2362">
        <v>98.328804270000006</v>
      </c>
      <c r="L2362">
        <v>95.747538419999998</v>
      </c>
      <c r="M2362">
        <v>93.248444660000004</v>
      </c>
      <c r="N2362">
        <v>90.828474670000006</v>
      </c>
    </row>
    <row r="2363" spans="1:14" x14ac:dyDescent="0.25">
      <c r="A2363" t="s">
        <v>2448</v>
      </c>
      <c r="B2363" s="6">
        <v>45107</v>
      </c>
      <c r="C2363">
        <v>4.5999999999999996</v>
      </c>
      <c r="D2363" s="6">
        <v>46203</v>
      </c>
      <c r="F2363">
        <v>103.96183603</v>
      </c>
      <c r="G2363">
        <v>103.02674494</v>
      </c>
      <c r="H2363">
        <v>102.10852002</v>
      </c>
      <c r="I2363">
        <v>101.20670749999999</v>
      </c>
      <c r="J2363">
        <v>100.32086977</v>
      </c>
      <c r="K2363">
        <v>99.450584669999998</v>
      </c>
      <c r="L2363">
        <v>98.595444790000002</v>
      </c>
      <c r="M2363">
        <v>97.755056850000003</v>
      </c>
      <c r="N2363">
        <v>96.929041089999998</v>
      </c>
    </row>
    <row r="2364" spans="1:14" x14ac:dyDescent="0.25">
      <c r="A2364" t="s">
        <v>2449</v>
      </c>
      <c r="B2364" s="6">
        <v>45107</v>
      </c>
      <c r="C2364">
        <v>4.6500000000000004</v>
      </c>
      <c r="D2364" s="6">
        <v>46203</v>
      </c>
      <c r="F2364">
        <v>103.94288464</v>
      </c>
      <c r="G2364">
        <v>103.00880115</v>
      </c>
      <c r="H2364">
        <v>102.09155226</v>
      </c>
      <c r="I2364">
        <v>101.19068541</v>
      </c>
      <c r="J2364">
        <v>100.30576413</v>
      </c>
      <c r="K2364">
        <v>99.436367349999998</v>
      </c>
      <c r="L2364">
        <v>98.582088690000006</v>
      </c>
      <c r="M2364">
        <v>97.742535869999998</v>
      </c>
      <c r="N2364">
        <v>96.917330079999999</v>
      </c>
    </row>
    <row r="2365" spans="1:14" x14ac:dyDescent="0.25">
      <c r="A2365" t="s">
        <v>2450</v>
      </c>
      <c r="B2365" s="6">
        <v>45107</v>
      </c>
      <c r="C2365">
        <v>4.72</v>
      </c>
      <c r="D2365" s="6">
        <v>46203</v>
      </c>
      <c r="F2365">
        <v>104.00769725000001</v>
      </c>
      <c r="G2365">
        <v>103.07328895000001</v>
      </c>
      <c r="H2365">
        <v>102.15571937</v>
      </c>
      <c r="I2365">
        <v>101.25453586</v>
      </c>
      <c r="J2365">
        <v>100.36930187</v>
      </c>
      <c r="K2365">
        <v>99.499596229999995</v>
      </c>
      <c r="L2365">
        <v>98.645012510000001</v>
      </c>
      <c r="M2365">
        <v>97.805158329999998</v>
      </c>
      <c r="N2365">
        <v>96.97965481</v>
      </c>
    </row>
    <row r="2366" spans="1:14" x14ac:dyDescent="0.25">
      <c r="A2366" t="s">
        <v>2451</v>
      </c>
      <c r="B2366" s="6">
        <v>45107</v>
      </c>
      <c r="C2366">
        <v>4.54</v>
      </c>
      <c r="D2366" s="6">
        <v>46568</v>
      </c>
      <c r="F2366">
        <v>108.49231799</v>
      </c>
      <c r="G2366">
        <v>106.52217967999999</v>
      </c>
      <c r="H2366">
        <v>104.59810505999999</v>
      </c>
      <c r="I2366">
        <v>102.71873813000001</v>
      </c>
      <c r="J2366">
        <v>100.88277189999999</v>
      </c>
      <c r="K2366">
        <v>99.088946309999997</v>
      </c>
      <c r="L2366">
        <v>97.33604613</v>
      </c>
      <c r="M2366">
        <v>95.622899110000006</v>
      </c>
      <c r="N2366">
        <v>93.948374150000006</v>
      </c>
    </row>
    <row r="2367" spans="1:14" x14ac:dyDescent="0.25">
      <c r="A2367" t="s">
        <v>2452</v>
      </c>
      <c r="B2367" s="6">
        <v>45107</v>
      </c>
      <c r="C2367">
        <v>4.42</v>
      </c>
      <c r="D2367" s="6">
        <v>46568</v>
      </c>
      <c r="F2367">
        <v>108.39973426</v>
      </c>
      <c r="G2367">
        <v>106.42793804999999</v>
      </c>
      <c r="H2367">
        <v>104.50229246000001</v>
      </c>
      <c r="I2367">
        <v>102.62143768</v>
      </c>
      <c r="J2367">
        <v>100.78406312</v>
      </c>
      <c r="K2367">
        <v>98.988905250000002</v>
      </c>
      <c r="L2367">
        <v>97.234745630000006</v>
      </c>
      <c r="M2367">
        <v>95.520408900000007</v>
      </c>
      <c r="N2367">
        <v>93.844761009999999</v>
      </c>
    </row>
    <row r="2368" spans="1:14" x14ac:dyDescent="0.25">
      <c r="A2368" t="s">
        <v>2453</v>
      </c>
      <c r="B2368" s="6">
        <v>45110</v>
      </c>
      <c r="C2368">
        <v>4.34</v>
      </c>
      <c r="D2368" s="6">
        <v>46937</v>
      </c>
      <c r="F2368">
        <v>112.58946932000001</v>
      </c>
      <c r="G2368">
        <v>109.53827539</v>
      </c>
      <c r="H2368">
        <v>106.58722503</v>
      </c>
      <c r="I2368">
        <v>103.73248262</v>
      </c>
      <c r="J2368">
        <v>100.97038138000001</v>
      </c>
      <c r="K2368">
        <v>98.297414930000002</v>
      </c>
      <c r="L2368">
        <v>95.710229350000006</v>
      </c>
      <c r="M2368">
        <v>93.205615609999995</v>
      </c>
      <c r="N2368">
        <v>90.780502499999997</v>
      </c>
    </row>
    <row r="2369" spans="1:14" x14ac:dyDescent="0.25">
      <c r="A2369" t="s">
        <v>2454</v>
      </c>
      <c r="B2369" s="6">
        <v>45110</v>
      </c>
      <c r="C2369">
        <v>4.34</v>
      </c>
      <c r="D2369" s="6">
        <v>46937</v>
      </c>
      <c r="F2369">
        <v>112.58946932000001</v>
      </c>
      <c r="G2369">
        <v>109.53827539</v>
      </c>
      <c r="H2369">
        <v>106.58722503</v>
      </c>
      <c r="I2369">
        <v>103.73248262</v>
      </c>
      <c r="J2369">
        <v>100.97038138000001</v>
      </c>
      <c r="K2369">
        <v>98.297414930000002</v>
      </c>
      <c r="L2369">
        <v>95.710229350000006</v>
      </c>
      <c r="M2369">
        <v>93.205615609999995</v>
      </c>
      <c r="N2369">
        <v>90.780502499999997</v>
      </c>
    </row>
    <row r="2370" spans="1:14" x14ac:dyDescent="0.25">
      <c r="A2370" t="s">
        <v>2455</v>
      </c>
      <c r="B2370" s="6">
        <v>45110</v>
      </c>
      <c r="C2370">
        <v>4.6100000000000003</v>
      </c>
      <c r="D2370" s="6">
        <v>46206</v>
      </c>
      <c r="F2370">
        <v>104.00849884</v>
      </c>
      <c r="G2370">
        <v>103.06488818</v>
      </c>
      <c r="H2370">
        <v>102.13845186</v>
      </c>
      <c r="I2370">
        <v>101.22872348</v>
      </c>
      <c r="J2370">
        <v>100.33525342</v>
      </c>
      <c r="K2370">
        <v>99.457608050000005</v>
      </c>
      <c r="L2370">
        <v>98.595369059999996</v>
      </c>
      <c r="M2370">
        <v>97.74813279</v>
      </c>
      <c r="N2370">
        <v>96.915509580000005</v>
      </c>
    </row>
    <row r="2371" spans="1:14" x14ac:dyDescent="0.25">
      <c r="A2371" t="s">
        <v>2456</v>
      </c>
      <c r="B2371" s="6">
        <v>45110</v>
      </c>
      <c r="C2371">
        <v>4.6100000000000003</v>
      </c>
      <c r="D2371" s="6">
        <v>46206</v>
      </c>
      <c r="F2371">
        <v>104.00849884</v>
      </c>
      <c r="G2371">
        <v>103.06488818</v>
      </c>
      <c r="H2371">
        <v>102.13845186</v>
      </c>
      <c r="I2371">
        <v>101.22872348</v>
      </c>
      <c r="J2371">
        <v>100.33525342</v>
      </c>
      <c r="K2371">
        <v>99.457608050000005</v>
      </c>
      <c r="L2371">
        <v>98.595369059999996</v>
      </c>
      <c r="M2371">
        <v>97.74813279</v>
      </c>
      <c r="N2371">
        <v>96.915509580000005</v>
      </c>
    </row>
    <row r="2372" spans="1:14" x14ac:dyDescent="0.25">
      <c r="A2372" t="s">
        <v>2457</v>
      </c>
      <c r="B2372" s="6">
        <v>45110</v>
      </c>
      <c r="C2372">
        <v>4.7300000000000004</v>
      </c>
      <c r="D2372" s="6">
        <v>46206</v>
      </c>
      <c r="F2372">
        <v>104.054767</v>
      </c>
      <c r="G2372">
        <v>103.11184639</v>
      </c>
      <c r="H2372">
        <v>102.18607219</v>
      </c>
      <c r="I2372">
        <v>101.27697913999999</v>
      </c>
      <c r="J2372">
        <v>100.38411868</v>
      </c>
      <c r="K2372">
        <v>99.507058220000005</v>
      </c>
      <c r="L2372">
        <v>98.645380450000005</v>
      </c>
      <c r="M2372">
        <v>97.798682639999996</v>
      </c>
      <c r="N2372">
        <v>96.966576009999997</v>
      </c>
    </row>
    <row r="2373" spans="1:14" x14ac:dyDescent="0.25">
      <c r="A2373" t="s">
        <v>2458</v>
      </c>
      <c r="B2373" s="6">
        <v>45110</v>
      </c>
      <c r="C2373">
        <v>4.8899999999999997</v>
      </c>
      <c r="D2373" s="6">
        <v>46056</v>
      </c>
      <c r="F2373">
        <v>102.32757144</v>
      </c>
      <c r="G2373">
        <v>101.80576701</v>
      </c>
      <c r="H2373">
        <v>101.289292</v>
      </c>
      <c r="I2373">
        <v>100.77806498</v>
      </c>
      <c r="J2373">
        <v>100.27200618000001</v>
      </c>
      <c r="K2373">
        <v>99.771037430000007</v>
      </c>
      <c r="L2373">
        <v>99.275082150000003</v>
      </c>
      <c r="M2373">
        <v>98.784065249999998</v>
      </c>
      <c r="N2373">
        <v>98.297913179999995</v>
      </c>
    </row>
    <row r="2374" spans="1:14" x14ac:dyDescent="0.25">
      <c r="A2374" t="s">
        <v>2459</v>
      </c>
      <c r="B2374" s="6">
        <v>45110</v>
      </c>
      <c r="C2374">
        <v>4.53</v>
      </c>
      <c r="D2374" s="6">
        <v>46574</v>
      </c>
      <c r="F2374">
        <v>108.54812001000001</v>
      </c>
      <c r="G2374">
        <v>106.56109139</v>
      </c>
      <c r="H2374">
        <v>104.62089709</v>
      </c>
      <c r="I2374">
        <v>102.72614681</v>
      </c>
      <c r="J2374">
        <v>100.87550093</v>
      </c>
      <c r="K2374">
        <v>99.067668380000001</v>
      </c>
      <c r="L2374">
        <v>97.301404439999999</v>
      </c>
      <c r="M2374">
        <v>95.575508819999996</v>
      </c>
      <c r="N2374">
        <v>93.888823700000003</v>
      </c>
    </row>
    <row r="2375" spans="1:14" x14ac:dyDescent="0.25">
      <c r="A2375" t="s">
        <v>2460</v>
      </c>
      <c r="B2375" s="6">
        <v>45112</v>
      </c>
      <c r="C2375">
        <v>4.26</v>
      </c>
      <c r="D2375" s="6">
        <v>46939</v>
      </c>
      <c r="F2375">
        <v>112.59356764</v>
      </c>
      <c r="G2375">
        <v>109.53181656</v>
      </c>
      <c r="H2375">
        <v>106.57083975</v>
      </c>
      <c r="I2375">
        <v>103.70676657</v>
      </c>
      <c r="J2375">
        <v>100.93589731</v>
      </c>
      <c r="K2375">
        <v>98.25469459</v>
      </c>
      <c r="L2375">
        <v>95.659775289999999</v>
      </c>
      <c r="M2375">
        <v>93.147902869999996</v>
      </c>
      <c r="N2375">
        <v>90.715980180000003</v>
      </c>
    </row>
    <row r="2376" spans="1:14" x14ac:dyDescent="0.25">
      <c r="A2376" t="s">
        <v>2461</v>
      </c>
      <c r="B2376" s="6">
        <v>45112</v>
      </c>
      <c r="C2376">
        <v>4.63</v>
      </c>
      <c r="D2376" s="6">
        <v>46209</v>
      </c>
      <c r="F2376">
        <v>104.06475546</v>
      </c>
      <c r="G2376">
        <v>103.11257024</v>
      </c>
      <c r="H2376">
        <v>102.17786968</v>
      </c>
      <c r="I2376">
        <v>101.26017461000001</v>
      </c>
      <c r="J2376">
        <v>100.35902325000001</v>
      </c>
      <c r="K2376">
        <v>99.473970429999994</v>
      </c>
      <c r="L2376">
        <v>98.604586830000002</v>
      </c>
      <c r="M2376">
        <v>97.750458289999997</v>
      </c>
      <c r="N2376">
        <v>96.911185160000002</v>
      </c>
    </row>
    <row r="2377" spans="1:14" x14ac:dyDescent="0.25">
      <c r="A2377" t="s">
        <v>2462</v>
      </c>
      <c r="B2377" s="6">
        <v>45112</v>
      </c>
      <c r="C2377">
        <v>4.4400000000000004</v>
      </c>
      <c r="D2377" s="6">
        <v>46574</v>
      </c>
      <c r="F2377">
        <v>108.51337983000001</v>
      </c>
      <c r="G2377">
        <v>106.52408887</v>
      </c>
      <c r="H2377">
        <v>104.5817322</v>
      </c>
      <c r="I2377">
        <v>102.68491524</v>
      </c>
      <c r="J2377">
        <v>100.83229437</v>
      </c>
      <c r="K2377">
        <v>99.022574689999999</v>
      </c>
      <c r="L2377">
        <v>97.254507849999996</v>
      </c>
      <c r="M2377">
        <v>95.526890109999997</v>
      </c>
      <c r="N2377">
        <v>93.838560380000004</v>
      </c>
    </row>
    <row r="2378" spans="1:14" x14ac:dyDescent="0.25">
      <c r="A2378" t="s">
        <v>2463</v>
      </c>
      <c r="B2378" s="6">
        <v>45112</v>
      </c>
      <c r="C2378">
        <v>4.75</v>
      </c>
      <c r="D2378" s="6">
        <v>46209</v>
      </c>
      <c r="F2378">
        <v>104.11142667</v>
      </c>
      <c r="G2378">
        <v>103.15993878</v>
      </c>
      <c r="H2378">
        <v>102.2259071</v>
      </c>
      <c r="I2378">
        <v>101.30885365</v>
      </c>
      <c r="J2378">
        <v>100.40831776</v>
      </c>
      <c r="K2378">
        <v>99.523855299999994</v>
      </c>
      <c r="L2378">
        <v>98.655037969999995</v>
      </c>
      <c r="M2378">
        <v>97.801452560000001</v>
      </c>
      <c r="N2378">
        <v>96.962700350000006</v>
      </c>
    </row>
    <row r="2379" spans="1:14" x14ac:dyDescent="0.25">
      <c r="A2379" t="s">
        <v>2464</v>
      </c>
      <c r="B2379" s="6">
        <v>45112</v>
      </c>
      <c r="C2379">
        <v>5.03</v>
      </c>
      <c r="D2379" s="6">
        <v>45877</v>
      </c>
      <c r="F2379">
        <v>100.10523354999999</v>
      </c>
      <c r="G2379">
        <v>100.08297137</v>
      </c>
      <c r="H2379">
        <v>100.06073289</v>
      </c>
      <c r="I2379">
        <v>100.03851808</v>
      </c>
      <c r="J2379">
        <v>100.01632689</v>
      </c>
      <c r="K2379">
        <v>99.994159280000005</v>
      </c>
      <c r="L2379">
        <v>99.972015209999995</v>
      </c>
      <c r="M2379">
        <v>99.949894639999997</v>
      </c>
      <c r="N2379">
        <v>99.927797530000007</v>
      </c>
    </row>
    <row r="2380" spans="1:14" x14ac:dyDescent="0.25">
      <c r="A2380" t="s">
        <v>2465</v>
      </c>
      <c r="B2380" s="6">
        <v>45112</v>
      </c>
      <c r="C2380">
        <v>4.38</v>
      </c>
      <c r="D2380" s="6">
        <v>46939</v>
      </c>
      <c r="F2380">
        <v>112.73110401</v>
      </c>
      <c r="G2380">
        <v>109.67230879</v>
      </c>
      <c r="H2380">
        <v>106.71406761</v>
      </c>
      <c r="I2380">
        <v>103.8525223</v>
      </c>
      <c r="J2380">
        <v>101.08398488</v>
      </c>
      <c r="K2380">
        <v>98.404928999999996</v>
      </c>
      <c r="L2380">
        <v>95.811981930000002</v>
      </c>
      <c r="M2380">
        <v>93.301916919999996</v>
      </c>
      <c r="N2380">
        <v>90.871646069999997</v>
      </c>
    </row>
    <row r="2381" spans="1:14" x14ac:dyDescent="0.25">
      <c r="A2381" t="s">
        <v>2466</v>
      </c>
      <c r="B2381" s="6">
        <v>45112</v>
      </c>
      <c r="C2381">
        <v>4.42</v>
      </c>
      <c r="D2381" s="6">
        <v>46939</v>
      </c>
      <c r="F2381">
        <v>112.84966258999999</v>
      </c>
      <c r="G2381">
        <v>109.78910399999999</v>
      </c>
      <c r="H2381">
        <v>106.82914325</v>
      </c>
      <c r="I2381">
        <v>103.96592071000001</v>
      </c>
      <c r="J2381">
        <v>101.19574701000001</v>
      </c>
      <c r="K2381">
        <v>98.515094489999996</v>
      </c>
      <c r="L2381">
        <v>95.920589120000002</v>
      </c>
      <c r="M2381">
        <v>93.409002939999993</v>
      </c>
      <c r="N2381">
        <v>90.977246859999994</v>
      </c>
    </row>
    <row r="2382" spans="1:14" x14ac:dyDescent="0.25">
      <c r="A2382" t="s">
        <v>2467</v>
      </c>
      <c r="B2382" s="6">
        <v>45112</v>
      </c>
      <c r="C2382">
        <v>4.5599999999999996</v>
      </c>
      <c r="D2382" s="6">
        <v>46574</v>
      </c>
      <c r="F2382">
        <v>108.60670254999999</v>
      </c>
      <c r="G2382">
        <v>106.61908818000001</v>
      </c>
      <c r="H2382">
        <v>104.67831941999999</v>
      </c>
      <c r="I2382">
        <v>102.78300564</v>
      </c>
      <c r="J2382">
        <v>100.93180692999999</v>
      </c>
      <c r="K2382">
        <v>99.1234319</v>
      </c>
      <c r="L2382">
        <v>97.356635560000001</v>
      </c>
      <c r="M2382">
        <v>95.630217329999994</v>
      </c>
      <c r="N2382">
        <v>93.943019149999998</v>
      </c>
    </row>
    <row r="2383" spans="1:14" x14ac:dyDescent="0.25">
      <c r="A2383" t="s">
        <v>2468</v>
      </c>
      <c r="B2383" s="6">
        <v>45112</v>
      </c>
      <c r="C2383">
        <v>4.9000000000000004</v>
      </c>
      <c r="D2383" s="6">
        <v>46028</v>
      </c>
      <c r="F2383">
        <v>101.98038053000001</v>
      </c>
      <c r="G2383">
        <v>101.53701409</v>
      </c>
      <c r="H2383">
        <v>101.09751276</v>
      </c>
      <c r="I2383">
        <v>100.66182603</v>
      </c>
      <c r="J2383">
        <v>100.22990428</v>
      </c>
      <c r="K2383">
        <v>99.801698729999998</v>
      </c>
      <c r="L2383">
        <v>99.377161450000003</v>
      </c>
      <c r="M2383">
        <v>98.956245339999995</v>
      </c>
      <c r="N2383">
        <v>98.538904099999996</v>
      </c>
    </row>
    <row r="2384" spans="1:14" x14ac:dyDescent="0.25">
      <c r="A2384" t="s">
        <v>2469</v>
      </c>
      <c r="B2384" s="6">
        <v>45113</v>
      </c>
      <c r="C2384">
        <v>4.59</v>
      </c>
      <c r="D2384" s="6">
        <v>46940</v>
      </c>
      <c r="F2384">
        <v>113.3657671</v>
      </c>
      <c r="G2384">
        <v>110.29477446</v>
      </c>
      <c r="H2384">
        <v>107.32474999999999</v>
      </c>
      <c r="I2384">
        <v>104.45181737999999</v>
      </c>
      <c r="J2384">
        <v>101.67227137</v>
      </c>
      <c r="K2384">
        <v>98.982569280000007</v>
      </c>
      <c r="L2384">
        <v>96.379322860000002</v>
      </c>
      <c r="M2384">
        <v>93.859290659999999</v>
      </c>
      <c r="N2384">
        <v>91.419370790000002</v>
      </c>
    </row>
    <row r="2385" spans="1:14" x14ac:dyDescent="0.25">
      <c r="A2385" t="s">
        <v>2470</v>
      </c>
      <c r="B2385" s="6">
        <v>45113</v>
      </c>
      <c r="C2385">
        <v>4.99</v>
      </c>
      <c r="D2385" s="6">
        <v>50592</v>
      </c>
      <c r="F2385">
        <v>149.19158676000001</v>
      </c>
      <c r="G2385">
        <v>134.61330301999999</v>
      </c>
      <c r="H2385">
        <v>121.72093436999999</v>
      </c>
      <c r="I2385">
        <v>110.30570562</v>
      </c>
      <c r="J2385">
        <v>100.1859151</v>
      </c>
      <c r="K2385">
        <v>91.203289130000002</v>
      </c>
      <c r="L2385">
        <v>83.219843949999998</v>
      </c>
      <c r="M2385">
        <v>76.115182430000004</v>
      </c>
      <c r="N2385">
        <v>69.784163370000002</v>
      </c>
    </row>
    <row r="2386" spans="1:14" x14ac:dyDescent="0.25">
      <c r="A2386" t="s">
        <v>2471</v>
      </c>
      <c r="B2386" s="6">
        <v>45170</v>
      </c>
      <c r="C2386">
        <v>4.6100000000000003</v>
      </c>
      <c r="D2386" s="6">
        <v>47725</v>
      </c>
      <c r="F2386">
        <v>122.85075317</v>
      </c>
      <c r="G2386">
        <v>117.35526520000001</v>
      </c>
      <c r="H2386">
        <v>112.14649654</v>
      </c>
      <c r="I2386">
        <v>107.20787768</v>
      </c>
      <c r="J2386">
        <v>102.52388663000001</v>
      </c>
      <c r="K2386">
        <v>98.079976900000005</v>
      </c>
      <c r="L2386">
        <v>93.862510869999994</v>
      </c>
      <c r="M2386">
        <v>89.858698090000004</v>
      </c>
      <c r="N2386">
        <v>86.056538119999999</v>
      </c>
    </row>
    <row r="2387" spans="1:14" x14ac:dyDescent="0.25">
      <c r="A2387" t="s">
        <v>2472</v>
      </c>
      <c r="B2387" s="6">
        <v>45170</v>
      </c>
      <c r="C2387">
        <v>4.6100000000000003</v>
      </c>
      <c r="D2387" s="6">
        <v>47725</v>
      </c>
      <c r="F2387">
        <v>122.85075317</v>
      </c>
      <c r="G2387">
        <v>117.35526520000001</v>
      </c>
      <c r="H2387">
        <v>112.14649654</v>
      </c>
      <c r="I2387">
        <v>107.20787768</v>
      </c>
      <c r="J2387">
        <v>102.52388663000001</v>
      </c>
      <c r="K2387">
        <v>98.079976900000005</v>
      </c>
      <c r="L2387">
        <v>93.862510869999994</v>
      </c>
      <c r="M2387">
        <v>89.858698090000004</v>
      </c>
      <c r="N2387">
        <v>86.056538119999999</v>
      </c>
    </row>
    <row r="2388" spans="1:14" x14ac:dyDescent="0.25">
      <c r="A2388" t="s">
        <v>2473</v>
      </c>
      <c r="B2388" s="6">
        <v>45170</v>
      </c>
      <c r="C2388">
        <v>4.6100000000000003</v>
      </c>
      <c r="D2388" s="6">
        <v>47725</v>
      </c>
      <c r="F2388">
        <v>122.85075317</v>
      </c>
      <c r="G2388">
        <v>117.35526520000001</v>
      </c>
      <c r="H2388">
        <v>112.14649654</v>
      </c>
      <c r="I2388">
        <v>107.20787768</v>
      </c>
      <c r="J2388">
        <v>102.52388663000001</v>
      </c>
      <c r="K2388">
        <v>98.079976900000005</v>
      </c>
      <c r="L2388">
        <v>93.862510869999994</v>
      </c>
      <c r="M2388">
        <v>89.858698090000004</v>
      </c>
      <c r="N2388">
        <v>86.056538119999999</v>
      </c>
    </row>
    <row r="2389" spans="1:14" x14ac:dyDescent="0.25">
      <c r="A2389" t="s">
        <v>2474</v>
      </c>
      <c r="B2389" s="6">
        <v>45114</v>
      </c>
      <c r="C2389">
        <v>4.84</v>
      </c>
      <c r="D2389" s="6">
        <v>46210</v>
      </c>
      <c r="F2389">
        <v>104.20915908000001</v>
      </c>
      <c r="G2389">
        <v>103.25441169</v>
      </c>
      <c r="H2389">
        <v>102.31722932</v>
      </c>
      <c r="I2389">
        <v>101.39712959000001</v>
      </c>
      <c r="J2389">
        <v>100.49364765999999</v>
      </c>
      <c r="K2389">
        <v>99.606335439999995</v>
      </c>
      <c r="L2389">
        <v>98.734760829999999</v>
      </c>
      <c r="M2389">
        <v>97.878507029999994</v>
      </c>
      <c r="N2389">
        <v>97.037171860000001</v>
      </c>
    </row>
    <row r="2390" spans="1:14" x14ac:dyDescent="0.25">
      <c r="A2390" t="s">
        <v>2475</v>
      </c>
      <c r="B2390" s="6">
        <v>45117</v>
      </c>
      <c r="C2390">
        <v>4.55</v>
      </c>
      <c r="D2390" s="6">
        <v>47309</v>
      </c>
      <c r="F2390">
        <v>117.79639724</v>
      </c>
      <c r="G2390">
        <v>113.60212411000001</v>
      </c>
      <c r="H2390">
        <v>109.58440444</v>
      </c>
      <c r="I2390">
        <v>105.73485024999999</v>
      </c>
      <c r="J2390">
        <v>102.04551717</v>
      </c>
      <c r="K2390">
        <v>98.508878539999998</v>
      </c>
      <c r="L2390">
        <v>95.117801180000001</v>
      </c>
      <c r="M2390">
        <v>91.865522690000006</v>
      </c>
      <c r="N2390">
        <v>88.745630180000006</v>
      </c>
    </row>
    <row r="2391" spans="1:14" x14ac:dyDescent="0.25">
      <c r="A2391" t="s">
        <v>2476</v>
      </c>
      <c r="B2391" s="6">
        <v>45118</v>
      </c>
      <c r="C2391">
        <v>4.78</v>
      </c>
      <c r="D2391" s="6">
        <v>46216</v>
      </c>
      <c r="F2391">
        <v>104.22888845</v>
      </c>
      <c r="G2391">
        <v>103.25745942</v>
      </c>
      <c r="H2391">
        <v>102.30421447000001</v>
      </c>
      <c r="I2391">
        <v>101.36864545</v>
      </c>
      <c r="J2391">
        <v>100.45026301999999</v>
      </c>
      <c r="K2391">
        <v>99.548595750000004</v>
      </c>
      <c r="L2391">
        <v>98.663189380000006</v>
      </c>
      <c r="M2391">
        <v>97.793605959999994</v>
      </c>
      <c r="N2391">
        <v>96.939423189999999</v>
      </c>
    </row>
    <row r="2392" spans="1:14" x14ac:dyDescent="0.25">
      <c r="A2392" t="s">
        <v>2477</v>
      </c>
      <c r="B2392" s="6">
        <v>45118</v>
      </c>
      <c r="C2392">
        <v>4.8899999999999997</v>
      </c>
      <c r="D2392" s="6">
        <v>45940</v>
      </c>
      <c r="F2392">
        <v>100.87009784</v>
      </c>
      <c r="G2392">
        <v>100.67256678</v>
      </c>
      <c r="H2392">
        <v>100.47582224</v>
      </c>
      <c r="I2392">
        <v>100.27985946</v>
      </c>
      <c r="J2392">
        <v>100.08467373000001</v>
      </c>
      <c r="K2392">
        <v>99.890260339999998</v>
      </c>
      <c r="L2392">
        <v>99.696614670000002</v>
      </c>
      <c r="M2392">
        <v>99.50373209</v>
      </c>
      <c r="N2392">
        <v>99.311608039999996</v>
      </c>
    </row>
    <row r="2393" spans="1:14" x14ac:dyDescent="0.25">
      <c r="A2393" t="s">
        <v>2478</v>
      </c>
      <c r="B2393" s="6">
        <v>45119</v>
      </c>
      <c r="C2393">
        <v>4.3099999999999996</v>
      </c>
      <c r="D2393" s="6">
        <v>46946</v>
      </c>
      <c r="F2393">
        <v>112.60380742</v>
      </c>
      <c r="G2393">
        <v>109.52766568</v>
      </c>
      <c r="H2393">
        <v>106.55328943000001</v>
      </c>
      <c r="I2393">
        <v>103.67674868</v>
      </c>
      <c r="J2393">
        <v>100.89428804000001</v>
      </c>
      <c r="K2393">
        <v>98.202317809999997</v>
      </c>
      <c r="L2393">
        <v>95.597405749999993</v>
      </c>
      <c r="M2393">
        <v>93.076269179999997</v>
      </c>
      <c r="N2393">
        <v>90.635767599999994</v>
      </c>
    </row>
    <row r="2394" spans="1:14" x14ac:dyDescent="0.25">
      <c r="A2394" t="s">
        <v>2479</v>
      </c>
      <c r="B2394" s="6">
        <v>45119</v>
      </c>
      <c r="C2394">
        <v>4.62</v>
      </c>
      <c r="D2394" s="6">
        <v>46216</v>
      </c>
      <c r="F2394">
        <v>104.07498891</v>
      </c>
      <c r="G2394">
        <v>103.1043572</v>
      </c>
      <c r="H2394">
        <v>102.15189913</v>
      </c>
      <c r="I2394">
        <v>101.21710675999999</v>
      </c>
      <c r="J2394">
        <v>100.29949096999999</v>
      </c>
      <c r="K2394">
        <v>99.398580580000001</v>
      </c>
      <c r="L2394">
        <v>98.513921499999995</v>
      </c>
      <c r="M2394">
        <v>97.645076000000003</v>
      </c>
      <c r="N2394">
        <v>96.791621960000001</v>
      </c>
    </row>
    <row r="2395" spans="1:14" x14ac:dyDescent="0.25">
      <c r="A2395" t="s">
        <v>2480</v>
      </c>
      <c r="B2395" s="6">
        <v>45119</v>
      </c>
      <c r="C2395">
        <v>4.62</v>
      </c>
      <c r="D2395" s="6">
        <v>46216</v>
      </c>
      <c r="F2395">
        <v>104.07498891</v>
      </c>
      <c r="G2395">
        <v>103.1043572</v>
      </c>
      <c r="H2395">
        <v>102.15189913</v>
      </c>
      <c r="I2395">
        <v>101.21710675999999</v>
      </c>
      <c r="J2395">
        <v>100.29949096999999</v>
      </c>
      <c r="K2395">
        <v>99.398580580000001</v>
      </c>
      <c r="L2395">
        <v>98.513921499999995</v>
      </c>
      <c r="M2395">
        <v>97.645076000000003</v>
      </c>
      <c r="N2395">
        <v>96.791621960000001</v>
      </c>
    </row>
    <row r="2396" spans="1:14" x14ac:dyDescent="0.25">
      <c r="A2396" t="s">
        <v>2481</v>
      </c>
      <c r="B2396" s="6">
        <v>45119</v>
      </c>
      <c r="C2396">
        <v>4.45</v>
      </c>
      <c r="D2396" s="6">
        <v>46580</v>
      </c>
      <c r="F2396">
        <v>108.46573377</v>
      </c>
      <c r="G2396">
        <v>106.46318941</v>
      </c>
      <c r="H2396">
        <v>104.50822884</v>
      </c>
      <c r="I2396">
        <v>102.59942774</v>
      </c>
      <c r="J2396">
        <v>100.73541419</v>
      </c>
      <c r="K2396">
        <v>98.914866399999994</v>
      </c>
      <c r="L2396">
        <v>97.136510520000002</v>
      </c>
      <c r="M2396">
        <v>95.399118479999998</v>
      </c>
      <c r="N2396">
        <v>93.701506109999997</v>
      </c>
    </row>
    <row r="2397" spans="1:14" x14ac:dyDescent="0.25">
      <c r="A2397" t="s">
        <v>2482</v>
      </c>
      <c r="B2397" s="6">
        <v>45119</v>
      </c>
      <c r="C2397">
        <v>4.45</v>
      </c>
      <c r="D2397" s="6">
        <v>46580</v>
      </c>
      <c r="F2397">
        <v>108.46573377</v>
      </c>
      <c r="G2397">
        <v>106.46318941</v>
      </c>
      <c r="H2397">
        <v>104.50822884</v>
      </c>
      <c r="I2397">
        <v>102.59942774</v>
      </c>
      <c r="J2397">
        <v>100.73541419</v>
      </c>
      <c r="K2397">
        <v>98.914866399999994</v>
      </c>
      <c r="L2397">
        <v>97.136510520000002</v>
      </c>
      <c r="M2397">
        <v>95.399118479999998</v>
      </c>
      <c r="N2397">
        <v>93.701506109999997</v>
      </c>
    </row>
    <row r="2398" spans="1:14" x14ac:dyDescent="0.25">
      <c r="A2398" t="s">
        <v>2483</v>
      </c>
      <c r="B2398" s="6">
        <v>45119</v>
      </c>
      <c r="C2398">
        <v>4.3099999999999996</v>
      </c>
      <c r="D2398" s="6">
        <v>46946</v>
      </c>
      <c r="F2398">
        <v>112.60380742</v>
      </c>
      <c r="G2398">
        <v>109.52766568</v>
      </c>
      <c r="H2398">
        <v>106.55328943000001</v>
      </c>
      <c r="I2398">
        <v>103.67674868</v>
      </c>
      <c r="J2398">
        <v>100.89428804000001</v>
      </c>
      <c r="K2398">
        <v>98.202317809999997</v>
      </c>
      <c r="L2398">
        <v>95.597405749999993</v>
      </c>
      <c r="M2398">
        <v>93.076269179999997</v>
      </c>
      <c r="N2398">
        <v>90.635767599999994</v>
      </c>
    </row>
    <row r="2399" spans="1:14" x14ac:dyDescent="0.25">
      <c r="A2399" t="s">
        <v>2484</v>
      </c>
      <c r="B2399" s="6">
        <v>45119</v>
      </c>
      <c r="C2399">
        <v>4.3099999999999996</v>
      </c>
      <c r="D2399" s="6">
        <v>46946</v>
      </c>
      <c r="F2399">
        <v>112.60380742</v>
      </c>
      <c r="G2399">
        <v>109.52766568</v>
      </c>
      <c r="H2399">
        <v>106.55328943000001</v>
      </c>
      <c r="I2399">
        <v>103.67674868</v>
      </c>
      <c r="J2399">
        <v>100.89428804000001</v>
      </c>
      <c r="K2399">
        <v>98.202317809999997</v>
      </c>
      <c r="L2399">
        <v>95.597405749999993</v>
      </c>
      <c r="M2399">
        <v>93.076269179999997</v>
      </c>
      <c r="N2399">
        <v>90.635767599999994</v>
      </c>
    </row>
    <row r="2400" spans="1:14" x14ac:dyDescent="0.25">
      <c r="A2400" t="s">
        <v>2485</v>
      </c>
      <c r="B2400" s="6">
        <v>45119</v>
      </c>
      <c r="C2400">
        <v>4.3099999999999996</v>
      </c>
      <c r="D2400" s="6">
        <v>46946</v>
      </c>
      <c r="F2400">
        <v>112.60380742</v>
      </c>
      <c r="G2400">
        <v>109.52766568</v>
      </c>
      <c r="H2400">
        <v>106.55328943000001</v>
      </c>
      <c r="I2400">
        <v>103.67674868</v>
      </c>
      <c r="J2400">
        <v>100.89428804000001</v>
      </c>
      <c r="K2400">
        <v>98.202317809999997</v>
      </c>
      <c r="L2400">
        <v>95.597405749999993</v>
      </c>
      <c r="M2400">
        <v>93.076269179999997</v>
      </c>
      <c r="N2400">
        <v>90.635767599999994</v>
      </c>
    </row>
    <row r="2401" spans="1:14" x14ac:dyDescent="0.25">
      <c r="A2401" t="s">
        <v>2486</v>
      </c>
      <c r="B2401" s="6">
        <v>45119</v>
      </c>
      <c r="C2401">
        <v>4.3099999999999996</v>
      </c>
      <c r="D2401" s="6">
        <v>46946</v>
      </c>
      <c r="F2401">
        <v>112.60380742</v>
      </c>
      <c r="G2401">
        <v>109.52766568</v>
      </c>
      <c r="H2401">
        <v>106.55328943000001</v>
      </c>
      <c r="I2401">
        <v>103.67674868</v>
      </c>
      <c r="J2401">
        <v>100.89428804000001</v>
      </c>
      <c r="K2401">
        <v>98.202317809999997</v>
      </c>
      <c r="L2401">
        <v>95.597405749999993</v>
      </c>
      <c r="M2401">
        <v>93.076269179999997</v>
      </c>
      <c r="N2401">
        <v>90.635767599999994</v>
      </c>
    </row>
    <row r="2402" spans="1:14" x14ac:dyDescent="0.25">
      <c r="A2402" t="s">
        <v>2487</v>
      </c>
      <c r="B2402" s="6">
        <v>45303</v>
      </c>
      <c r="C2402">
        <v>4.3600000000000003</v>
      </c>
      <c r="D2402" s="6">
        <v>46034</v>
      </c>
      <c r="F2402">
        <v>101.80882203</v>
      </c>
      <c r="G2402">
        <v>101.34933288000001</v>
      </c>
      <c r="H2402">
        <v>100.89400526999999</v>
      </c>
      <c r="I2402">
        <v>100.44278265</v>
      </c>
      <c r="J2402">
        <v>99.9956095</v>
      </c>
      <c r="K2402">
        <v>99.552431290000001</v>
      </c>
      <c r="L2402">
        <v>99.113194489999998</v>
      </c>
      <c r="M2402">
        <v>98.677846489999993</v>
      </c>
      <c r="N2402">
        <v>98.24633566</v>
      </c>
    </row>
    <row r="2403" spans="1:14" x14ac:dyDescent="0.25">
      <c r="A2403" t="s">
        <v>2488</v>
      </c>
      <c r="B2403" s="6">
        <v>45119</v>
      </c>
      <c r="C2403">
        <v>4.62</v>
      </c>
      <c r="D2403" s="6">
        <v>46216</v>
      </c>
      <c r="F2403">
        <v>104.07498891</v>
      </c>
      <c r="G2403">
        <v>103.1043572</v>
      </c>
      <c r="H2403">
        <v>102.15189913</v>
      </c>
      <c r="I2403">
        <v>101.21710675999999</v>
      </c>
      <c r="J2403">
        <v>100.29949096999999</v>
      </c>
      <c r="K2403">
        <v>99.398580580000001</v>
      </c>
      <c r="L2403">
        <v>98.513921499999995</v>
      </c>
      <c r="M2403">
        <v>97.645076000000003</v>
      </c>
      <c r="N2403">
        <v>96.791621960000001</v>
      </c>
    </row>
    <row r="2404" spans="1:14" x14ac:dyDescent="0.25">
      <c r="A2404" t="s">
        <v>2489</v>
      </c>
      <c r="B2404" s="6">
        <v>45119</v>
      </c>
      <c r="C2404">
        <v>4.45</v>
      </c>
      <c r="D2404" s="6">
        <v>46580</v>
      </c>
      <c r="F2404">
        <v>108.46573377</v>
      </c>
      <c r="G2404">
        <v>106.46318941</v>
      </c>
      <c r="H2404">
        <v>104.50822884</v>
      </c>
      <c r="I2404">
        <v>102.59942774</v>
      </c>
      <c r="J2404">
        <v>100.73541419</v>
      </c>
      <c r="K2404">
        <v>98.914866399999994</v>
      </c>
      <c r="L2404">
        <v>97.136510520000002</v>
      </c>
      <c r="M2404">
        <v>95.399118479999998</v>
      </c>
      <c r="N2404">
        <v>93.701506109999997</v>
      </c>
    </row>
    <row r="2405" spans="1:14" x14ac:dyDescent="0.25">
      <c r="A2405" t="s">
        <v>2490</v>
      </c>
      <c r="B2405" s="6">
        <v>45119</v>
      </c>
      <c r="C2405">
        <v>4.3099999999999996</v>
      </c>
      <c r="D2405" s="6">
        <v>46946</v>
      </c>
      <c r="F2405">
        <v>112.60380742</v>
      </c>
      <c r="G2405">
        <v>109.52766568</v>
      </c>
      <c r="H2405">
        <v>106.55328943000001</v>
      </c>
      <c r="I2405">
        <v>103.67674868</v>
      </c>
      <c r="J2405">
        <v>100.89428804000001</v>
      </c>
      <c r="K2405">
        <v>98.202317809999997</v>
      </c>
      <c r="L2405">
        <v>95.597405749999993</v>
      </c>
      <c r="M2405">
        <v>93.076269179999997</v>
      </c>
      <c r="N2405">
        <v>90.635767599999994</v>
      </c>
    </row>
    <row r="2406" spans="1:14" x14ac:dyDescent="0.25">
      <c r="A2406" t="s">
        <v>2491</v>
      </c>
      <c r="B2406" s="6">
        <v>45119</v>
      </c>
      <c r="C2406">
        <v>4.5199999999999996</v>
      </c>
      <c r="D2406" s="6">
        <v>46216</v>
      </c>
      <c r="F2406">
        <v>103.97880170000001</v>
      </c>
      <c r="G2406">
        <v>103.00866832</v>
      </c>
      <c r="H2406">
        <v>102.05670204</v>
      </c>
      <c r="I2406">
        <v>101.12239507</v>
      </c>
      <c r="J2406">
        <v>100.20525845</v>
      </c>
      <c r="K2406">
        <v>99.304821099999998</v>
      </c>
      <c r="L2406">
        <v>98.420629070000004</v>
      </c>
      <c r="M2406">
        <v>97.552244770000001</v>
      </c>
      <c r="N2406">
        <v>96.699246189999997</v>
      </c>
    </row>
    <row r="2407" spans="1:14" x14ac:dyDescent="0.25">
      <c r="A2407" t="s">
        <v>2492</v>
      </c>
      <c r="B2407" s="6">
        <v>45119</v>
      </c>
      <c r="C2407">
        <v>4.62</v>
      </c>
      <c r="D2407" s="6">
        <v>46216</v>
      </c>
      <c r="F2407">
        <v>104.07498891</v>
      </c>
      <c r="G2407">
        <v>103.1043572</v>
      </c>
      <c r="H2407">
        <v>102.15189913</v>
      </c>
      <c r="I2407">
        <v>101.21710675999999</v>
      </c>
      <c r="J2407">
        <v>100.29949096999999</v>
      </c>
      <c r="K2407">
        <v>99.398580580000001</v>
      </c>
      <c r="L2407">
        <v>98.513921499999995</v>
      </c>
      <c r="M2407">
        <v>97.645076000000003</v>
      </c>
      <c r="N2407">
        <v>96.791621960000001</v>
      </c>
    </row>
    <row r="2408" spans="1:14" x14ac:dyDescent="0.25">
      <c r="A2408" t="s">
        <v>2493</v>
      </c>
      <c r="B2408" s="6">
        <v>45119</v>
      </c>
      <c r="C2408">
        <v>4.22</v>
      </c>
      <c r="D2408" s="6">
        <v>46946</v>
      </c>
      <c r="F2408">
        <v>112.33530512</v>
      </c>
      <c r="G2408">
        <v>109.26318168</v>
      </c>
      <c r="H2408">
        <v>106.29272349</v>
      </c>
      <c r="I2408">
        <v>103.42000389</v>
      </c>
      <c r="J2408">
        <v>100.64127065</v>
      </c>
      <c r="K2408">
        <v>97.952937149999997</v>
      </c>
      <c r="L2408">
        <v>95.351574069999998</v>
      </c>
      <c r="M2408">
        <v>92.833901530000006</v>
      </c>
      <c r="N2408">
        <v>90.396781750000002</v>
      </c>
    </row>
    <row r="2409" spans="1:14" x14ac:dyDescent="0.25">
      <c r="A2409" t="s">
        <v>2494</v>
      </c>
      <c r="B2409" s="6">
        <v>45120</v>
      </c>
      <c r="C2409">
        <v>4.2</v>
      </c>
      <c r="D2409" s="6">
        <v>46947</v>
      </c>
      <c r="F2409">
        <v>112.28678714999999</v>
      </c>
      <c r="G2409">
        <v>109.21264458</v>
      </c>
      <c r="H2409">
        <v>106.24032937</v>
      </c>
      <c r="I2409">
        <v>103.36590491</v>
      </c>
      <c r="J2409">
        <v>100.58560964999999</v>
      </c>
      <c r="K2409">
        <v>97.895848220000005</v>
      </c>
      <c r="L2409">
        <v>95.293183089999999</v>
      </c>
      <c r="M2409">
        <v>92.774326680000001</v>
      </c>
      <c r="N2409">
        <v>90.336133939999996</v>
      </c>
    </row>
    <row r="2410" spans="1:14" x14ac:dyDescent="0.25">
      <c r="A2410" t="s">
        <v>2495</v>
      </c>
      <c r="B2410" s="6">
        <v>45120</v>
      </c>
      <c r="C2410">
        <v>4.51</v>
      </c>
      <c r="D2410" s="6">
        <v>46216</v>
      </c>
      <c r="F2410">
        <v>103.96918298</v>
      </c>
      <c r="G2410">
        <v>102.99909943</v>
      </c>
      <c r="H2410">
        <v>102.04718233</v>
      </c>
      <c r="I2410">
        <v>101.11292391000001</v>
      </c>
      <c r="J2410">
        <v>100.1958352</v>
      </c>
      <c r="K2410">
        <v>99.295445150000006</v>
      </c>
      <c r="L2410">
        <v>98.411299830000004</v>
      </c>
      <c r="M2410">
        <v>97.542961640000001</v>
      </c>
      <c r="N2410">
        <v>96.69000862</v>
      </c>
    </row>
    <row r="2411" spans="1:14" x14ac:dyDescent="0.25">
      <c r="A2411" t="s">
        <v>2496</v>
      </c>
      <c r="B2411" s="6">
        <v>45120</v>
      </c>
      <c r="C2411">
        <v>4.4400000000000004</v>
      </c>
      <c r="D2411" s="6">
        <v>46216</v>
      </c>
      <c r="F2411">
        <v>103.90185193000001</v>
      </c>
      <c r="G2411">
        <v>102.93211721</v>
      </c>
      <c r="H2411">
        <v>101.98054436</v>
      </c>
      <c r="I2411">
        <v>101.04662573</v>
      </c>
      <c r="J2411">
        <v>100.12987243000001</v>
      </c>
      <c r="K2411">
        <v>99.22981351</v>
      </c>
      <c r="L2411">
        <v>98.345995130000006</v>
      </c>
      <c r="M2411">
        <v>97.477979779999998</v>
      </c>
      <c r="N2411">
        <v>96.625345580000001</v>
      </c>
    </row>
    <row r="2412" spans="1:14" x14ac:dyDescent="0.25">
      <c r="A2412" t="s">
        <v>2497</v>
      </c>
      <c r="B2412" s="6">
        <v>45120</v>
      </c>
      <c r="C2412">
        <v>4.2</v>
      </c>
      <c r="D2412" s="6">
        <v>46947</v>
      </c>
      <c r="F2412">
        <v>112.28678714999999</v>
      </c>
      <c r="G2412">
        <v>109.21264458</v>
      </c>
      <c r="H2412">
        <v>106.24032937</v>
      </c>
      <c r="I2412">
        <v>103.36590491</v>
      </c>
      <c r="J2412">
        <v>100.58560964999999</v>
      </c>
      <c r="K2412">
        <v>97.895848220000005</v>
      </c>
      <c r="L2412">
        <v>95.293183089999999</v>
      </c>
      <c r="M2412">
        <v>92.774326680000001</v>
      </c>
      <c r="N2412">
        <v>90.336133939999996</v>
      </c>
    </row>
    <row r="2413" spans="1:14" x14ac:dyDescent="0.25">
      <c r="A2413" t="s">
        <v>2498</v>
      </c>
      <c r="B2413" s="6">
        <v>45120</v>
      </c>
      <c r="C2413">
        <v>4.49</v>
      </c>
      <c r="D2413" s="6">
        <v>46216</v>
      </c>
      <c r="F2413">
        <v>103.94994552999999</v>
      </c>
      <c r="G2413">
        <v>102.97996165000001</v>
      </c>
      <c r="H2413">
        <v>102.02814291</v>
      </c>
      <c r="I2413">
        <v>101.09398157</v>
      </c>
      <c r="J2413">
        <v>100.17698869</v>
      </c>
      <c r="K2413">
        <v>99.276693249999994</v>
      </c>
      <c r="L2413">
        <v>98.392641339999997</v>
      </c>
      <c r="M2413">
        <v>97.524395400000003</v>
      </c>
      <c r="N2413">
        <v>96.671533460000006</v>
      </c>
    </row>
    <row r="2414" spans="1:14" x14ac:dyDescent="0.25">
      <c r="A2414" t="s">
        <v>2499</v>
      </c>
      <c r="B2414" s="6">
        <v>45120</v>
      </c>
      <c r="C2414">
        <v>4.49</v>
      </c>
      <c r="D2414" s="6">
        <v>46216</v>
      </c>
      <c r="F2414">
        <v>103.94994552999999</v>
      </c>
      <c r="G2414">
        <v>102.97996165000001</v>
      </c>
      <c r="H2414">
        <v>102.02814291</v>
      </c>
      <c r="I2414">
        <v>101.09398157</v>
      </c>
      <c r="J2414">
        <v>100.17698869</v>
      </c>
      <c r="K2414">
        <v>99.276693249999994</v>
      </c>
      <c r="L2414">
        <v>98.392641339999997</v>
      </c>
      <c r="M2414">
        <v>97.524395400000003</v>
      </c>
      <c r="N2414">
        <v>96.671533460000006</v>
      </c>
    </row>
    <row r="2415" spans="1:14" x14ac:dyDescent="0.25">
      <c r="A2415" t="s">
        <v>2500</v>
      </c>
      <c r="B2415" s="6">
        <v>45120</v>
      </c>
      <c r="C2415">
        <v>4.08</v>
      </c>
      <c r="D2415" s="6">
        <v>46947</v>
      </c>
      <c r="F2415">
        <v>112.14771195</v>
      </c>
      <c r="G2415">
        <v>109.07060036999999</v>
      </c>
      <c r="H2415">
        <v>106.09553965000001</v>
      </c>
      <c r="I2415">
        <v>103.21858043</v>
      </c>
      <c r="J2415">
        <v>100.43594919</v>
      </c>
      <c r="K2415">
        <v>97.744039270000002</v>
      </c>
      <c r="L2415">
        <v>95.139402540000006</v>
      </c>
      <c r="M2415">
        <v>92.618741409999998</v>
      </c>
      <c r="N2415">
        <v>90.178901429999996</v>
      </c>
    </row>
    <row r="2416" spans="1:14" x14ac:dyDescent="0.25">
      <c r="A2416" t="s">
        <v>2501</v>
      </c>
      <c r="B2416" s="6">
        <v>45121</v>
      </c>
      <c r="C2416">
        <v>4.5199999999999996</v>
      </c>
      <c r="D2416" s="6">
        <v>46217</v>
      </c>
      <c r="F2416">
        <v>103.99082265</v>
      </c>
      <c r="G2416">
        <v>103.01786576000001</v>
      </c>
      <c r="H2416">
        <v>102.06318021</v>
      </c>
      <c r="I2416">
        <v>101.12625387</v>
      </c>
      <c r="J2416">
        <v>100.20659361</v>
      </c>
      <c r="K2416">
        <v>99.303724459999998</v>
      </c>
      <c r="L2416">
        <v>98.417188699999997</v>
      </c>
      <c r="M2416">
        <v>97.546545190000003</v>
      </c>
      <c r="N2416">
        <v>96.691368519999997</v>
      </c>
    </row>
    <row r="2417" spans="1:14" x14ac:dyDescent="0.25">
      <c r="A2417" t="s">
        <v>2502</v>
      </c>
      <c r="B2417" s="6">
        <v>45121</v>
      </c>
      <c r="C2417">
        <v>4.3600000000000003</v>
      </c>
      <c r="D2417" s="6">
        <v>46582</v>
      </c>
      <c r="F2417">
        <v>108.31260338</v>
      </c>
      <c r="G2417">
        <v>106.30615784</v>
      </c>
      <c r="H2417">
        <v>104.34752245</v>
      </c>
      <c r="I2417">
        <v>102.43526214000001</v>
      </c>
      <c r="J2417">
        <v>100.56799482</v>
      </c>
      <c r="K2417">
        <v>98.744389029999994</v>
      </c>
      <c r="L2417">
        <v>96.963161720000002</v>
      </c>
      <c r="M2417">
        <v>95.223076129999995</v>
      </c>
      <c r="N2417">
        <v>93.522939789999995</v>
      </c>
    </row>
    <row r="2418" spans="1:14" x14ac:dyDescent="0.25">
      <c r="A2418" t="s">
        <v>2503</v>
      </c>
      <c r="B2418" s="6">
        <v>45121</v>
      </c>
      <c r="C2418">
        <v>4.18</v>
      </c>
      <c r="D2418" s="6">
        <v>46948</v>
      </c>
      <c r="F2418">
        <v>112.23815824</v>
      </c>
      <c r="G2418">
        <v>109.16199929</v>
      </c>
      <c r="H2418">
        <v>106.18782985</v>
      </c>
      <c r="I2418">
        <v>103.31170337</v>
      </c>
      <c r="J2418">
        <v>100.52984897</v>
      </c>
      <c r="K2418">
        <v>97.838662499999998</v>
      </c>
      <c r="L2418">
        <v>95.234698230000006</v>
      </c>
      <c r="M2418">
        <v>92.714660850000001</v>
      </c>
      <c r="N2418">
        <v>90.275398069999994</v>
      </c>
    </row>
    <row r="2419" spans="1:14" x14ac:dyDescent="0.25">
      <c r="A2419" t="s">
        <v>2504</v>
      </c>
      <c r="B2419" s="6">
        <v>45121</v>
      </c>
      <c r="C2419">
        <v>4.18</v>
      </c>
      <c r="D2419" s="6">
        <v>46948</v>
      </c>
      <c r="F2419">
        <v>112.23815824</v>
      </c>
      <c r="G2419">
        <v>109.16199929</v>
      </c>
      <c r="H2419">
        <v>106.18782985</v>
      </c>
      <c r="I2419">
        <v>103.31170337</v>
      </c>
      <c r="J2419">
        <v>100.52984897</v>
      </c>
      <c r="K2419">
        <v>97.838662499999998</v>
      </c>
      <c r="L2419">
        <v>95.234698230000006</v>
      </c>
      <c r="M2419">
        <v>92.714660850000001</v>
      </c>
      <c r="N2419">
        <v>90.275398069999994</v>
      </c>
    </row>
    <row r="2420" spans="1:14" x14ac:dyDescent="0.25">
      <c r="A2420" t="s">
        <v>2505</v>
      </c>
      <c r="B2420" s="6">
        <v>45121</v>
      </c>
      <c r="C2420">
        <v>4.5199999999999996</v>
      </c>
      <c r="D2420" s="6">
        <v>46220</v>
      </c>
      <c r="F2420">
        <v>104.02688479</v>
      </c>
      <c r="G2420">
        <v>103.04545391000001</v>
      </c>
      <c r="H2420">
        <v>102.08260807000001</v>
      </c>
      <c r="I2420">
        <v>101.13782202</v>
      </c>
      <c r="J2420">
        <v>100.21059016</v>
      </c>
      <c r="K2420">
        <v>99.30042564</v>
      </c>
      <c r="L2420">
        <v>98.406859460000007</v>
      </c>
      <c r="M2420">
        <v>97.529439719999999</v>
      </c>
      <c r="N2420">
        <v>96.667730779999999</v>
      </c>
    </row>
    <row r="2421" spans="1:14" x14ac:dyDescent="0.25">
      <c r="A2421" t="s">
        <v>2506</v>
      </c>
      <c r="B2421" s="6">
        <v>45121</v>
      </c>
      <c r="C2421">
        <v>4.37</v>
      </c>
      <c r="D2421" s="6">
        <v>46584</v>
      </c>
      <c r="F2421">
        <v>108.35652056000001</v>
      </c>
      <c r="G2421">
        <v>106.34418472999999</v>
      </c>
      <c r="H2421">
        <v>104.3799245</v>
      </c>
      <c r="I2421">
        <v>102.46229292</v>
      </c>
      <c r="J2421">
        <v>100.58989662</v>
      </c>
      <c r="K2421">
        <v>98.761393409999997</v>
      </c>
      <c r="L2421">
        <v>96.975490059999998</v>
      </c>
      <c r="M2421">
        <v>95.230940099999998</v>
      </c>
      <c r="N2421">
        <v>93.526541850000001</v>
      </c>
    </row>
    <row r="2422" spans="1:14" x14ac:dyDescent="0.25">
      <c r="A2422" t="s">
        <v>2507</v>
      </c>
      <c r="B2422" s="6">
        <v>45121</v>
      </c>
      <c r="C2422">
        <v>4.37</v>
      </c>
      <c r="D2422" s="6">
        <v>47676</v>
      </c>
      <c r="F2422">
        <v>121.12758866999999</v>
      </c>
      <c r="G2422">
        <v>115.81306538</v>
      </c>
      <c r="H2422">
        <v>110.77017689</v>
      </c>
      <c r="I2422">
        <v>105.98355728</v>
      </c>
      <c r="J2422">
        <v>101.43878979</v>
      </c>
      <c r="K2422">
        <v>97.122343229999998</v>
      </c>
      <c r="L2422">
        <v>93.021513049999996</v>
      </c>
      <c r="M2422">
        <v>89.124366550000005</v>
      </c>
      <c r="N2422">
        <v>85.419692150000003</v>
      </c>
    </row>
    <row r="2423" spans="1:14" x14ac:dyDescent="0.25">
      <c r="A2423" t="s">
        <v>2508</v>
      </c>
      <c r="B2423" s="6">
        <v>45121</v>
      </c>
      <c r="C2423">
        <v>4.58</v>
      </c>
      <c r="D2423" s="6">
        <v>46217</v>
      </c>
      <c r="F2423">
        <v>104.04870102</v>
      </c>
      <c r="G2423">
        <v>103.07544349</v>
      </c>
      <c r="H2423">
        <v>102.12046124</v>
      </c>
      <c r="I2423">
        <v>101.18324207000001</v>
      </c>
      <c r="J2423">
        <v>100.26329277000001</v>
      </c>
      <c r="K2423">
        <v>99.360138269999993</v>
      </c>
      <c r="L2423">
        <v>98.473320779999995</v>
      </c>
      <c r="M2423">
        <v>97.602399079999998</v>
      </c>
      <c r="N2423">
        <v>96.746947700000007</v>
      </c>
    </row>
    <row r="2424" spans="1:14" x14ac:dyDescent="0.25">
      <c r="A2424" t="s">
        <v>2509</v>
      </c>
      <c r="B2424" s="6">
        <v>45124</v>
      </c>
      <c r="C2424">
        <v>4.59</v>
      </c>
      <c r="D2424" s="6">
        <v>46220</v>
      </c>
      <c r="F2424">
        <v>104.09499068</v>
      </c>
      <c r="G2424">
        <v>103.11320322</v>
      </c>
      <c r="H2424">
        <v>102.15000553</v>
      </c>
      <c r="I2424">
        <v>101.20487224999999</v>
      </c>
      <c r="J2424">
        <v>100.27729768</v>
      </c>
      <c r="K2424">
        <v>99.366794870000007</v>
      </c>
      <c r="L2424">
        <v>98.472894729999993</v>
      </c>
      <c r="M2424">
        <v>97.595145250000002</v>
      </c>
      <c r="N2424">
        <v>96.733110730000007</v>
      </c>
    </row>
    <row r="2425" spans="1:14" x14ac:dyDescent="0.25">
      <c r="A2425" t="s">
        <v>2510</v>
      </c>
      <c r="B2425" s="6">
        <v>45124</v>
      </c>
      <c r="C2425">
        <v>4.43</v>
      </c>
      <c r="D2425" s="6">
        <v>46587</v>
      </c>
      <c r="F2425">
        <v>108.51209795</v>
      </c>
      <c r="G2425">
        <v>106.49000805</v>
      </c>
      <c r="H2425">
        <v>104.51641094</v>
      </c>
      <c r="I2425">
        <v>102.58984125000001</v>
      </c>
      <c r="J2425">
        <v>100.70888809</v>
      </c>
      <c r="K2425">
        <v>98.872192670000004</v>
      </c>
      <c r="L2425">
        <v>97.078445909999999</v>
      </c>
      <c r="M2425">
        <v>95.326386310000004</v>
      </c>
      <c r="N2425">
        <v>93.614797870000004</v>
      </c>
    </row>
    <row r="2426" spans="1:14" x14ac:dyDescent="0.25">
      <c r="A2426" t="s">
        <v>2511</v>
      </c>
      <c r="B2426" s="6">
        <v>45125</v>
      </c>
      <c r="C2426">
        <v>4.54</v>
      </c>
      <c r="D2426" s="6">
        <v>46220</v>
      </c>
      <c r="F2426">
        <v>104.04634362</v>
      </c>
      <c r="G2426">
        <v>103.06481085999999</v>
      </c>
      <c r="H2426">
        <v>102.10186449</v>
      </c>
      <c r="I2426">
        <v>101.15697923</v>
      </c>
      <c r="J2426">
        <v>100.22964946</v>
      </c>
      <c r="K2426">
        <v>99.319388279999998</v>
      </c>
      <c r="L2426">
        <v>98.425726679999997</v>
      </c>
      <c r="M2426">
        <v>97.548212730000003</v>
      </c>
      <c r="N2426">
        <v>96.686410769999995</v>
      </c>
    </row>
    <row r="2427" spans="1:14" x14ac:dyDescent="0.25">
      <c r="A2427" t="s">
        <v>2512</v>
      </c>
      <c r="B2427" s="6">
        <v>45125</v>
      </c>
      <c r="C2427">
        <v>4.37</v>
      </c>
      <c r="D2427" s="6">
        <v>46587</v>
      </c>
      <c r="F2427">
        <v>108.39277267999999</v>
      </c>
      <c r="G2427">
        <v>106.37189653999999</v>
      </c>
      <c r="H2427">
        <v>104.39948957999999</v>
      </c>
      <c r="I2427">
        <v>102.47408711</v>
      </c>
      <c r="J2427">
        <v>100.59427889</v>
      </c>
      <c r="K2427">
        <v>98.758706739999994</v>
      </c>
      <c r="L2427">
        <v>96.966062199999996</v>
      </c>
      <c r="M2427">
        <v>95.215084329999996</v>
      </c>
      <c r="N2427">
        <v>93.504557680000005</v>
      </c>
    </row>
    <row r="2428" spans="1:14" x14ac:dyDescent="0.25">
      <c r="A2428" t="s">
        <v>2513</v>
      </c>
      <c r="B2428" s="6">
        <v>45125</v>
      </c>
      <c r="C2428">
        <v>4.1900000000000004</v>
      </c>
      <c r="D2428" s="6">
        <v>46952</v>
      </c>
      <c r="F2428">
        <v>112.31253168000001</v>
      </c>
      <c r="G2428">
        <v>109.2242725</v>
      </c>
      <c r="H2428">
        <v>106.23875374000001</v>
      </c>
      <c r="I2428">
        <v>103.35198554999999</v>
      </c>
      <c r="J2428">
        <v>100.56015635</v>
      </c>
      <c r="K2428">
        <v>97.859623760000005</v>
      </c>
      <c r="L2428">
        <v>95.246906069999994</v>
      </c>
      <c r="M2428">
        <v>92.718674179999994</v>
      </c>
      <c r="N2428">
        <v>90.271743950000001</v>
      </c>
    </row>
    <row r="2429" spans="1:14" x14ac:dyDescent="0.25">
      <c r="A2429" t="s">
        <v>2514</v>
      </c>
      <c r="B2429" s="6">
        <v>45125</v>
      </c>
      <c r="C2429">
        <v>4.54</v>
      </c>
      <c r="D2429" s="6">
        <v>46220</v>
      </c>
      <c r="F2429">
        <v>104.04634362</v>
      </c>
      <c r="G2429">
        <v>103.06481085999999</v>
      </c>
      <c r="H2429">
        <v>102.10186449</v>
      </c>
      <c r="I2429">
        <v>101.15697923</v>
      </c>
      <c r="J2429">
        <v>100.22964946</v>
      </c>
      <c r="K2429">
        <v>99.319388279999998</v>
      </c>
      <c r="L2429">
        <v>98.425726679999997</v>
      </c>
      <c r="M2429">
        <v>97.548212730000003</v>
      </c>
      <c r="N2429">
        <v>96.686410769999995</v>
      </c>
    </row>
    <row r="2430" spans="1:14" x14ac:dyDescent="0.25">
      <c r="A2430" t="s">
        <v>2515</v>
      </c>
      <c r="B2430" s="6">
        <v>45125</v>
      </c>
      <c r="C2430">
        <v>4.54</v>
      </c>
      <c r="D2430" s="6">
        <v>46223</v>
      </c>
      <c r="F2430">
        <v>104.08257071</v>
      </c>
      <c r="G2430">
        <v>103.09255707</v>
      </c>
      <c r="H2430">
        <v>102.12144505000001</v>
      </c>
      <c r="I2430">
        <v>101.16869612000001</v>
      </c>
      <c r="J2430">
        <v>100.23379206</v>
      </c>
      <c r="K2430">
        <v>99.316234030000004</v>
      </c>
      <c r="L2430">
        <v>98.415541619999999</v>
      </c>
      <c r="M2430">
        <v>97.53125206</v>
      </c>
      <c r="N2430">
        <v>96.662919369999997</v>
      </c>
    </row>
    <row r="2431" spans="1:14" x14ac:dyDescent="0.25">
      <c r="A2431" t="s">
        <v>2516</v>
      </c>
      <c r="B2431" s="6">
        <v>45125</v>
      </c>
      <c r="C2431">
        <v>4.46</v>
      </c>
      <c r="D2431" s="6">
        <v>46339</v>
      </c>
      <c r="F2431">
        <v>105.4078173</v>
      </c>
      <c r="G2431">
        <v>104.09429641</v>
      </c>
      <c r="H2431">
        <v>102.8089009</v>
      </c>
      <c r="I2431">
        <v>101.55072727</v>
      </c>
      <c r="J2431">
        <v>100.31891095</v>
      </c>
      <c r="K2431">
        <v>99.112624120000007</v>
      </c>
      <c r="L2431">
        <v>97.931073819999995</v>
      </c>
      <c r="M2431">
        <v>96.773500089999999</v>
      </c>
      <c r="N2431">
        <v>95.639174209999993</v>
      </c>
    </row>
    <row r="2432" spans="1:14" x14ac:dyDescent="0.25">
      <c r="A2432" t="s">
        <v>2517</v>
      </c>
      <c r="B2432" s="6">
        <v>45125</v>
      </c>
      <c r="C2432">
        <v>4.3</v>
      </c>
      <c r="D2432" s="6">
        <v>48778</v>
      </c>
      <c r="F2432">
        <v>116.65291125</v>
      </c>
      <c r="G2432">
        <v>112.31151036</v>
      </c>
      <c r="H2432">
        <v>108.20835356000001</v>
      </c>
      <c r="I2432">
        <v>104.32779625000001</v>
      </c>
      <c r="J2432">
        <v>100.65535173000001</v>
      </c>
      <c r="K2432">
        <v>97.177597180000006</v>
      </c>
      <c r="L2432">
        <v>93.882087949999999</v>
      </c>
      <c r="M2432">
        <v>90.757279209999993</v>
      </c>
      <c r="N2432">
        <v>87.792454449999994</v>
      </c>
    </row>
    <row r="2433" spans="1:14" x14ac:dyDescent="0.25">
      <c r="A2433" t="s">
        <v>2518</v>
      </c>
      <c r="B2433" s="6">
        <v>45125</v>
      </c>
      <c r="C2433">
        <v>4.0599999999999996</v>
      </c>
      <c r="D2433" s="6">
        <v>46952</v>
      </c>
      <c r="F2433">
        <v>112.14278389</v>
      </c>
      <c r="G2433">
        <v>109.0519906</v>
      </c>
      <c r="H2433">
        <v>106.06415228</v>
      </c>
      <c r="I2433">
        <v>103.17526651999999</v>
      </c>
      <c r="J2433">
        <v>100.38150993000001</v>
      </c>
      <c r="K2433">
        <v>97.679229059999997</v>
      </c>
      <c r="L2433">
        <v>95.064931759999993</v>
      </c>
      <c r="M2433">
        <v>92.535279090000003</v>
      </c>
      <c r="N2433">
        <v>90.087077710000003</v>
      </c>
    </row>
    <row r="2434" spans="1:14" x14ac:dyDescent="0.25">
      <c r="A2434" t="s">
        <v>2519</v>
      </c>
      <c r="B2434" s="6">
        <v>45125</v>
      </c>
      <c r="C2434">
        <v>4.0599999999999996</v>
      </c>
      <c r="D2434" s="6">
        <v>46952</v>
      </c>
      <c r="F2434">
        <v>112.14278389</v>
      </c>
      <c r="G2434">
        <v>109.0519906</v>
      </c>
      <c r="H2434">
        <v>106.06415228</v>
      </c>
      <c r="I2434">
        <v>103.17526651999999</v>
      </c>
      <c r="J2434">
        <v>100.38150993000001</v>
      </c>
      <c r="K2434">
        <v>97.679229059999997</v>
      </c>
      <c r="L2434">
        <v>95.064931759999993</v>
      </c>
      <c r="M2434">
        <v>92.535279090000003</v>
      </c>
      <c r="N2434">
        <v>90.087077710000003</v>
      </c>
    </row>
    <row r="2435" spans="1:14" x14ac:dyDescent="0.25">
      <c r="A2435" t="s">
        <v>2520</v>
      </c>
      <c r="B2435" s="6">
        <v>45126</v>
      </c>
      <c r="C2435">
        <v>4.54</v>
      </c>
      <c r="D2435" s="6">
        <v>46223</v>
      </c>
      <c r="F2435">
        <v>104.08257071</v>
      </c>
      <c r="G2435">
        <v>103.09255707</v>
      </c>
      <c r="H2435">
        <v>102.12144505000001</v>
      </c>
      <c r="I2435">
        <v>101.16869612000001</v>
      </c>
      <c r="J2435">
        <v>100.23379206</v>
      </c>
      <c r="K2435">
        <v>99.316234030000004</v>
      </c>
      <c r="L2435">
        <v>98.415541619999999</v>
      </c>
      <c r="M2435">
        <v>97.53125206</v>
      </c>
      <c r="N2435">
        <v>96.662919369999997</v>
      </c>
    </row>
    <row r="2436" spans="1:14" x14ac:dyDescent="0.25">
      <c r="A2436" t="s">
        <v>2521</v>
      </c>
      <c r="B2436" s="6">
        <v>45126</v>
      </c>
      <c r="C2436">
        <v>4.37</v>
      </c>
      <c r="D2436" s="6">
        <v>46587</v>
      </c>
      <c r="F2436">
        <v>108.39277267999999</v>
      </c>
      <c r="G2436">
        <v>106.37189653999999</v>
      </c>
      <c r="H2436">
        <v>104.39948957999999</v>
      </c>
      <c r="I2436">
        <v>102.47408711</v>
      </c>
      <c r="J2436">
        <v>100.59427889</v>
      </c>
      <c r="K2436">
        <v>98.758706739999994</v>
      </c>
      <c r="L2436">
        <v>96.966062199999996</v>
      </c>
      <c r="M2436">
        <v>95.215084329999996</v>
      </c>
      <c r="N2436">
        <v>93.504557680000005</v>
      </c>
    </row>
    <row r="2437" spans="1:14" x14ac:dyDescent="0.25">
      <c r="A2437" t="s">
        <v>2522</v>
      </c>
      <c r="B2437" s="6">
        <v>45126</v>
      </c>
      <c r="C2437">
        <v>4.1900000000000004</v>
      </c>
      <c r="D2437" s="6">
        <v>46953</v>
      </c>
      <c r="F2437">
        <v>112.32365252</v>
      </c>
      <c r="G2437">
        <v>109.23247904</v>
      </c>
      <c r="H2437">
        <v>106.24423134</v>
      </c>
      <c r="I2437">
        <v>103.35490876999999</v>
      </c>
      <c r="J2437">
        <v>100.56068964000001</v>
      </c>
      <c r="K2437">
        <v>97.857922049999999</v>
      </c>
      <c r="L2437">
        <v>95.243115360000004</v>
      </c>
      <c r="M2437">
        <v>92.712932050000006</v>
      </c>
      <c r="N2437">
        <v>90.264180089999996</v>
      </c>
    </row>
    <row r="2438" spans="1:14" x14ac:dyDescent="0.25">
      <c r="A2438" t="s">
        <v>2523</v>
      </c>
      <c r="B2438" s="6">
        <v>45642</v>
      </c>
      <c r="C2438">
        <v>3.6</v>
      </c>
      <c r="D2438" s="6">
        <v>46374</v>
      </c>
      <c r="F2438">
        <v>104.65142591</v>
      </c>
      <c r="G2438">
        <v>103.25453188</v>
      </c>
      <c r="H2438">
        <v>101.8831064</v>
      </c>
      <c r="I2438">
        <v>100.53651227</v>
      </c>
      <c r="J2438">
        <v>99.214133039999993</v>
      </c>
      <c r="K2438">
        <v>97.915372250000004</v>
      </c>
      <c r="L2438">
        <v>96.639652589999997</v>
      </c>
      <c r="M2438">
        <v>95.386415110000002</v>
      </c>
      <c r="N2438">
        <v>94.155118540000004</v>
      </c>
    </row>
    <row r="2439" spans="1:14" x14ac:dyDescent="0.25">
      <c r="A2439" t="s">
        <v>2524</v>
      </c>
      <c r="B2439" s="6">
        <v>45243</v>
      </c>
      <c r="C2439">
        <v>4.5599999999999996</v>
      </c>
      <c r="D2439" s="6">
        <v>45975</v>
      </c>
      <c r="F2439">
        <v>101.20865142</v>
      </c>
      <c r="G2439">
        <v>100.91368897</v>
      </c>
      <c r="H2439">
        <v>100.62045883</v>
      </c>
      <c r="I2439">
        <v>100.32894567</v>
      </c>
      <c r="J2439">
        <v>100.03913432</v>
      </c>
      <c r="K2439">
        <v>99.751009819999993</v>
      </c>
      <c r="L2439">
        <v>99.464557360000001</v>
      </c>
      <c r="M2439">
        <v>99.179762319999995</v>
      </c>
      <c r="N2439">
        <v>98.896610249999995</v>
      </c>
    </row>
    <row r="2440" spans="1:14" x14ac:dyDescent="0.25">
      <c r="A2440" t="s">
        <v>2525</v>
      </c>
      <c r="B2440" s="6">
        <v>45278</v>
      </c>
      <c r="C2440">
        <v>4.46</v>
      </c>
      <c r="D2440" s="6">
        <v>46010</v>
      </c>
      <c r="F2440">
        <v>101.57981348</v>
      </c>
      <c r="G2440">
        <v>101.18724023999999</v>
      </c>
      <c r="H2440">
        <v>100.79771476000001</v>
      </c>
      <c r="I2440">
        <v>100.41120151</v>
      </c>
      <c r="J2440">
        <v>100.0276655</v>
      </c>
      <c r="K2440">
        <v>99.647072269999995</v>
      </c>
      <c r="L2440">
        <v>99.26938792</v>
      </c>
      <c r="M2440">
        <v>98.894579059999998</v>
      </c>
      <c r="N2440">
        <v>98.522612789999997</v>
      </c>
    </row>
    <row r="2441" spans="1:14" x14ac:dyDescent="0.25">
      <c r="A2441" t="s">
        <v>2526</v>
      </c>
      <c r="B2441" s="6">
        <v>45215</v>
      </c>
      <c r="C2441">
        <v>4.6500000000000004</v>
      </c>
      <c r="D2441" s="6">
        <v>45947</v>
      </c>
      <c r="F2441">
        <v>100.90464663</v>
      </c>
      <c r="G2441">
        <v>100.68768699</v>
      </c>
      <c r="H2441">
        <v>100.47167509000001</v>
      </c>
      <c r="I2441">
        <v>100.25660465</v>
      </c>
      <c r="J2441">
        <v>100.04246945</v>
      </c>
      <c r="K2441">
        <v>99.829263319999995</v>
      </c>
      <c r="L2441">
        <v>99.616980150000003</v>
      </c>
      <c r="M2441">
        <v>99.405613869999996</v>
      </c>
      <c r="N2441">
        <v>99.195158489999997</v>
      </c>
    </row>
    <row r="2442" spans="1:14" x14ac:dyDescent="0.25">
      <c r="A2442" t="s">
        <v>2527</v>
      </c>
      <c r="B2442" s="6">
        <v>45127</v>
      </c>
      <c r="C2442">
        <v>4.55</v>
      </c>
      <c r="D2442" s="6">
        <v>46223</v>
      </c>
      <c r="F2442">
        <v>104.16152674</v>
      </c>
      <c r="G2442">
        <v>103.17011042</v>
      </c>
      <c r="H2442">
        <v>102.19763544</v>
      </c>
      <c r="I2442">
        <v>101.24356179999999</v>
      </c>
      <c r="J2442">
        <v>100.30736982000001</v>
      </c>
      <c r="K2442">
        <v>99.388559310000005</v>
      </c>
      <c r="L2442">
        <v>98.486648549999998</v>
      </c>
      <c r="M2442">
        <v>97.601173529999997</v>
      </c>
      <c r="N2442">
        <v>96.731687089999994</v>
      </c>
    </row>
    <row r="2443" spans="1:14" x14ac:dyDescent="0.25">
      <c r="A2443" t="s">
        <v>2528</v>
      </c>
      <c r="B2443" s="6">
        <v>45127</v>
      </c>
      <c r="C2443">
        <v>4.55</v>
      </c>
      <c r="D2443" s="6">
        <v>46223</v>
      </c>
      <c r="F2443">
        <v>104.16152674</v>
      </c>
      <c r="G2443">
        <v>103.17011042</v>
      </c>
      <c r="H2443">
        <v>102.19763544</v>
      </c>
      <c r="I2443">
        <v>101.24356179999999</v>
      </c>
      <c r="J2443">
        <v>100.30736982000001</v>
      </c>
      <c r="K2443">
        <v>99.388559310000005</v>
      </c>
      <c r="L2443">
        <v>98.486648549999998</v>
      </c>
      <c r="M2443">
        <v>97.601173529999997</v>
      </c>
      <c r="N2443">
        <v>96.731687089999994</v>
      </c>
    </row>
    <row r="2444" spans="1:14" x14ac:dyDescent="0.25">
      <c r="A2444" t="s">
        <v>2529</v>
      </c>
      <c r="B2444" s="6">
        <v>45127</v>
      </c>
      <c r="C2444">
        <v>4.68</v>
      </c>
      <c r="D2444" s="6">
        <v>46223</v>
      </c>
      <c r="F2444">
        <v>104.21994470999999</v>
      </c>
      <c r="G2444">
        <v>103.22920608</v>
      </c>
      <c r="H2444">
        <v>102.25737873999999</v>
      </c>
      <c r="I2444">
        <v>101.30392397999999</v>
      </c>
      <c r="J2444">
        <v>100.36832335</v>
      </c>
      <c r="K2444">
        <v>99.450077800000003</v>
      </c>
      <c r="L2444">
        <v>98.548706749999994</v>
      </c>
      <c r="M2444">
        <v>97.663747209999997</v>
      </c>
      <c r="N2444">
        <v>96.794753040000003</v>
      </c>
    </row>
    <row r="2445" spans="1:14" x14ac:dyDescent="0.25">
      <c r="A2445" t="s">
        <v>2530</v>
      </c>
      <c r="B2445" s="6">
        <v>45128</v>
      </c>
      <c r="C2445">
        <v>4.67</v>
      </c>
      <c r="D2445" s="6">
        <v>46224</v>
      </c>
      <c r="F2445">
        <v>104.22256747</v>
      </c>
      <c r="G2445">
        <v>103.22904878999999</v>
      </c>
      <c r="H2445">
        <v>102.25454621</v>
      </c>
      <c r="I2445">
        <v>101.29851655</v>
      </c>
      <c r="J2445">
        <v>100.36043719</v>
      </c>
      <c r="K2445">
        <v>99.439805059999998</v>
      </c>
      <c r="L2445">
        <v>98.536135779999995</v>
      </c>
      <c r="M2445">
        <v>97.648962740000002</v>
      </c>
      <c r="N2445">
        <v>96.777836350000001</v>
      </c>
    </row>
    <row r="2446" spans="1:14" x14ac:dyDescent="0.25">
      <c r="A2446" t="s">
        <v>2531</v>
      </c>
      <c r="B2446" s="6">
        <v>45128</v>
      </c>
      <c r="C2446">
        <v>4.32</v>
      </c>
      <c r="D2446" s="6">
        <v>46955</v>
      </c>
      <c r="F2446">
        <v>112.73697188</v>
      </c>
      <c r="G2446">
        <v>109.63406854</v>
      </c>
      <c r="H2446">
        <v>106.63461023000001</v>
      </c>
      <c r="I2446">
        <v>103.73456978</v>
      </c>
      <c r="J2446">
        <v>100.93010047</v>
      </c>
      <c r="K2446">
        <v>98.217526820000003</v>
      </c>
      <c r="L2446">
        <v>95.593335909999993</v>
      </c>
      <c r="M2446">
        <v>93.054169220000006</v>
      </c>
      <c r="N2446">
        <v>90.596814859999995</v>
      </c>
    </row>
    <row r="2447" spans="1:14" x14ac:dyDescent="0.25">
      <c r="A2447" t="s">
        <v>2532</v>
      </c>
      <c r="B2447" s="6">
        <v>45128</v>
      </c>
      <c r="C2447">
        <v>4.67</v>
      </c>
      <c r="D2447" s="6">
        <v>46224</v>
      </c>
      <c r="F2447">
        <v>104.22256747</v>
      </c>
      <c r="G2447">
        <v>103.22904878999999</v>
      </c>
      <c r="H2447">
        <v>102.25454621</v>
      </c>
      <c r="I2447">
        <v>101.29851655</v>
      </c>
      <c r="J2447">
        <v>100.36043719</v>
      </c>
      <c r="K2447">
        <v>99.439805059999998</v>
      </c>
      <c r="L2447">
        <v>98.536135779999995</v>
      </c>
      <c r="M2447">
        <v>97.648962740000002</v>
      </c>
      <c r="N2447">
        <v>96.777836350000001</v>
      </c>
    </row>
    <row r="2448" spans="1:14" x14ac:dyDescent="0.25">
      <c r="A2448" t="s">
        <v>2533</v>
      </c>
      <c r="B2448" s="6">
        <v>45128</v>
      </c>
      <c r="C2448">
        <v>4.67</v>
      </c>
      <c r="D2448" s="6">
        <v>46224</v>
      </c>
      <c r="F2448">
        <v>104.22256747</v>
      </c>
      <c r="G2448">
        <v>103.22904878999999</v>
      </c>
      <c r="H2448">
        <v>102.25454621</v>
      </c>
      <c r="I2448">
        <v>101.29851655</v>
      </c>
      <c r="J2448">
        <v>100.36043719</v>
      </c>
      <c r="K2448">
        <v>99.439805059999998</v>
      </c>
      <c r="L2448">
        <v>98.536135779999995</v>
      </c>
      <c r="M2448">
        <v>97.648962740000002</v>
      </c>
      <c r="N2448">
        <v>96.777836350000001</v>
      </c>
    </row>
    <row r="2449" spans="1:14" x14ac:dyDescent="0.25">
      <c r="A2449" t="s">
        <v>2534</v>
      </c>
      <c r="B2449" s="6">
        <v>45131</v>
      </c>
      <c r="C2449">
        <v>4.29</v>
      </c>
      <c r="D2449" s="6">
        <v>46958</v>
      </c>
      <c r="F2449">
        <v>112.68091535000001</v>
      </c>
      <c r="G2449">
        <v>109.5705998</v>
      </c>
      <c r="H2449">
        <v>106.56425402000001</v>
      </c>
      <c r="I2449">
        <v>103.65781938000001</v>
      </c>
      <c r="J2449">
        <v>100.84741966999999</v>
      </c>
      <c r="K2449">
        <v>98.129351729999996</v>
      </c>
      <c r="L2449">
        <v>95.500076609999994</v>
      </c>
      <c r="M2449">
        <v>92.956211379999999</v>
      </c>
      <c r="N2449">
        <v>90.49452119</v>
      </c>
    </row>
    <row r="2450" spans="1:14" x14ac:dyDescent="0.25">
      <c r="A2450" t="s">
        <v>2535</v>
      </c>
      <c r="B2450" s="6">
        <v>45131</v>
      </c>
      <c r="C2450">
        <v>4.53</v>
      </c>
      <c r="D2450" s="6">
        <v>46587</v>
      </c>
      <c r="F2450">
        <v>108.7109734</v>
      </c>
      <c r="G2450">
        <v>106.68686058</v>
      </c>
      <c r="H2450">
        <v>104.71127988000001</v>
      </c>
      <c r="I2450">
        <v>102.78276481</v>
      </c>
      <c r="J2450">
        <v>100.89990342999999</v>
      </c>
      <c r="K2450">
        <v>99.061335869999994</v>
      </c>
      <c r="L2450">
        <v>97.265752090000007</v>
      </c>
      <c r="M2450">
        <v>95.511889620000005</v>
      </c>
      <c r="N2450">
        <v>93.798531519999997</v>
      </c>
    </row>
    <row r="2451" spans="1:14" x14ac:dyDescent="0.25">
      <c r="A2451" t="s">
        <v>2536</v>
      </c>
      <c r="B2451" s="6">
        <v>45131</v>
      </c>
      <c r="C2451">
        <v>4.37</v>
      </c>
      <c r="D2451" s="6">
        <v>46952</v>
      </c>
      <c r="F2451">
        <v>112.85252837</v>
      </c>
      <c r="G2451">
        <v>109.75614461000001</v>
      </c>
      <c r="H2451">
        <v>106.76270476000001</v>
      </c>
      <c r="I2451">
        <v>103.86821221</v>
      </c>
      <c r="J2451">
        <v>101.06884889</v>
      </c>
      <c r="K2451">
        <v>98.360966210000001</v>
      </c>
      <c r="L2451">
        <v>95.741076489999998</v>
      </c>
      <c r="M2451">
        <v>93.205844909999996</v>
      </c>
      <c r="N2451">
        <v>90.752081840000002</v>
      </c>
    </row>
    <row r="2452" spans="1:14" x14ac:dyDescent="0.25">
      <c r="A2452" t="s">
        <v>2537</v>
      </c>
      <c r="B2452" s="6">
        <v>45131</v>
      </c>
      <c r="C2452">
        <v>4.71</v>
      </c>
      <c r="D2452" s="6">
        <v>46252</v>
      </c>
      <c r="F2452">
        <v>104.61401186000001</v>
      </c>
      <c r="G2452">
        <v>103.54095398</v>
      </c>
      <c r="H2452">
        <v>102.49000675000001</v>
      </c>
      <c r="I2452">
        <v>101.46049054</v>
      </c>
      <c r="J2452">
        <v>100.45175338</v>
      </c>
      <c r="K2452">
        <v>99.463169500000006</v>
      </c>
      <c r="L2452">
        <v>98.494138100000001</v>
      </c>
      <c r="M2452">
        <v>97.54408205</v>
      </c>
      <c r="N2452">
        <v>96.612446779999999</v>
      </c>
    </row>
    <row r="2453" spans="1:14" x14ac:dyDescent="0.25">
      <c r="A2453" t="s">
        <v>2538</v>
      </c>
      <c r="B2453" s="6">
        <v>45132</v>
      </c>
      <c r="C2453">
        <v>4.75</v>
      </c>
      <c r="D2453" s="6">
        <v>46234</v>
      </c>
      <c r="F2453">
        <v>104.42785075</v>
      </c>
      <c r="G2453">
        <v>103.40556221</v>
      </c>
      <c r="H2453">
        <v>102.40335894</v>
      </c>
      <c r="I2453">
        <v>101.42065252</v>
      </c>
      <c r="J2453">
        <v>100.45687733</v>
      </c>
      <c r="K2453">
        <v>99.511489470000001</v>
      </c>
      <c r="L2453">
        <v>98.583965680000006</v>
      </c>
      <c r="M2453">
        <v>97.673802420000001</v>
      </c>
      <c r="N2453">
        <v>96.780514909999994</v>
      </c>
    </row>
    <row r="2454" spans="1:14" x14ac:dyDescent="0.25">
      <c r="A2454" t="s">
        <v>2539</v>
      </c>
      <c r="B2454" s="6">
        <v>45132</v>
      </c>
      <c r="C2454">
        <v>4.4000000000000004</v>
      </c>
      <c r="D2454" s="6">
        <v>46959</v>
      </c>
      <c r="F2454">
        <v>113.02444362</v>
      </c>
      <c r="G2454">
        <v>109.90617401999999</v>
      </c>
      <c r="H2454">
        <v>106.89218735999999</v>
      </c>
      <c r="I2454">
        <v>103.97840991</v>
      </c>
      <c r="J2454">
        <v>101.16095119000001</v>
      </c>
      <c r="K2454">
        <v>98.436094539999999</v>
      </c>
      <c r="L2454">
        <v>95.800288280000004</v>
      </c>
      <c r="M2454">
        <v>93.250137390000006</v>
      </c>
      <c r="N2454">
        <v>90.782395649999998</v>
      </c>
    </row>
    <row r="2455" spans="1:14" x14ac:dyDescent="0.25">
      <c r="A2455" t="s">
        <v>2540</v>
      </c>
      <c r="B2455" s="6">
        <v>45132</v>
      </c>
      <c r="C2455">
        <v>4.57</v>
      </c>
      <c r="D2455" s="6">
        <v>46486</v>
      </c>
      <c r="F2455">
        <v>107.48452383</v>
      </c>
      <c r="G2455">
        <v>105.75228027</v>
      </c>
      <c r="H2455">
        <v>104.05661022</v>
      </c>
      <c r="I2455">
        <v>102.39641948000001</v>
      </c>
      <c r="J2455">
        <v>100.77065781</v>
      </c>
      <c r="K2455">
        <v>99.178316629999998</v>
      </c>
      <c r="L2455">
        <v>97.61842695</v>
      </c>
      <c r="M2455">
        <v>96.090057380000005</v>
      </c>
      <c r="N2455">
        <v>94.592312269999994</v>
      </c>
    </row>
    <row r="2456" spans="1:14" x14ac:dyDescent="0.25">
      <c r="A2456" t="s">
        <v>2541</v>
      </c>
      <c r="B2456" s="6">
        <v>45132</v>
      </c>
      <c r="C2456">
        <v>4.46</v>
      </c>
      <c r="D2456" s="6">
        <v>47689</v>
      </c>
      <c r="F2456">
        <v>121.71022422</v>
      </c>
      <c r="G2456">
        <v>116.34506675</v>
      </c>
      <c r="H2456">
        <v>111.25577749999999</v>
      </c>
      <c r="I2456">
        <v>106.42664995</v>
      </c>
      <c r="J2456">
        <v>101.84295446</v>
      </c>
      <c r="K2456">
        <v>97.490872429999996</v>
      </c>
      <c r="L2456">
        <v>93.357435120000005</v>
      </c>
      <c r="M2456">
        <v>89.430467030000003</v>
      </c>
      <c r="N2456">
        <v>85.698533240000003</v>
      </c>
    </row>
    <row r="2457" spans="1:14" x14ac:dyDescent="0.25">
      <c r="A2457" t="s">
        <v>2542</v>
      </c>
      <c r="B2457" s="6">
        <v>45132</v>
      </c>
      <c r="C2457">
        <v>4.4000000000000004</v>
      </c>
      <c r="D2457" s="6">
        <v>46959</v>
      </c>
      <c r="F2457">
        <v>113.02444362</v>
      </c>
      <c r="G2457">
        <v>109.90617401999999</v>
      </c>
      <c r="H2457">
        <v>106.89218735999999</v>
      </c>
      <c r="I2457">
        <v>103.97840991</v>
      </c>
      <c r="J2457">
        <v>101.16095119000001</v>
      </c>
      <c r="K2457">
        <v>98.436094539999999</v>
      </c>
      <c r="L2457">
        <v>95.800288280000004</v>
      </c>
      <c r="M2457">
        <v>93.250137390000006</v>
      </c>
      <c r="N2457">
        <v>90.782395649999998</v>
      </c>
    </row>
    <row r="2458" spans="1:14" x14ac:dyDescent="0.25">
      <c r="A2458" t="s">
        <v>2543</v>
      </c>
      <c r="B2458" s="6">
        <v>45133</v>
      </c>
      <c r="C2458">
        <v>4.24</v>
      </c>
      <c r="D2458" s="6">
        <v>46960</v>
      </c>
      <c r="F2458">
        <v>112.77512351999999</v>
      </c>
      <c r="G2458">
        <v>109.65271867</v>
      </c>
      <c r="H2458">
        <v>106.63496809</v>
      </c>
      <c r="I2458">
        <v>103.71777543</v>
      </c>
      <c r="J2458">
        <v>100.89722892</v>
      </c>
      <c r="K2458">
        <v>98.169591969999999</v>
      </c>
      <c r="L2458">
        <v>95.531294180000003</v>
      </c>
      <c r="M2458">
        <v>92.978922940000004</v>
      </c>
      <c r="N2458">
        <v>90.509215479999995</v>
      </c>
    </row>
    <row r="2459" spans="1:14" x14ac:dyDescent="0.25">
      <c r="A2459" t="s">
        <v>2544</v>
      </c>
      <c r="B2459" s="6">
        <v>45133</v>
      </c>
      <c r="C2459">
        <v>4.24</v>
      </c>
      <c r="D2459" s="6">
        <v>46960</v>
      </c>
      <c r="F2459">
        <v>112.77512351999999</v>
      </c>
      <c r="G2459">
        <v>109.65271867</v>
      </c>
      <c r="H2459">
        <v>106.63496809</v>
      </c>
      <c r="I2459">
        <v>103.71777543</v>
      </c>
      <c r="J2459">
        <v>100.89722892</v>
      </c>
      <c r="K2459">
        <v>98.169591969999999</v>
      </c>
      <c r="L2459">
        <v>95.531294180000003</v>
      </c>
      <c r="M2459">
        <v>92.978922940000004</v>
      </c>
      <c r="N2459">
        <v>90.509215479999995</v>
      </c>
    </row>
    <row r="2460" spans="1:14" x14ac:dyDescent="0.25">
      <c r="A2460" t="s">
        <v>2545</v>
      </c>
      <c r="B2460" s="6">
        <v>45133</v>
      </c>
      <c r="C2460">
        <v>4.24</v>
      </c>
      <c r="D2460" s="6">
        <v>46960</v>
      </c>
      <c r="F2460">
        <v>112.77512351999999</v>
      </c>
      <c r="G2460">
        <v>109.65271867</v>
      </c>
      <c r="H2460">
        <v>106.63496809</v>
      </c>
      <c r="I2460">
        <v>103.71777543</v>
      </c>
      <c r="J2460">
        <v>100.89722892</v>
      </c>
      <c r="K2460">
        <v>98.169591969999999</v>
      </c>
      <c r="L2460">
        <v>95.531294180000003</v>
      </c>
      <c r="M2460">
        <v>92.978922940000004</v>
      </c>
      <c r="N2460">
        <v>90.509215479999995</v>
      </c>
    </row>
    <row r="2461" spans="1:14" x14ac:dyDescent="0.25">
      <c r="A2461" t="s">
        <v>2546</v>
      </c>
      <c r="B2461" s="6">
        <v>45134</v>
      </c>
      <c r="C2461">
        <v>4.51</v>
      </c>
      <c r="D2461" s="6">
        <v>48787</v>
      </c>
      <c r="F2461">
        <v>131.60859859000001</v>
      </c>
      <c r="G2461">
        <v>122.82794138</v>
      </c>
      <c r="H2461">
        <v>114.72493197999999</v>
      </c>
      <c r="I2461">
        <v>107.24313179000001</v>
      </c>
      <c r="J2461">
        <v>100.33109629</v>
      </c>
      <c r="K2461">
        <v>93.941908659999996</v>
      </c>
      <c r="L2461">
        <v>88.032759220000003</v>
      </c>
      <c r="M2461">
        <v>82.56456584</v>
      </c>
      <c r="N2461">
        <v>77.501631369999998</v>
      </c>
    </row>
    <row r="2462" spans="1:14" x14ac:dyDescent="0.25">
      <c r="A2462" t="s">
        <v>2547</v>
      </c>
      <c r="B2462" s="6">
        <v>45134</v>
      </c>
      <c r="C2462">
        <v>4.3899999999999997</v>
      </c>
      <c r="D2462" s="6">
        <v>46961</v>
      </c>
      <c r="F2462">
        <v>113.01759795</v>
      </c>
      <c r="G2462">
        <v>109.89391612999999</v>
      </c>
      <c r="H2462">
        <v>106.87488008</v>
      </c>
      <c r="I2462">
        <v>103.95639462</v>
      </c>
      <c r="J2462">
        <v>101.13454908999999</v>
      </c>
      <c r="K2462">
        <v>98.405607919999994</v>
      </c>
      <c r="L2462">
        <v>95.766001639999999</v>
      </c>
      <c r="M2462">
        <v>93.212318530000005</v>
      </c>
      <c r="N2462">
        <v>90.741296660000003</v>
      </c>
    </row>
    <row r="2463" spans="1:14" x14ac:dyDescent="0.25">
      <c r="A2463" t="s">
        <v>2548</v>
      </c>
      <c r="B2463" s="6">
        <v>45134</v>
      </c>
      <c r="C2463">
        <v>4.82</v>
      </c>
      <c r="D2463" s="6">
        <v>46230</v>
      </c>
      <c r="F2463">
        <v>104.80554204000001</v>
      </c>
      <c r="G2463">
        <v>103.71551491</v>
      </c>
      <c r="H2463">
        <v>102.64837749</v>
      </c>
      <c r="I2463">
        <v>101.60341203</v>
      </c>
      <c r="J2463">
        <v>100.57993053</v>
      </c>
      <c r="K2463">
        <v>99.577273239999997</v>
      </c>
      <c r="L2463">
        <v>98.594807239999994</v>
      </c>
      <c r="M2463">
        <v>97.631925050000007</v>
      </c>
      <c r="N2463">
        <v>96.688043370000003</v>
      </c>
    </row>
    <row r="2464" spans="1:14" x14ac:dyDescent="0.25">
      <c r="A2464" t="s">
        <v>2549</v>
      </c>
      <c r="B2464" s="6">
        <v>45134</v>
      </c>
      <c r="C2464">
        <v>4.82</v>
      </c>
      <c r="D2464" s="6">
        <v>46230</v>
      </c>
      <c r="F2464">
        <v>104.80554204000001</v>
      </c>
      <c r="G2464">
        <v>103.71551491</v>
      </c>
      <c r="H2464">
        <v>102.64837749</v>
      </c>
      <c r="I2464">
        <v>101.60341203</v>
      </c>
      <c r="J2464">
        <v>100.57993053</v>
      </c>
      <c r="K2464">
        <v>99.577273239999997</v>
      </c>
      <c r="L2464">
        <v>98.594807239999994</v>
      </c>
      <c r="M2464">
        <v>97.631925050000007</v>
      </c>
      <c r="N2464">
        <v>96.688043370000003</v>
      </c>
    </row>
    <row r="2465" spans="1:14" x14ac:dyDescent="0.25">
      <c r="A2465" t="s">
        <v>2550</v>
      </c>
      <c r="B2465" s="6">
        <v>45134</v>
      </c>
      <c r="C2465">
        <v>4.38</v>
      </c>
      <c r="D2465" s="6">
        <v>46961</v>
      </c>
      <c r="F2465">
        <v>113.21053747000001</v>
      </c>
      <c r="G2465">
        <v>110.07875989999999</v>
      </c>
      <c r="H2465">
        <v>107.05198664</v>
      </c>
      <c r="I2465">
        <v>104.12610488999999</v>
      </c>
      <c r="J2465">
        <v>101.29718742999999</v>
      </c>
      <c r="K2465">
        <v>98.56148297</v>
      </c>
      <c r="L2465">
        <v>95.915407250000001</v>
      </c>
      <c r="M2465">
        <v>93.355534520000006</v>
      </c>
      <c r="N2465">
        <v>90.878589579999996</v>
      </c>
    </row>
    <row r="2466" spans="1:14" x14ac:dyDescent="0.25">
      <c r="A2466" t="s">
        <v>2551</v>
      </c>
      <c r="B2466" s="6">
        <v>45134</v>
      </c>
      <c r="C2466">
        <v>4.75</v>
      </c>
      <c r="D2466" s="6">
        <v>46230</v>
      </c>
      <c r="F2466">
        <v>104.37722496000001</v>
      </c>
      <c r="G2466">
        <v>103.36627226</v>
      </c>
      <c r="H2466">
        <v>102.37497789</v>
      </c>
      <c r="I2466">
        <v>101.40277161</v>
      </c>
      <c r="J2466">
        <v>100.44910508</v>
      </c>
      <c r="K2466">
        <v>99.513450809999995</v>
      </c>
      <c r="L2466">
        <v>98.595301140000004</v>
      </c>
      <c r="M2466">
        <v>97.694167359999994</v>
      </c>
      <c r="N2466">
        <v>96.809578830000007</v>
      </c>
    </row>
    <row r="2467" spans="1:14" x14ac:dyDescent="0.25">
      <c r="A2467" t="s">
        <v>2552</v>
      </c>
      <c r="B2467" s="6">
        <v>45134</v>
      </c>
      <c r="C2467">
        <v>4.8099999999999996</v>
      </c>
      <c r="D2467" s="6">
        <v>46230</v>
      </c>
      <c r="F2467">
        <v>104.43726169</v>
      </c>
      <c r="G2467">
        <v>103.42598613</v>
      </c>
      <c r="H2467">
        <v>102.43437328</v>
      </c>
      <c r="I2467">
        <v>101.46185284000001</v>
      </c>
      <c r="J2467">
        <v>100.50787636</v>
      </c>
      <c r="K2467">
        <v>99.571916239999993</v>
      </c>
      <c r="L2467">
        <v>98.653464740000004</v>
      </c>
      <c r="M2467">
        <v>97.752033069999996</v>
      </c>
      <c r="N2467">
        <v>96.86715049</v>
      </c>
    </row>
    <row r="2468" spans="1:14" x14ac:dyDescent="0.25">
      <c r="A2468" t="s">
        <v>2553</v>
      </c>
      <c r="B2468" s="6">
        <v>45134</v>
      </c>
      <c r="C2468">
        <v>4.5</v>
      </c>
      <c r="D2468" s="6">
        <v>46961</v>
      </c>
      <c r="F2468">
        <v>113.35033847</v>
      </c>
      <c r="G2468">
        <v>110.22160992000001</v>
      </c>
      <c r="H2468">
        <v>107.19765433000001</v>
      </c>
      <c r="I2468">
        <v>104.27437227</v>
      </c>
      <c r="J2468">
        <v>101.44784901</v>
      </c>
      <c r="K2468">
        <v>98.714345059999999</v>
      </c>
      <c r="L2468">
        <v>96.070287230000005</v>
      </c>
      <c r="M2468">
        <v>93.5122602</v>
      </c>
      <c r="N2468">
        <v>91.036998600000004</v>
      </c>
    </row>
    <row r="2469" spans="1:14" x14ac:dyDescent="0.25">
      <c r="A2469" t="s">
        <v>2554</v>
      </c>
      <c r="B2469" s="6">
        <v>45135</v>
      </c>
      <c r="C2469">
        <v>4.7699999999999996</v>
      </c>
      <c r="D2469" s="6">
        <v>46231</v>
      </c>
      <c r="F2469">
        <v>104.40994821</v>
      </c>
      <c r="G2469">
        <v>103.39604892</v>
      </c>
      <c r="H2469">
        <v>102.40191612</v>
      </c>
      <c r="I2469">
        <v>101.42697502</v>
      </c>
      <c r="J2469">
        <v>100.47067293000001</v>
      </c>
      <c r="K2469">
        <v>99.532478229999995</v>
      </c>
      <c r="L2469">
        <v>98.611879340000002</v>
      </c>
      <c r="M2469">
        <v>97.708383839999996</v>
      </c>
      <c r="N2469">
        <v>96.821517499999999</v>
      </c>
    </row>
    <row r="2470" spans="1:14" x14ac:dyDescent="0.25">
      <c r="A2470" t="s">
        <v>2555</v>
      </c>
      <c r="B2470" s="6">
        <v>45135</v>
      </c>
      <c r="C2470">
        <v>4.59</v>
      </c>
      <c r="D2470" s="6">
        <v>46596</v>
      </c>
      <c r="F2470">
        <v>108.94453838</v>
      </c>
      <c r="G2470">
        <v>106.89345006000001</v>
      </c>
      <c r="H2470">
        <v>104.89210973</v>
      </c>
      <c r="I2470">
        <v>102.93899621</v>
      </c>
      <c r="J2470">
        <v>101.0326456</v>
      </c>
      <c r="K2470">
        <v>99.171648709999999</v>
      </c>
      <c r="L2470">
        <v>97.354648600000004</v>
      </c>
      <c r="M2470">
        <v>95.580338240000003</v>
      </c>
      <c r="N2470">
        <v>93.847458279999998</v>
      </c>
    </row>
    <row r="2471" spans="1:14" x14ac:dyDescent="0.25">
      <c r="A2471" t="s">
        <v>2556</v>
      </c>
      <c r="B2471" s="6">
        <v>45135</v>
      </c>
      <c r="C2471">
        <v>4.46</v>
      </c>
      <c r="D2471" s="6">
        <v>46962</v>
      </c>
      <c r="F2471">
        <v>113.24120968</v>
      </c>
      <c r="G2471">
        <v>110.111375</v>
      </c>
      <c r="H2471">
        <v>107.08645466</v>
      </c>
      <c r="I2471">
        <v>104.16233981000001</v>
      </c>
      <c r="J2471">
        <v>101.33510690999999</v>
      </c>
      <c r="K2471">
        <v>98.601008210000003</v>
      </c>
      <c r="L2471">
        <v>95.956462810000005</v>
      </c>
      <c r="M2471">
        <v>93.398048149999994</v>
      </c>
      <c r="N2471">
        <v>90.922492079999998</v>
      </c>
    </row>
    <row r="2472" spans="1:14" x14ac:dyDescent="0.25">
      <c r="A2472" t="s">
        <v>2557</v>
      </c>
      <c r="B2472" s="6">
        <v>45138</v>
      </c>
      <c r="C2472">
        <v>4.5</v>
      </c>
      <c r="D2472" s="6">
        <v>47330</v>
      </c>
      <c r="F2472">
        <v>117.84177445</v>
      </c>
      <c r="G2472">
        <v>113.58809483</v>
      </c>
      <c r="H2472">
        <v>109.51591521</v>
      </c>
      <c r="I2472">
        <v>105.61649171000001</v>
      </c>
      <c r="J2472">
        <v>101.88154977000001</v>
      </c>
      <c r="K2472">
        <v>98.303256250000004</v>
      </c>
      <c r="L2472">
        <v>94.874193480000002</v>
      </c>
      <c r="M2472">
        <v>91.587334859999999</v>
      </c>
      <c r="N2472">
        <v>88.436022140000006</v>
      </c>
    </row>
    <row r="2473" spans="1:14" x14ac:dyDescent="0.25">
      <c r="A2473" t="s">
        <v>2558</v>
      </c>
      <c r="B2473" s="6">
        <v>45138</v>
      </c>
      <c r="C2473">
        <v>4.74</v>
      </c>
      <c r="D2473" s="6">
        <v>46234</v>
      </c>
      <c r="F2473">
        <v>104.41773394000001</v>
      </c>
      <c r="G2473">
        <v>103.39550036</v>
      </c>
      <c r="H2473">
        <v>102.39335129</v>
      </c>
      <c r="I2473">
        <v>101.41069833</v>
      </c>
      <c r="J2473">
        <v>100.44697588</v>
      </c>
      <c r="K2473">
        <v>99.501640050000006</v>
      </c>
      <c r="L2473">
        <v>98.574167599999996</v>
      </c>
      <c r="M2473">
        <v>97.664055000000005</v>
      </c>
      <c r="N2473">
        <v>96.770817500000007</v>
      </c>
    </row>
    <row r="2474" spans="1:14" x14ac:dyDescent="0.25">
      <c r="A2474" t="s">
        <v>2559</v>
      </c>
      <c r="B2474" s="6">
        <v>45139</v>
      </c>
      <c r="C2474">
        <v>5.14</v>
      </c>
      <c r="D2474" s="6">
        <v>45870</v>
      </c>
      <c r="F2474">
        <v>100.01877686</v>
      </c>
      <c r="G2474">
        <v>100.01599329</v>
      </c>
      <c r="H2474">
        <v>100.01321213999999</v>
      </c>
      <c r="I2474">
        <v>100.01043342</v>
      </c>
      <c r="J2474">
        <v>100.00765711</v>
      </c>
      <c r="K2474">
        <v>100.00488322</v>
      </c>
      <c r="L2474">
        <v>100.00211173</v>
      </c>
      <c r="M2474">
        <v>99.999342659999996</v>
      </c>
      <c r="N2474">
        <v>99.996575980000003</v>
      </c>
    </row>
    <row r="2475" spans="1:14" x14ac:dyDescent="0.25">
      <c r="A2475" t="s">
        <v>2560</v>
      </c>
      <c r="B2475" s="6">
        <v>45139</v>
      </c>
      <c r="C2475">
        <v>4.49</v>
      </c>
      <c r="D2475" s="6">
        <v>46966</v>
      </c>
      <c r="F2475">
        <v>113.38005400999999</v>
      </c>
      <c r="G2475">
        <v>110.23706091</v>
      </c>
      <c r="H2475">
        <v>107.19974476</v>
      </c>
      <c r="I2475">
        <v>104.26395325999999</v>
      </c>
      <c r="J2475">
        <v>101.42572206</v>
      </c>
      <c r="K2475">
        <v>98.681265080000003</v>
      </c>
      <c r="L2475">
        <v>96.026965369999999</v>
      </c>
      <c r="M2475">
        <v>93.459366509999995</v>
      </c>
      <c r="N2475">
        <v>90.975164480000004</v>
      </c>
    </row>
    <row r="2476" spans="1:14" x14ac:dyDescent="0.25">
      <c r="A2476" t="s">
        <v>2561</v>
      </c>
      <c r="B2476" s="6">
        <v>45139</v>
      </c>
      <c r="C2476">
        <v>4.6500000000000004</v>
      </c>
      <c r="D2476" s="6">
        <v>46601</v>
      </c>
      <c r="F2476">
        <v>109.13007454</v>
      </c>
      <c r="G2476">
        <v>107.0633883</v>
      </c>
      <c r="H2476">
        <v>105.04709317</v>
      </c>
      <c r="I2476">
        <v>103.07963888</v>
      </c>
      <c r="J2476">
        <v>101.15953394</v>
      </c>
      <c r="K2476">
        <v>99.285342990000004</v>
      </c>
      <c r="L2476">
        <v>97.45568428</v>
      </c>
      <c r="M2476">
        <v>95.669227179999993</v>
      </c>
      <c r="N2476">
        <v>93.924689970000003</v>
      </c>
    </row>
    <row r="2477" spans="1:14" x14ac:dyDescent="0.25">
      <c r="A2477" t="s">
        <v>2562</v>
      </c>
      <c r="B2477" s="6">
        <v>45139</v>
      </c>
      <c r="C2477">
        <v>4.82</v>
      </c>
      <c r="D2477" s="6">
        <v>46237</v>
      </c>
      <c r="F2477">
        <v>104.53735553</v>
      </c>
      <c r="G2477">
        <v>103.50618851</v>
      </c>
      <c r="H2477">
        <v>102.49544655</v>
      </c>
      <c r="I2477">
        <v>101.50452622</v>
      </c>
      <c r="J2477">
        <v>100.53284767</v>
      </c>
      <c r="K2477">
        <v>99.579853459999995</v>
      </c>
      <c r="L2477">
        <v>98.645007559999996</v>
      </c>
      <c r="M2477">
        <v>97.727794259999996</v>
      </c>
      <c r="N2477">
        <v>96.827717239999998</v>
      </c>
    </row>
    <row r="2478" spans="1:14" x14ac:dyDescent="0.25">
      <c r="A2478" t="s">
        <v>2563</v>
      </c>
      <c r="B2478" s="6">
        <v>45139</v>
      </c>
      <c r="C2478">
        <v>5.14</v>
      </c>
      <c r="D2478" s="6">
        <v>45870</v>
      </c>
      <c r="F2478">
        <v>100.01877686</v>
      </c>
      <c r="G2478">
        <v>100.01599329</v>
      </c>
      <c r="H2478">
        <v>100.01321213999999</v>
      </c>
      <c r="I2478">
        <v>100.01043342</v>
      </c>
      <c r="J2478">
        <v>100.00765711</v>
      </c>
      <c r="K2478">
        <v>100.00488322</v>
      </c>
      <c r="L2478">
        <v>100.00211173</v>
      </c>
      <c r="M2478">
        <v>99.999342659999996</v>
      </c>
      <c r="N2478">
        <v>99.996575980000003</v>
      </c>
    </row>
    <row r="2479" spans="1:14" x14ac:dyDescent="0.25">
      <c r="A2479" t="s">
        <v>2564</v>
      </c>
      <c r="B2479" s="6">
        <v>45140</v>
      </c>
      <c r="C2479">
        <v>4.79</v>
      </c>
      <c r="D2479" s="6">
        <v>46237</v>
      </c>
      <c r="F2479">
        <v>104.50675606</v>
      </c>
      <c r="G2479">
        <v>103.47575643</v>
      </c>
      <c r="H2479">
        <v>102.46517955</v>
      </c>
      <c r="I2479">
        <v>101.47442203</v>
      </c>
      <c r="J2479">
        <v>100.50290406000001</v>
      </c>
      <c r="K2479">
        <v>99.550068280000005</v>
      </c>
      <c r="L2479">
        <v>98.61537869</v>
      </c>
      <c r="M2479">
        <v>97.698319620000007</v>
      </c>
      <c r="N2479">
        <v>96.798394810000005</v>
      </c>
    </row>
    <row r="2480" spans="1:14" x14ac:dyDescent="0.25">
      <c r="A2480" t="s">
        <v>2565</v>
      </c>
      <c r="B2480" s="6">
        <v>45177</v>
      </c>
      <c r="C2480">
        <v>4.41</v>
      </c>
      <c r="D2480" s="6">
        <v>47004</v>
      </c>
      <c r="F2480">
        <v>113.59257001</v>
      </c>
      <c r="G2480">
        <v>110.33994452</v>
      </c>
      <c r="H2480">
        <v>107.1993686</v>
      </c>
      <c r="I2480">
        <v>104.16632097</v>
      </c>
      <c r="J2480">
        <v>101.2364918</v>
      </c>
      <c r="K2480">
        <v>98.405771389999998</v>
      </c>
      <c r="L2480">
        <v>95.670239440000003</v>
      </c>
      <c r="M2480">
        <v>93.026155070000002</v>
      </c>
      <c r="N2480">
        <v>90.469947379999994</v>
      </c>
    </row>
    <row r="2481" spans="1:14" x14ac:dyDescent="0.25">
      <c r="A2481" t="s">
        <v>2566</v>
      </c>
      <c r="B2481" s="6">
        <v>45215</v>
      </c>
      <c r="C2481">
        <v>4.37</v>
      </c>
      <c r="D2481" s="6">
        <v>47042</v>
      </c>
      <c r="F2481">
        <v>113.92025778</v>
      </c>
      <c r="G2481">
        <v>110.55517048999999</v>
      </c>
      <c r="H2481">
        <v>107.30907018000001</v>
      </c>
      <c r="I2481">
        <v>104.17701851</v>
      </c>
      <c r="J2481">
        <v>101.15431611</v>
      </c>
      <c r="K2481">
        <v>98.236489140000003</v>
      </c>
      <c r="L2481">
        <v>95.419276780000004</v>
      </c>
      <c r="M2481">
        <v>92.698619519999994</v>
      </c>
      <c r="N2481">
        <v>90.070648140000003</v>
      </c>
    </row>
    <row r="2482" spans="1:14" x14ac:dyDescent="0.25">
      <c r="A2482" t="s">
        <v>2567</v>
      </c>
      <c r="B2482" s="6">
        <v>45142</v>
      </c>
      <c r="C2482">
        <v>4.88</v>
      </c>
      <c r="D2482" s="6">
        <v>46603</v>
      </c>
      <c r="F2482">
        <v>105.0257955</v>
      </c>
      <c r="G2482">
        <v>103.92162132999999</v>
      </c>
      <c r="H2482">
        <v>102.83939565999999</v>
      </c>
      <c r="I2482">
        <v>101.77848865</v>
      </c>
      <c r="J2482">
        <v>100.73829428000001</v>
      </c>
      <c r="K2482">
        <v>99.718229289999996</v>
      </c>
      <c r="L2482">
        <v>98.717732049999995</v>
      </c>
      <c r="M2482">
        <v>97.736261589999998</v>
      </c>
      <c r="N2482">
        <v>96.773296619999996</v>
      </c>
    </row>
    <row r="2483" spans="1:14" x14ac:dyDescent="0.25">
      <c r="A2483" t="s">
        <v>2568</v>
      </c>
      <c r="B2483" s="6">
        <v>45145</v>
      </c>
      <c r="C2483">
        <v>4.4000000000000004</v>
      </c>
      <c r="D2483" s="6">
        <v>46972</v>
      </c>
      <c r="F2483">
        <v>113.17801729999999</v>
      </c>
      <c r="G2483">
        <v>110.02143836</v>
      </c>
      <c r="H2483">
        <v>106.97142297000001</v>
      </c>
      <c r="I2483">
        <v>104.02376589000001</v>
      </c>
      <c r="J2483">
        <v>101.17445327</v>
      </c>
      <c r="K2483">
        <v>98.419652679999999</v>
      </c>
      <c r="L2483">
        <v>95.755703769999997</v>
      </c>
      <c r="M2483">
        <v>93.179109420000003</v>
      </c>
      <c r="N2483">
        <v>90.686527490000003</v>
      </c>
    </row>
    <row r="2484" spans="1:14" x14ac:dyDescent="0.25">
      <c r="A2484" t="s">
        <v>2569</v>
      </c>
      <c r="B2484" s="6">
        <v>45145</v>
      </c>
      <c r="C2484">
        <v>4.6500000000000004</v>
      </c>
      <c r="D2484" s="6">
        <v>46241</v>
      </c>
      <c r="F2484">
        <v>104.41365809</v>
      </c>
      <c r="G2484">
        <v>103.37212529</v>
      </c>
      <c r="H2484">
        <v>102.35145233999999</v>
      </c>
      <c r="I2484">
        <v>101.35101607</v>
      </c>
      <c r="J2484">
        <v>100.3702179</v>
      </c>
      <c r="K2484">
        <v>99.408482699999993</v>
      </c>
      <c r="L2484">
        <v>98.465257620000003</v>
      </c>
      <c r="M2484">
        <v>97.540011019999994</v>
      </c>
      <c r="N2484">
        <v>96.632231480000002</v>
      </c>
    </row>
    <row r="2485" spans="1:14" x14ac:dyDescent="0.25">
      <c r="A2485" t="s">
        <v>2570</v>
      </c>
      <c r="B2485" s="6">
        <v>45145</v>
      </c>
      <c r="C2485">
        <v>5.03</v>
      </c>
      <c r="D2485" s="6">
        <v>45876</v>
      </c>
      <c r="F2485">
        <v>100.09282097000001</v>
      </c>
      <c r="G2485">
        <v>100.07334102</v>
      </c>
      <c r="H2485">
        <v>100.05388128</v>
      </c>
      <c r="I2485">
        <v>100.03444171</v>
      </c>
      <c r="J2485">
        <v>100.01502227</v>
      </c>
      <c r="K2485">
        <v>99.995622929999996</v>
      </c>
      <c r="L2485">
        <v>99.976243659999994</v>
      </c>
      <c r="M2485">
        <v>99.956884419999994</v>
      </c>
      <c r="N2485">
        <v>99.937545180000001</v>
      </c>
    </row>
    <row r="2486" spans="1:14" x14ac:dyDescent="0.25">
      <c r="A2486" t="s">
        <v>2571</v>
      </c>
      <c r="B2486" s="6">
        <v>45145</v>
      </c>
      <c r="C2486">
        <v>4.6900000000000004</v>
      </c>
      <c r="D2486" s="6">
        <v>46241</v>
      </c>
      <c r="F2486">
        <v>104.45490013</v>
      </c>
      <c r="G2486">
        <v>103.41313956</v>
      </c>
      <c r="H2486">
        <v>102.39224204</v>
      </c>
      <c r="I2486">
        <v>101.39158430000001</v>
      </c>
      <c r="J2486">
        <v>100.41056771</v>
      </c>
      <c r="K2486">
        <v>99.448617069999997</v>
      </c>
      <c r="L2486">
        <v>98.50517945</v>
      </c>
      <c r="M2486">
        <v>97.579723150000007</v>
      </c>
      <c r="N2486">
        <v>96.671736699999997</v>
      </c>
    </row>
    <row r="2487" spans="1:14" x14ac:dyDescent="0.25">
      <c r="A2487" t="s">
        <v>2572</v>
      </c>
      <c r="B2487" s="6">
        <v>45145</v>
      </c>
      <c r="C2487">
        <v>4.57</v>
      </c>
      <c r="D2487" s="6">
        <v>46241</v>
      </c>
      <c r="F2487">
        <v>104.40385750999999</v>
      </c>
      <c r="G2487">
        <v>103.36132511</v>
      </c>
      <c r="H2487">
        <v>102.3396896</v>
      </c>
      <c r="I2487">
        <v>101.33832624999999</v>
      </c>
      <c r="J2487">
        <v>100.35663498</v>
      </c>
      <c r="K2487">
        <v>99.394039269999993</v>
      </c>
      <c r="L2487">
        <v>98.449984909999998</v>
      </c>
      <c r="M2487">
        <v>97.523938999999999</v>
      </c>
      <c r="N2487">
        <v>96.615388909999993</v>
      </c>
    </row>
    <row r="2488" spans="1:14" x14ac:dyDescent="0.25">
      <c r="A2488" t="s">
        <v>2573</v>
      </c>
      <c r="B2488" s="6">
        <v>45237</v>
      </c>
      <c r="C2488">
        <v>4.75</v>
      </c>
      <c r="D2488" s="6">
        <v>45968</v>
      </c>
      <c r="F2488">
        <v>101.17923261</v>
      </c>
      <c r="G2488">
        <v>100.90368737999999</v>
      </c>
      <c r="H2488">
        <v>100.62965144</v>
      </c>
      <c r="I2488">
        <v>100.35711234</v>
      </c>
      <c r="J2488">
        <v>100.08605778</v>
      </c>
      <c r="K2488">
        <v>99.816475589999996</v>
      </c>
      <c r="L2488">
        <v>99.548353710000001</v>
      </c>
      <c r="M2488">
        <v>99.28168024</v>
      </c>
      <c r="N2488">
        <v>99.0164434</v>
      </c>
    </row>
    <row r="2489" spans="1:14" x14ac:dyDescent="0.25">
      <c r="A2489" t="s">
        <v>2574</v>
      </c>
      <c r="B2489" s="6">
        <v>45329</v>
      </c>
      <c r="C2489">
        <v>4.49</v>
      </c>
      <c r="D2489" s="6">
        <v>46059</v>
      </c>
      <c r="F2489">
        <v>102.15346033</v>
      </c>
      <c r="G2489">
        <v>101.62390834</v>
      </c>
      <c r="H2489">
        <v>101.09985614999999</v>
      </c>
      <c r="I2489">
        <v>100.58121829</v>
      </c>
      <c r="J2489">
        <v>100.067911</v>
      </c>
      <c r="K2489">
        <v>99.559852289999995</v>
      </c>
      <c r="L2489">
        <v>99.056961819999998</v>
      </c>
      <c r="M2489">
        <v>98.559160899999995</v>
      </c>
      <c r="N2489">
        <v>98.06637241</v>
      </c>
    </row>
    <row r="2490" spans="1:14" x14ac:dyDescent="0.25">
      <c r="A2490" t="s">
        <v>2575</v>
      </c>
      <c r="B2490" s="6">
        <v>45146</v>
      </c>
      <c r="C2490">
        <v>4.67</v>
      </c>
      <c r="D2490" s="6">
        <v>46136</v>
      </c>
      <c r="F2490">
        <v>103.14500596000001</v>
      </c>
      <c r="G2490">
        <v>102.39954846000001</v>
      </c>
      <c r="H2490">
        <v>101.66489503</v>
      </c>
      <c r="I2490">
        <v>100.94081164000001</v>
      </c>
      <c r="J2490">
        <v>100.22707104</v>
      </c>
      <c r="K2490">
        <v>99.523452430000006</v>
      </c>
      <c r="L2490">
        <v>98.829741249999998</v>
      </c>
      <c r="M2490">
        <v>98.145728989999995</v>
      </c>
      <c r="N2490">
        <v>97.471212960000003</v>
      </c>
    </row>
    <row r="2491" spans="1:14" x14ac:dyDescent="0.25">
      <c r="A2491" t="s">
        <v>2576</v>
      </c>
      <c r="B2491" s="6">
        <v>45146</v>
      </c>
      <c r="C2491">
        <v>4.95</v>
      </c>
      <c r="D2491" s="6">
        <v>45877</v>
      </c>
      <c r="F2491">
        <v>100.10338651000001</v>
      </c>
      <c r="G2491">
        <v>100.08112585000001</v>
      </c>
      <c r="H2491">
        <v>100.0588889</v>
      </c>
      <c r="I2491">
        <v>100.03667561</v>
      </c>
      <c r="J2491">
        <v>100.01448594</v>
      </c>
      <c r="K2491">
        <v>99.992319859999995</v>
      </c>
      <c r="L2491">
        <v>99.970177309999997</v>
      </c>
      <c r="M2491">
        <v>99.948058259999996</v>
      </c>
      <c r="N2491">
        <v>99.925962659999996</v>
      </c>
    </row>
    <row r="2492" spans="1:14" x14ac:dyDescent="0.25">
      <c r="A2492" t="s">
        <v>2577</v>
      </c>
      <c r="B2492" s="6">
        <v>45146</v>
      </c>
      <c r="C2492">
        <v>4.5999999999999996</v>
      </c>
      <c r="D2492" s="6">
        <v>46241</v>
      </c>
      <c r="F2492">
        <v>104.36210554</v>
      </c>
      <c r="G2492">
        <v>103.32085745000001</v>
      </c>
      <c r="H2492">
        <v>102.30046523</v>
      </c>
      <c r="I2492">
        <v>101.30030578</v>
      </c>
      <c r="J2492">
        <v>100.31978063</v>
      </c>
      <c r="K2492">
        <v>99.358314739999997</v>
      </c>
      <c r="L2492">
        <v>98.415355329999997</v>
      </c>
      <c r="M2492">
        <v>97.490370850000005</v>
      </c>
      <c r="N2492">
        <v>96.582849969999998</v>
      </c>
    </row>
    <row r="2493" spans="1:14" x14ac:dyDescent="0.25">
      <c r="A2493" t="s">
        <v>2578</v>
      </c>
      <c r="B2493" s="6">
        <v>45146</v>
      </c>
      <c r="C2493">
        <v>4.5999999999999996</v>
      </c>
      <c r="D2493" s="6">
        <v>46241</v>
      </c>
      <c r="F2493">
        <v>104.36210554</v>
      </c>
      <c r="G2493">
        <v>103.32085745000001</v>
      </c>
      <c r="H2493">
        <v>102.30046523</v>
      </c>
      <c r="I2493">
        <v>101.30030578</v>
      </c>
      <c r="J2493">
        <v>100.31978063</v>
      </c>
      <c r="K2493">
        <v>99.358314739999997</v>
      </c>
      <c r="L2493">
        <v>98.415355329999997</v>
      </c>
      <c r="M2493">
        <v>97.490370850000005</v>
      </c>
      <c r="N2493">
        <v>96.582849969999998</v>
      </c>
    </row>
    <row r="2494" spans="1:14" x14ac:dyDescent="0.25">
      <c r="A2494" t="s">
        <v>2579</v>
      </c>
      <c r="B2494" s="6">
        <v>45146</v>
      </c>
      <c r="C2494">
        <v>4.1900000000000004</v>
      </c>
      <c r="D2494" s="6">
        <v>46973</v>
      </c>
      <c r="F2494">
        <v>112.77282614000001</v>
      </c>
      <c r="G2494">
        <v>109.61442776</v>
      </c>
      <c r="H2494">
        <v>106.56288790000001</v>
      </c>
      <c r="I2494">
        <v>103.61398173000001</v>
      </c>
      <c r="J2494">
        <v>100.76367707999999</v>
      </c>
      <c r="K2494">
        <v>98.008124409999994</v>
      </c>
      <c r="L2494">
        <v>95.343647340000004</v>
      </c>
      <c r="M2494">
        <v>92.766733770000002</v>
      </c>
      <c r="N2494">
        <v>90.274027520000004</v>
      </c>
    </row>
    <row r="2495" spans="1:14" x14ac:dyDescent="0.25">
      <c r="A2495" t="s">
        <v>2580</v>
      </c>
      <c r="B2495" s="6">
        <v>45146</v>
      </c>
      <c r="C2495">
        <v>4.1900000000000004</v>
      </c>
      <c r="D2495" s="6">
        <v>46973</v>
      </c>
      <c r="F2495">
        <v>112.77282614000001</v>
      </c>
      <c r="G2495">
        <v>109.61442776</v>
      </c>
      <c r="H2495">
        <v>106.56288790000001</v>
      </c>
      <c r="I2495">
        <v>103.61398173000001</v>
      </c>
      <c r="J2495">
        <v>100.76367707999999</v>
      </c>
      <c r="K2495">
        <v>98.008124409999994</v>
      </c>
      <c r="L2495">
        <v>95.343647340000004</v>
      </c>
      <c r="M2495">
        <v>92.766733770000002</v>
      </c>
      <c r="N2495">
        <v>90.274027520000004</v>
      </c>
    </row>
    <row r="2496" spans="1:14" x14ac:dyDescent="0.25">
      <c r="A2496" t="s">
        <v>2581</v>
      </c>
      <c r="B2496" s="6">
        <v>45146</v>
      </c>
      <c r="C2496">
        <v>4.1900000000000004</v>
      </c>
      <c r="D2496" s="6">
        <v>46973</v>
      </c>
      <c r="F2496">
        <v>112.77282614000001</v>
      </c>
      <c r="G2496">
        <v>109.61442776</v>
      </c>
      <c r="H2496">
        <v>106.56288790000001</v>
      </c>
      <c r="I2496">
        <v>103.61398173000001</v>
      </c>
      <c r="J2496">
        <v>100.76367707999999</v>
      </c>
      <c r="K2496">
        <v>98.008124409999994</v>
      </c>
      <c r="L2496">
        <v>95.343647340000004</v>
      </c>
      <c r="M2496">
        <v>92.766733770000002</v>
      </c>
      <c r="N2496">
        <v>90.274027520000004</v>
      </c>
    </row>
    <row r="2497" spans="1:14" x14ac:dyDescent="0.25">
      <c r="A2497" t="s">
        <v>2582</v>
      </c>
      <c r="B2497" s="6">
        <v>45147</v>
      </c>
      <c r="C2497">
        <v>4.51</v>
      </c>
      <c r="D2497" s="6">
        <v>46335</v>
      </c>
      <c r="F2497">
        <v>105.42044731999999</v>
      </c>
      <c r="G2497">
        <v>104.11631377</v>
      </c>
      <c r="H2497">
        <v>102.84129991</v>
      </c>
      <c r="I2497">
        <v>101.59442823000001</v>
      </c>
      <c r="J2497">
        <v>100.37476504</v>
      </c>
      <c r="K2497">
        <v>99.181417940000003</v>
      </c>
      <c r="L2497">
        <v>98.013533580000001</v>
      </c>
      <c r="M2497">
        <v>96.870295540000001</v>
      </c>
      <c r="N2497">
        <v>95.750922279999997</v>
      </c>
    </row>
    <row r="2498" spans="1:14" x14ac:dyDescent="0.25">
      <c r="A2498" t="s">
        <v>2583</v>
      </c>
      <c r="B2498" s="6">
        <v>45147</v>
      </c>
      <c r="C2498">
        <v>4.59</v>
      </c>
      <c r="D2498" s="6">
        <v>46241</v>
      </c>
      <c r="F2498">
        <v>104.35179503000001</v>
      </c>
      <c r="G2498">
        <v>103.31060388</v>
      </c>
      <c r="H2498">
        <v>102.2902678</v>
      </c>
      <c r="I2498">
        <v>101.29016372</v>
      </c>
      <c r="J2498">
        <v>100.30969318</v>
      </c>
      <c r="K2498">
        <v>99.348281139999997</v>
      </c>
      <c r="L2498">
        <v>98.405374870000003</v>
      </c>
      <c r="M2498">
        <v>97.480442819999993</v>
      </c>
      <c r="N2498">
        <v>96.572973669999996</v>
      </c>
    </row>
    <row r="2499" spans="1:14" x14ac:dyDescent="0.25">
      <c r="A2499" t="s">
        <v>2584</v>
      </c>
      <c r="B2499" s="6">
        <v>45147</v>
      </c>
      <c r="C2499">
        <v>4.59</v>
      </c>
      <c r="D2499" s="6">
        <v>46244</v>
      </c>
      <c r="F2499">
        <v>104.38857045</v>
      </c>
      <c r="G2499">
        <v>103.33889249000001</v>
      </c>
      <c r="H2499">
        <v>102.3104072</v>
      </c>
      <c r="I2499">
        <v>101.30247632</v>
      </c>
      <c r="J2499">
        <v>100.31448700999999</v>
      </c>
      <c r="K2499">
        <v>99.345850619999993</v>
      </c>
      <c r="L2499">
        <v>98.396001479999995</v>
      </c>
      <c r="M2499">
        <v>97.464395809999999</v>
      </c>
      <c r="N2499">
        <v>96.550510650000007</v>
      </c>
    </row>
    <row r="2500" spans="1:14" x14ac:dyDescent="0.25">
      <c r="A2500" t="s">
        <v>2585</v>
      </c>
      <c r="B2500" s="6">
        <v>45148</v>
      </c>
      <c r="C2500">
        <v>4.62</v>
      </c>
      <c r="D2500" s="6">
        <v>46244</v>
      </c>
      <c r="F2500">
        <v>104.41975102000001</v>
      </c>
      <c r="G2500">
        <v>103.36989961</v>
      </c>
      <c r="H2500">
        <v>102.34124332</v>
      </c>
      <c r="I2500">
        <v>101.33314383</v>
      </c>
      <c r="J2500">
        <v>100.34498825</v>
      </c>
      <c r="K2500">
        <v>99.376187869999995</v>
      </c>
      <c r="L2500">
        <v>98.426176960000006</v>
      </c>
      <c r="M2500">
        <v>97.494411700000001</v>
      </c>
      <c r="N2500">
        <v>96.580369079999997</v>
      </c>
    </row>
    <row r="2501" spans="1:14" x14ac:dyDescent="0.25">
      <c r="A2501" t="s">
        <v>2586</v>
      </c>
      <c r="B2501" s="6">
        <v>45148</v>
      </c>
      <c r="C2501">
        <v>4.34</v>
      </c>
      <c r="D2501" s="6">
        <v>46975</v>
      </c>
      <c r="F2501">
        <v>113.02992055999999</v>
      </c>
      <c r="G2501">
        <v>109.86728014000001</v>
      </c>
      <c r="H2501">
        <v>106.81162973000001</v>
      </c>
      <c r="I2501">
        <v>103.85873812</v>
      </c>
      <c r="J2501">
        <v>101.00456715999999</v>
      </c>
      <c r="K2501">
        <v>98.245261679999999</v>
      </c>
      <c r="L2501">
        <v>95.577140049999997</v>
      </c>
      <c r="M2501">
        <v>92.996685229999997</v>
      </c>
      <c r="N2501">
        <v>90.500536400000001</v>
      </c>
    </row>
    <row r="2502" spans="1:14" x14ac:dyDescent="0.25">
      <c r="A2502" t="s">
        <v>2587</v>
      </c>
      <c r="B2502" s="6">
        <v>45148</v>
      </c>
      <c r="C2502">
        <v>4.34</v>
      </c>
      <c r="D2502" s="6">
        <v>46972</v>
      </c>
      <c r="F2502">
        <v>112.99469405000001</v>
      </c>
      <c r="G2502">
        <v>109.84092213</v>
      </c>
      <c r="H2502">
        <v>106.7936425</v>
      </c>
      <c r="I2502">
        <v>103.84865234999999</v>
      </c>
      <c r="J2502">
        <v>101.00194009000001</v>
      </c>
      <c r="K2502">
        <v>98.249675510000003</v>
      </c>
      <c r="L2502">
        <v>95.58820034</v>
      </c>
      <c r="M2502">
        <v>93.014019500000003</v>
      </c>
      <c r="N2502">
        <v>90.52379277</v>
      </c>
    </row>
    <row r="2503" spans="1:14" x14ac:dyDescent="0.25">
      <c r="A2503" t="s">
        <v>2588</v>
      </c>
      <c r="B2503" s="6">
        <v>45148</v>
      </c>
      <c r="C2503">
        <v>4.37</v>
      </c>
      <c r="D2503" s="6">
        <v>46881</v>
      </c>
      <c r="F2503">
        <v>112.00727698999999</v>
      </c>
      <c r="G2503">
        <v>109.1216597</v>
      </c>
      <c r="H2503">
        <v>106.32636869</v>
      </c>
      <c r="I2503">
        <v>103.61800509</v>
      </c>
      <c r="J2503">
        <v>100.99332249</v>
      </c>
      <c r="K2503">
        <v>98.449218930000001</v>
      </c>
      <c r="L2503">
        <v>95.982729230000004</v>
      </c>
      <c r="M2503">
        <v>93.591017930000007</v>
      </c>
      <c r="N2503">
        <v>91.271372580000005</v>
      </c>
    </row>
    <row r="2504" spans="1:14" x14ac:dyDescent="0.25">
      <c r="A2504" t="s">
        <v>2589</v>
      </c>
      <c r="B2504" s="6">
        <v>45148</v>
      </c>
      <c r="C2504">
        <v>4.4000000000000004</v>
      </c>
      <c r="D2504" s="6">
        <v>46762</v>
      </c>
      <c r="F2504">
        <v>110.61697828</v>
      </c>
      <c r="G2504">
        <v>108.08578054</v>
      </c>
      <c r="H2504">
        <v>105.6264276</v>
      </c>
      <c r="I2504">
        <v>103.23646828</v>
      </c>
      <c r="J2504">
        <v>100.91355021</v>
      </c>
      <c r="K2504">
        <v>98.655415140000002</v>
      </c>
      <c r="L2504">
        <v>96.459894629999994</v>
      </c>
      <c r="M2504">
        <v>94.324905819999998</v>
      </c>
      <c r="N2504">
        <v>92.248447560000002</v>
      </c>
    </row>
    <row r="2505" spans="1:14" x14ac:dyDescent="0.25">
      <c r="A2505" t="s">
        <v>2590</v>
      </c>
      <c r="B2505" s="6">
        <v>45148</v>
      </c>
      <c r="C2505">
        <v>4.88</v>
      </c>
      <c r="D2505" s="6">
        <v>45979</v>
      </c>
      <c r="F2505">
        <v>101.3530105</v>
      </c>
      <c r="G2505">
        <v>101.04669909</v>
      </c>
      <c r="H2505">
        <v>100.74225195</v>
      </c>
      <c r="I2505">
        <v>100.43965197999999</v>
      </c>
      <c r="J2505">
        <v>100.13888231999999</v>
      </c>
      <c r="K2505">
        <v>99.839926300000002</v>
      </c>
      <c r="L2505">
        <v>99.542767449999999</v>
      </c>
      <c r="M2505">
        <v>99.247389510000005</v>
      </c>
      <c r="N2505">
        <v>98.953776399999995</v>
      </c>
    </row>
    <row r="2506" spans="1:14" x14ac:dyDescent="0.25">
      <c r="A2506" t="s">
        <v>2591</v>
      </c>
      <c r="B2506" s="6">
        <v>45148</v>
      </c>
      <c r="C2506">
        <v>4.82</v>
      </c>
      <c r="D2506" s="6">
        <v>46042</v>
      </c>
      <c r="F2506">
        <v>102.11878265999999</v>
      </c>
      <c r="G2506">
        <v>101.63631722</v>
      </c>
      <c r="H2506">
        <v>101.15842692</v>
      </c>
      <c r="I2506">
        <v>100.68504668999999</v>
      </c>
      <c r="J2506">
        <v>100.21611271</v>
      </c>
      <c r="K2506">
        <v>99.751562359999994</v>
      </c>
      <c r="L2506">
        <v>99.291334210000002</v>
      </c>
      <c r="M2506">
        <v>98.835367939999998</v>
      </c>
      <c r="N2506">
        <v>98.383604379999994</v>
      </c>
    </row>
    <row r="2507" spans="1:14" x14ac:dyDescent="0.25">
      <c r="A2507" t="s">
        <v>2592</v>
      </c>
      <c r="B2507" s="6">
        <v>45148</v>
      </c>
      <c r="C2507">
        <v>4.62</v>
      </c>
      <c r="D2507" s="6">
        <v>46244</v>
      </c>
      <c r="F2507">
        <v>104.41975102000001</v>
      </c>
      <c r="G2507">
        <v>103.36989961</v>
      </c>
      <c r="H2507">
        <v>102.34124332</v>
      </c>
      <c r="I2507">
        <v>101.33314383</v>
      </c>
      <c r="J2507">
        <v>100.34498825</v>
      </c>
      <c r="K2507">
        <v>99.376187869999995</v>
      </c>
      <c r="L2507">
        <v>98.426176960000006</v>
      </c>
      <c r="M2507">
        <v>97.494411700000001</v>
      </c>
      <c r="N2507">
        <v>96.580369079999997</v>
      </c>
    </row>
    <row r="2508" spans="1:14" x14ac:dyDescent="0.25">
      <c r="A2508" t="s">
        <v>2593</v>
      </c>
      <c r="B2508" s="6">
        <v>45149</v>
      </c>
      <c r="C2508">
        <v>4.78</v>
      </c>
      <c r="D2508" s="6">
        <v>46245</v>
      </c>
      <c r="F2508">
        <v>104.59883134</v>
      </c>
      <c r="G2508">
        <v>103.54521920000001</v>
      </c>
      <c r="H2508">
        <v>102.51292821</v>
      </c>
      <c r="I2508">
        <v>101.50131465</v>
      </c>
      <c r="J2508">
        <v>100.50976052</v>
      </c>
      <c r="K2508">
        <v>99.537672229999998</v>
      </c>
      <c r="L2508">
        <v>98.584479479999999</v>
      </c>
      <c r="M2508">
        <v>97.649634039999995</v>
      </c>
      <c r="N2508">
        <v>96.732608760000005</v>
      </c>
    </row>
    <row r="2509" spans="1:14" x14ac:dyDescent="0.25">
      <c r="A2509" t="s">
        <v>2594</v>
      </c>
      <c r="B2509" s="6">
        <v>45152</v>
      </c>
      <c r="C2509">
        <v>4.8600000000000003</v>
      </c>
      <c r="D2509" s="6">
        <v>46248</v>
      </c>
      <c r="F2509">
        <v>104.72121619000001</v>
      </c>
      <c r="G2509">
        <v>103.65862125</v>
      </c>
      <c r="H2509">
        <v>102.61769414</v>
      </c>
      <c r="I2509">
        <v>101.59777561</v>
      </c>
      <c r="J2509">
        <v>100.59823296</v>
      </c>
      <c r="K2509">
        <v>99.618458689999997</v>
      </c>
      <c r="L2509">
        <v>98.657869259999998</v>
      </c>
      <c r="M2509">
        <v>97.715903960000006</v>
      </c>
      <c r="N2509">
        <v>96.792023740000005</v>
      </c>
    </row>
    <row r="2510" spans="1:14" x14ac:dyDescent="0.25">
      <c r="A2510" t="s">
        <v>2595</v>
      </c>
      <c r="B2510" s="6">
        <v>45152</v>
      </c>
      <c r="C2510">
        <v>4.71</v>
      </c>
      <c r="D2510" s="6">
        <v>46430</v>
      </c>
      <c r="F2510">
        <v>106.95872285999999</v>
      </c>
      <c r="G2510">
        <v>105.38909897000001</v>
      </c>
      <c r="H2510">
        <v>103.85070346000001</v>
      </c>
      <c r="I2510">
        <v>102.34267641</v>
      </c>
      <c r="J2510">
        <v>100.86418908</v>
      </c>
      <c r="K2510">
        <v>99.414442480000005</v>
      </c>
      <c r="L2510">
        <v>97.992666029999995</v>
      </c>
      <c r="M2510">
        <v>96.598116300000001</v>
      </c>
      <c r="N2510">
        <v>95.230075790000001</v>
      </c>
    </row>
    <row r="2511" spans="1:14" x14ac:dyDescent="0.25">
      <c r="A2511" t="s">
        <v>2596</v>
      </c>
      <c r="B2511" s="6">
        <v>45153</v>
      </c>
      <c r="C2511">
        <v>5.14</v>
      </c>
      <c r="D2511" s="6">
        <v>45882</v>
      </c>
      <c r="F2511">
        <v>100.17134264000001</v>
      </c>
      <c r="G2511">
        <v>100.13516815</v>
      </c>
      <c r="H2511">
        <v>100.09903718</v>
      </c>
      <c r="I2511">
        <v>100.06294966</v>
      </c>
      <c r="J2511">
        <v>100.0269055</v>
      </c>
      <c r="K2511">
        <v>99.990904610000001</v>
      </c>
      <c r="L2511">
        <v>99.954946919999998</v>
      </c>
      <c r="M2511">
        <v>99.919032340000001</v>
      </c>
      <c r="N2511">
        <v>99.883160790000005</v>
      </c>
    </row>
    <row r="2512" spans="1:14" x14ac:dyDescent="0.25">
      <c r="A2512" t="s">
        <v>2597</v>
      </c>
      <c r="B2512" s="6">
        <v>45153</v>
      </c>
      <c r="C2512">
        <v>4.53</v>
      </c>
      <c r="D2512" s="6">
        <v>46980</v>
      </c>
      <c r="F2512">
        <v>113.67336453</v>
      </c>
      <c r="G2512">
        <v>110.4869171</v>
      </c>
      <c r="H2512">
        <v>107.40852257</v>
      </c>
      <c r="I2512">
        <v>104.43389440999999</v>
      </c>
      <c r="J2512">
        <v>101.55894246</v>
      </c>
      <c r="K2512">
        <v>98.779762660000003</v>
      </c>
      <c r="L2512">
        <v>96.092627350000001</v>
      </c>
      <c r="M2512">
        <v>93.493976200000006</v>
      </c>
      <c r="N2512">
        <v>90.980407569999997</v>
      </c>
    </row>
    <row r="2513" spans="1:14" x14ac:dyDescent="0.25">
      <c r="A2513" t="s">
        <v>2598</v>
      </c>
      <c r="B2513" s="6">
        <v>45153</v>
      </c>
      <c r="C2513">
        <v>4.57</v>
      </c>
      <c r="D2513" s="6">
        <v>46615</v>
      </c>
      <c r="F2513">
        <v>109.29737239000001</v>
      </c>
      <c r="G2513">
        <v>107.18757811</v>
      </c>
      <c r="H2513">
        <v>105.1298444</v>
      </c>
      <c r="I2513">
        <v>103.12254339</v>
      </c>
      <c r="J2513">
        <v>101.1641103</v>
      </c>
      <c r="K2513">
        <v>99.253040479999996</v>
      </c>
      <c r="L2513">
        <v>97.387886600000002</v>
      </c>
      <c r="M2513">
        <v>95.567256020000002</v>
      </c>
      <c r="N2513">
        <v>93.789808280000003</v>
      </c>
    </row>
    <row r="2514" spans="1:14" x14ac:dyDescent="0.25">
      <c r="A2514" t="s">
        <v>2599</v>
      </c>
      <c r="B2514" s="6">
        <v>45153</v>
      </c>
      <c r="C2514">
        <v>5.14</v>
      </c>
      <c r="D2514" s="6">
        <v>45884</v>
      </c>
      <c r="F2514">
        <v>100.19677052999999</v>
      </c>
      <c r="G2514">
        <v>100.15503302</v>
      </c>
      <c r="H2514">
        <v>100.11334805</v>
      </c>
      <c r="I2514">
        <v>100.0717155</v>
      </c>
      <c r="J2514">
        <v>100.03013528</v>
      </c>
      <c r="K2514">
        <v>99.988607270000003</v>
      </c>
      <c r="L2514">
        <v>99.947131380000002</v>
      </c>
      <c r="M2514">
        <v>99.905707500000005</v>
      </c>
      <c r="N2514">
        <v>99.864335539999999</v>
      </c>
    </row>
    <row r="2515" spans="1:14" x14ac:dyDescent="0.25">
      <c r="A2515" t="s">
        <v>2600</v>
      </c>
      <c r="B2515" s="6">
        <v>45154</v>
      </c>
      <c r="C2515">
        <v>4.62</v>
      </c>
      <c r="D2515" s="6">
        <v>46493</v>
      </c>
      <c r="F2515">
        <v>107.78760586</v>
      </c>
      <c r="G2515">
        <v>106.03078551</v>
      </c>
      <c r="H2515">
        <v>104.31140069</v>
      </c>
      <c r="I2515">
        <v>102.62831941</v>
      </c>
      <c r="J2515">
        <v>100.98045571999999</v>
      </c>
      <c r="K2515">
        <v>99.366767339999996</v>
      </c>
      <c r="L2515">
        <v>97.786253400000007</v>
      </c>
      <c r="M2515">
        <v>96.237952379999996</v>
      </c>
      <c r="N2515">
        <v>94.720940069999997</v>
      </c>
    </row>
    <row r="2516" spans="1:14" x14ac:dyDescent="0.25">
      <c r="A2516" t="s">
        <v>2601</v>
      </c>
      <c r="B2516" s="6">
        <v>45155</v>
      </c>
      <c r="C2516">
        <v>4.91</v>
      </c>
      <c r="D2516" s="6">
        <v>46251</v>
      </c>
      <c r="F2516">
        <v>104.81316649999999</v>
      </c>
      <c r="G2516">
        <v>103.74174843</v>
      </c>
      <c r="H2516">
        <v>102.69234412</v>
      </c>
      <c r="I2516">
        <v>101.66427871</v>
      </c>
      <c r="J2516">
        <v>100.65690472</v>
      </c>
      <c r="K2516">
        <v>99.669600680000002</v>
      </c>
      <c r="L2516">
        <v>98.70176979</v>
      </c>
      <c r="M2516">
        <v>97.752838769999997</v>
      </c>
      <c r="N2516">
        <v>96.822256640000006</v>
      </c>
    </row>
    <row r="2517" spans="1:14" x14ac:dyDescent="0.25">
      <c r="A2517" t="s">
        <v>2602</v>
      </c>
      <c r="B2517" s="6">
        <v>45429</v>
      </c>
      <c r="C2517">
        <v>4.5</v>
      </c>
      <c r="D2517" s="6">
        <v>46157</v>
      </c>
      <c r="F2517">
        <v>103.26180619</v>
      </c>
      <c r="G2517">
        <v>102.45794438</v>
      </c>
      <c r="H2517">
        <v>101.66663689000001</v>
      </c>
      <c r="I2517">
        <v>100.88759069</v>
      </c>
      <c r="J2517">
        <v>100.12052183999999</v>
      </c>
      <c r="K2517">
        <v>99.365155110000003</v>
      </c>
      <c r="L2517">
        <v>98.621223659999998</v>
      </c>
      <c r="M2517">
        <v>97.888468709999998</v>
      </c>
      <c r="N2517">
        <v>97.166639259999997</v>
      </c>
    </row>
    <row r="2518" spans="1:14" x14ac:dyDescent="0.25">
      <c r="A2518" t="s">
        <v>2603</v>
      </c>
      <c r="B2518" s="6">
        <v>45156</v>
      </c>
      <c r="C2518">
        <v>5.01</v>
      </c>
      <c r="D2518" s="6">
        <v>45887</v>
      </c>
      <c r="F2518">
        <v>100.23173798000001</v>
      </c>
      <c r="G2518">
        <v>100.18162626</v>
      </c>
      <c r="H2518">
        <v>100.13158214000001</v>
      </c>
      <c r="I2518">
        <v>100.08160547999999</v>
      </c>
      <c r="J2518">
        <v>100.03169613999999</v>
      </c>
      <c r="K2518">
        <v>99.981853959999995</v>
      </c>
      <c r="L2518">
        <v>99.932078820000001</v>
      </c>
      <c r="M2518">
        <v>99.882370559999998</v>
      </c>
      <c r="N2518">
        <v>99.832729040000004</v>
      </c>
    </row>
    <row r="2519" spans="1:14" x14ac:dyDescent="0.25">
      <c r="A2519" t="s">
        <v>2604</v>
      </c>
      <c r="B2519" s="6">
        <v>45156</v>
      </c>
      <c r="C2519">
        <v>4.7300000000000004</v>
      </c>
      <c r="D2519" s="6">
        <v>46252</v>
      </c>
      <c r="F2519">
        <v>104.71015482999999</v>
      </c>
      <c r="G2519">
        <v>103.63545492</v>
      </c>
      <c r="H2519">
        <v>102.58291368</v>
      </c>
      <c r="I2519">
        <v>101.55184957</v>
      </c>
      <c r="J2519">
        <v>100.54160879</v>
      </c>
      <c r="K2519">
        <v>99.551563860000002</v>
      </c>
      <c r="L2519">
        <v>98.581112340000004</v>
      </c>
      <c r="M2519">
        <v>97.629675539999994</v>
      </c>
      <c r="N2519">
        <v>96.696697409999999</v>
      </c>
    </row>
    <row r="2520" spans="1:14" x14ac:dyDescent="0.25">
      <c r="A2520" t="s">
        <v>2605</v>
      </c>
      <c r="B2520" s="6">
        <v>45156</v>
      </c>
      <c r="C2520">
        <v>4.8099999999999996</v>
      </c>
      <c r="D2520" s="6">
        <v>46252</v>
      </c>
      <c r="F2520">
        <v>104.72016060999999</v>
      </c>
      <c r="G2520">
        <v>103.64650064999999</v>
      </c>
      <c r="H2520">
        <v>102.59496</v>
      </c>
      <c r="I2520">
        <v>101.56485884999999</v>
      </c>
      <c r="J2520">
        <v>100.55554499</v>
      </c>
      <c r="K2520">
        <v>99.566392489999998</v>
      </c>
      <c r="L2520">
        <v>98.596800329999994</v>
      </c>
      <c r="M2520">
        <v>97.646191220000006</v>
      </c>
      <c r="N2520">
        <v>96.71401041</v>
      </c>
    </row>
    <row r="2521" spans="1:14" x14ac:dyDescent="0.25">
      <c r="A2521" t="s">
        <v>2606</v>
      </c>
      <c r="B2521" s="6">
        <v>45156</v>
      </c>
      <c r="C2521">
        <v>4.68</v>
      </c>
      <c r="D2521" s="6">
        <v>46617</v>
      </c>
      <c r="F2521">
        <v>109.4013322</v>
      </c>
      <c r="G2521">
        <v>107.28777083999999</v>
      </c>
      <c r="H2521">
        <v>105.22639013</v>
      </c>
      <c r="I2521">
        <v>103.21555647</v>
      </c>
      <c r="J2521">
        <v>101.25369966</v>
      </c>
      <c r="K2521">
        <v>99.339309940000007</v>
      </c>
      <c r="L2521">
        <v>97.470935159999996</v>
      </c>
      <c r="M2521">
        <v>95.64717813</v>
      </c>
      <c r="N2521">
        <v>93.866694069999994</v>
      </c>
    </row>
    <row r="2522" spans="1:14" x14ac:dyDescent="0.25">
      <c r="A2522" t="s">
        <v>2607</v>
      </c>
      <c r="B2522" s="6">
        <v>45156</v>
      </c>
      <c r="C2522">
        <v>5.09</v>
      </c>
      <c r="D2522" s="6">
        <v>45887</v>
      </c>
      <c r="F2522">
        <v>100.23246946</v>
      </c>
      <c r="G2522">
        <v>100.18238986999999</v>
      </c>
      <c r="H2522">
        <v>100.13237746</v>
      </c>
      <c r="I2522">
        <v>100.08243212000001</v>
      </c>
      <c r="J2522">
        <v>100.03255369</v>
      </c>
      <c r="K2522">
        <v>99.982742040000005</v>
      </c>
      <c r="L2522">
        <v>99.932997029999996</v>
      </c>
      <c r="M2522">
        <v>99.883318520000003</v>
      </c>
      <c r="N2522">
        <v>99.833706379999995</v>
      </c>
    </row>
    <row r="2523" spans="1:14" x14ac:dyDescent="0.25">
      <c r="A2523" t="s">
        <v>2608</v>
      </c>
      <c r="B2523" s="6">
        <v>45156</v>
      </c>
      <c r="C2523">
        <v>4.82</v>
      </c>
      <c r="D2523" s="6">
        <v>46252</v>
      </c>
      <c r="F2523">
        <v>104.73077549</v>
      </c>
      <c r="G2523">
        <v>103.65705531</v>
      </c>
      <c r="H2523">
        <v>102.60545533</v>
      </c>
      <c r="I2523">
        <v>101.57529568</v>
      </c>
      <c r="J2523">
        <v>100.56592415</v>
      </c>
      <c r="K2523">
        <v>99.576714789999997</v>
      </c>
      <c r="L2523">
        <v>98.607066549999999</v>
      </c>
      <c r="M2523">
        <v>97.656402139999997</v>
      </c>
      <c r="N2523">
        <v>96.724166780000004</v>
      </c>
    </row>
    <row r="2524" spans="1:14" x14ac:dyDescent="0.25">
      <c r="A2524" t="s">
        <v>2609</v>
      </c>
      <c r="B2524" s="6">
        <v>45159</v>
      </c>
      <c r="C2524">
        <v>4.66</v>
      </c>
      <c r="D2524" s="6">
        <v>46986</v>
      </c>
      <c r="F2524">
        <v>114.14921391</v>
      </c>
      <c r="G2524">
        <v>110.93866857</v>
      </c>
      <c r="H2524">
        <v>107.8373442</v>
      </c>
      <c r="I2524">
        <v>104.84089116</v>
      </c>
      <c r="J2524">
        <v>101.94516012</v>
      </c>
      <c r="K2524">
        <v>99.146191389999998</v>
      </c>
      <c r="L2524">
        <v>96.440205090000006</v>
      </c>
      <c r="M2524">
        <v>93.823591739999998</v>
      </c>
      <c r="N2524">
        <v>91.292903530000004</v>
      </c>
    </row>
    <row r="2525" spans="1:14" x14ac:dyDescent="0.25">
      <c r="A2525" t="s">
        <v>2610</v>
      </c>
      <c r="B2525" s="6">
        <v>45159</v>
      </c>
      <c r="C2525">
        <v>5.18</v>
      </c>
      <c r="D2525" s="6">
        <v>45890</v>
      </c>
      <c r="F2525">
        <v>100.2754963</v>
      </c>
      <c r="G2525">
        <v>100.2170704</v>
      </c>
      <c r="H2525">
        <v>100.15872775</v>
      </c>
      <c r="I2525">
        <v>100.10046816000001</v>
      </c>
      <c r="J2525">
        <v>100.04229144999999</v>
      </c>
      <c r="K2525">
        <v>99.984197449999996</v>
      </c>
      <c r="L2525">
        <v>99.926185970000006</v>
      </c>
      <c r="M2525">
        <v>99.868256849999995</v>
      </c>
      <c r="N2525">
        <v>99.810409890000003</v>
      </c>
    </row>
    <row r="2526" spans="1:14" x14ac:dyDescent="0.25">
      <c r="A2526" t="s">
        <v>2611</v>
      </c>
      <c r="B2526" s="6">
        <v>45159</v>
      </c>
      <c r="C2526">
        <v>5.04</v>
      </c>
      <c r="D2526" s="6">
        <v>46076</v>
      </c>
      <c r="F2526">
        <v>102.65869305</v>
      </c>
      <c r="G2526">
        <v>102.0805883</v>
      </c>
      <c r="H2526">
        <v>101.50901014999999</v>
      </c>
      <c r="I2526">
        <v>100.94384838000001</v>
      </c>
      <c r="J2526">
        <v>100.38499521999999</v>
      </c>
      <c r="K2526">
        <v>99.832345309999994</v>
      </c>
      <c r="L2526">
        <v>99.285795640000003</v>
      </c>
      <c r="M2526">
        <v>98.745245449999999</v>
      </c>
      <c r="N2526">
        <v>98.210596210000006</v>
      </c>
    </row>
    <row r="2527" spans="1:14" x14ac:dyDescent="0.25">
      <c r="A2527" t="s">
        <v>2612</v>
      </c>
      <c r="B2527" s="6">
        <v>45161</v>
      </c>
      <c r="C2527">
        <v>4.87</v>
      </c>
      <c r="D2527" s="6">
        <v>46258</v>
      </c>
      <c r="F2527">
        <v>104.86204053</v>
      </c>
      <c r="G2527">
        <v>103.77094948</v>
      </c>
      <c r="H2527">
        <v>102.70267179</v>
      </c>
      <c r="I2527">
        <v>101.65649601</v>
      </c>
      <c r="J2527">
        <v>100.63174008</v>
      </c>
      <c r="K2527">
        <v>99.62774976</v>
      </c>
      <c r="L2527">
        <v>98.643897229999993</v>
      </c>
      <c r="M2527">
        <v>97.679579790000005</v>
      </c>
      <c r="N2527">
        <v>96.734218609999999</v>
      </c>
    </row>
    <row r="2528" spans="1:14" x14ac:dyDescent="0.25">
      <c r="A2528" t="s">
        <v>2613</v>
      </c>
      <c r="B2528" s="6">
        <v>45161</v>
      </c>
      <c r="C2528">
        <v>4.68</v>
      </c>
      <c r="D2528" s="6">
        <v>46622</v>
      </c>
      <c r="F2528">
        <v>109.46709475999999</v>
      </c>
      <c r="G2528">
        <v>107.33904918</v>
      </c>
      <c r="H2528">
        <v>105.26374817999999</v>
      </c>
      <c r="I2528">
        <v>103.23953175</v>
      </c>
      <c r="J2528">
        <v>101.26480472999999</v>
      </c>
      <c r="K2528">
        <v>99.338033800000005</v>
      </c>
      <c r="L2528">
        <v>97.457744539999993</v>
      </c>
      <c r="M2528">
        <v>95.622518659999997</v>
      </c>
      <c r="N2528">
        <v>93.830991449999999</v>
      </c>
    </row>
    <row r="2529" spans="1:14" x14ac:dyDescent="0.25">
      <c r="A2529" t="s">
        <v>2614</v>
      </c>
      <c r="B2529" s="6">
        <v>45162</v>
      </c>
      <c r="C2529">
        <v>4.6900000000000004</v>
      </c>
      <c r="D2529" s="6">
        <v>46989</v>
      </c>
      <c r="F2529">
        <v>112.22492879000001</v>
      </c>
      <c r="G2529">
        <v>109.46247587000001</v>
      </c>
      <c r="H2529">
        <v>106.79101953999999</v>
      </c>
      <c r="I2529">
        <v>104.2069467</v>
      </c>
      <c r="J2529">
        <v>101.70681279</v>
      </c>
      <c r="K2529">
        <v>99.287332770000006</v>
      </c>
      <c r="L2529">
        <v>96.945372460000002</v>
      </c>
      <c r="M2529">
        <v>94.677940609999993</v>
      </c>
      <c r="N2529">
        <v>92.482181280000006</v>
      </c>
    </row>
    <row r="2530" spans="1:14" x14ac:dyDescent="0.25">
      <c r="A2530" t="s">
        <v>2615</v>
      </c>
      <c r="B2530" s="6">
        <v>45162</v>
      </c>
      <c r="C2530">
        <v>4.49</v>
      </c>
      <c r="D2530" s="6">
        <v>46989</v>
      </c>
      <c r="F2530">
        <v>113.88921628999999</v>
      </c>
      <c r="G2530">
        <v>110.66893955</v>
      </c>
      <c r="H2530">
        <v>107.55857399</v>
      </c>
      <c r="I2530">
        <v>104.55372868000001</v>
      </c>
      <c r="J2530">
        <v>101.65021557</v>
      </c>
      <c r="K2530">
        <v>98.844038760000004</v>
      </c>
      <c r="L2530">
        <v>96.131384370000006</v>
      </c>
      <c r="M2530">
        <v>93.508611110000004</v>
      </c>
      <c r="N2530">
        <v>90.972241269999998</v>
      </c>
    </row>
    <row r="2531" spans="1:14" x14ac:dyDescent="0.25">
      <c r="A2531" t="s">
        <v>2616</v>
      </c>
      <c r="B2531" s="6">
        <v>45162</v>
      </c>
      <c r="C2531">
        <v>4.8899999999999997</v>
      </c>
      <c r="D2531" s="6">
        <v>46258</v>
      </c>
      <c r="F2531">
        <v>104.88360229</v>
      </c>
      <c r="G2531">
        <v>103.79238711000001</v>
      </c>
      <c r="H2531">
        <v>102.7239871</v>
      </c>
      <c r="I2531">
        <v>101.67769078000001</v>
      </c>
      <c r="J2531">
        <v>100.65281603</v>
      </c>
      <c r="K2531">
        <v>99.648708580000005</v>
      </c>
      <c r="L2531">
        <v>98.664740570000006</v>
      </c>
      <c r="M2531">
        <v>97.700309259999997</v>
      </c>
      <c r="N2531">
        <v>96.754835779999993</v>
      </c>
    </row>
    <row r="2532" spans="1:14" x14ac:dyDescent="0.25">
      <c r="A2532" t="s">
        <v>2617</v>
      </c>
      <c r="B2532" s="6">
        <v>45162</v>
      </c>
      <c r="C2532">
        <v>4.6100000000000003</v>
      </c>
      <c r="D2532" s="6">
        <v>46989</v>
      </c>
      <c r="F2532">
        <v>114.03197286</v>
      </c>
      <c r="G2532">
        <v>110.81486527</v>
      </c>
      <c r="H2532">
        <v>107.70742447000001</v>
      </c>
      <c r="I2532">
        <v>104.70527383</v>
      </c>
      <c r="J2532">
        <v>101.80423876</v>
      </c>
      <c r="K2532">
        <v>99.000336000000004</v>
      </c>
      <c r="L2532">
        <v>96.289763550000004</v>
      </c>
      <c r="M2532">
        <v>93.668891259999995</v>
      </c>
      <c r="N2532">
        <v>91.134251950000007</v>
      </c>
    </row>
    <row r="2533" spans="1:14" x14ac:dyDescent="0.25">
      <c r="A2533" t="s">
        <v>2618</v>
      </c>
      <c r="B2533" s="6">
        <v>45163</v>
      </c>
      <c r="C2533">
        <v>5.14</v>
      </c>
      <c r="D2533" s="6">
        <v>45982</v>
      </c>
      <c r="F2533">
        <v>101.47221</v>
      </c>
      <c r="G2533">
        <v>101.15735146</v>
      </c>
      <c r="H2533">
        <v>100.84445798</v>
      </c>
      <c r="I2533">
        <v>100.53351112</v>
      </c>
      <c r="J2533">
        <v>100.22449267</v>
      </c>
      <c r="K2533">
        <v>99.917384659999996</v>
      </c>
      <c r="L2533">
        <v>99.612169320000007</v>
      </c>
      <c r="M2533">
        <v>99.308829110000005</v>
      </c>
      <c r="N2533">
        <v>99.007346720000001</v>
      </c>
    </row>
    <row r="2534" spans="1:14" x14ac:dyDescent="0.25">
      <c r="A2534" t="s">
        <v>2619</v>
      </c>
      <c r="B2534" s="6">
        <v>45163</v>
      </c>
      <c r="C2534">
        <v>4.91</v>
      </c>
      <c r="D2534" s="6">
        <v>46259</v>
      </c>
      <c r="F2534">
        <v>104.91830607999999</v>
      </c>
      <c r="G2534">
        <v>103.82411833</v>
      </c>
      <c r="H2534">
        <v>102.75286298</v>
      </c>
      <c r="I2534">
        <v>101.70382323</v>
      </c>
      <c r="J2534">
        <v>100.6763119</v>
      </c>
      <c r="K2534">
        <v>99.669669920000004</v>
      </c>
      <c r="L2534">
        <v>98.683264930000007</v>
      </c>
      <c r="M2534">
        <v>97.716489879999997</v>
      </c>
      <c r="N2534">
        <v>96.768761839999996</v>
      </c>
    </row>
    <row r="2535" spans="1:14" x14ac:dyDescent="0.25">
      <c r="A2535" t="s">
        <v>2620</v>
      </c>
      <c r="B2535" s="6">
        <v>45163</v>
      </c>
      <c r="C2535">
        <v>4.62</v>
      </c>
      <c r="D2535" s="6">
        <v>46990</v>
      </c>
      <c r="F2535">
        <v>114.07551438</v>
      </c>
      <c r="G2535">
        <v>110.85493605000001</v>
      </c>
      <c r="H2535">
        <v>107.7442063</v>
      </c>
      <c r="I2535">
        <v>104.73893841</v>
      </c>
      <c r="J2535">
        <v>101.83494826</v>
      </c>
      <c r="K2535">
        <v>99.028243689999996</v>
      </c>
      <c r="L2535">
        <v>96.315014329999997</v>
      </c>
      <c r="M2535">
        <v>93.691622190000004</v>
      </c>
      <c r="N2535">
        <v>91.154592679999993</v>
      </c>
    </row>
    <row r="2536" spans="1:14" x14ac:dyDescent="0.25">
      <c r="A2536" t="s">
        <v>2621</v>
      </c>
      <c r="B2536" s="6">
        <v>45163</v>
      </c>
      <c r="C2536">
        <v>4.91</v>
      </c>
      <c r="D2536" s="6">
        <v>46259</v>
      </c>
      <c r="F2536">
        <v>104.91830607999999</v>
      </c>
      <c r="G2536">
        <v>103.82411833</v>
      </c>
      <c r="H2536">
        <v>102.75286298</v>
      </c>
      <c r="I2536">
        <v>101.70382323</v>
      </c>
      <c r="J2536">
        <v>100.6763119</v>
      </c>
      <c r="K2536">
        <v>99.669669920000004</v>
      </c>
      <c r="L2536">
        <v>98.683264930000007</v>
      </c>
      <c r="M2536">
        <v>97.716489879999997</v>
      </c>
      <c r="N2536">
        <v>96.768761839999996</v>
      </c>
    </row>
    <row r="2537" spans="1:14" x14ac:dyDescent="0.25">
      <c r="A2537" t="s">
        <v>2622</v>
      </c>
      <c r="B2537" s="6">
        <v>45163</v>
      </c>
      <c r="C2537">
        <v>4.8899999999999997</v>
      </c>
      <c r="D2537" s="6">
        <v>46259</v>
      </c>
      <c r="F2537">
        <v>104.89668899</v>
      </c>
      <c r="G2537">
        <v>103.802626</v>
      </c>
      <c r="H2537">
        <v>102.73149359</v>
      </c>
      <c r="I2537">
        <v>101.68257498</v>
      </c>
      <c r="J2537">
        <v>100.65518305000001</v>
      </c>
      <c r="K2537">
        <v>99.648658780000005</v>
      </c>
      <c r="L2537">
        <v>98.662369830000003</v>
      </c>
      <c r="M2537">
        <v>97.695709210000004</v>
      </c>
      <c r="N2537">
        <v>96.748094010000003</v>
      </c>
    </row>
    <row r="2538" spans="1:14" x14ac:dyDescent="0.25">
      <c r="A2538" t="s">
        <v>2623</v>
      </c>
      <c r="B2538" s="6">
        <v>45163</v>
      </c>
      <c r="C2538">
        <v>5.2</v>
      </c>
      <c r="D2538" s="6">
        <v>45894</v>
      </c>
      <c r="F2538">
        <v>100.32820169999999</v>
      </c>
      <c r="G2538">
        <v>100.25865349999999</v>
      </c>
      <c r="H2538">
        <v>100.18921209</v>
      </c>
      <c r="I2538">
        <v>100.11987722000001</v>
      </c>
      <c r="J2538">
        <v>100.05064865</v>
      </c>
      <c r="K2538">
        <v>99.981526130000006</v>
      </c>
      <c r="L2538">
        <v>99.91250943</v>
      </c>
      <c r="M2538">
        <v>99.843598299999996</v>
      </c>
      <c r="N2538">
        <v>99.774792509999997</v>
      </c>
    </row>
    <row r="2539" spans="1:14" x14ac:dyDescent="0.25">
      <c r="A2539" t="s">
        <v>2624</v>
      </c>
      <c r="B2539" s="6">
        <v>45163</v>
      </c>
      <c r="C2539">
        <v>5.21</v>
      </c>
      <c r="D2539" s="6">
        <v>45894</v>
      </c>
      <c r="F2539">
        <v>100.32889814000001</v>
      </c>
      <c r="G2539">
        <v>100.25934934</v>
      </c>
      <c r="H2539">
        <v>100.18990733</v>
      </c>
      <c r="I2539">
        <v>100.12057187000001</v>
      </c>
      <c r="J2539">
        <v>100.05134270000001</v>
      </c>
      <c r="K2539">
        <v>99.98221959</v>
      </c>
      <c r="L2539">
        <v>99.913202299999995</v>
      </c>
      <c r="M2539">
        <v>99.844290580000006</v>
      </c>
      <c r="N2539">
        <v>99.775484199999994</v>
      </c>
    </row>
    <row r="2540" spans="1:14" x14ac:dyDescent="0.25">
      <c r="A2540" t="s">
        <v>2625</v>
      </c>
      <c r="B2540" s="6">
        <v>45166</v>
      </c>
      <c r="C2540">
        <v>4.8</v>
      </c>
      <c r="D2540" s="6">
        <v>46262</v>
      </c>
      <c r="F2540">
        <v>104.91484299</v>
      </c>
      <c r="G2540">
        <v>103.81121998</v>
      </c>
      <c r="H2540">
        <v>102.73091530000001</v>
      </c>
      <c r="I2540">
        <v>101.6731944</v>
      </c>
      <c r="J2540">
        <v>100.63735336000001</v>
      </c>
      <c r="K2540">
        <v>99.622717249999994</v>
      </c>
      <c r="L2540">
        <v>98.628638659999993</v>
      </c>
      <c r="M2540">
        <v>97.654496330000001</v>
      </c>
      <c r="N2540">
        <v>96.699693830000001</v>
      </c>
    </row>
    <row r="2541" spans="1:14" x14ac:dyDescent="0.25">
      <c r="A2541" t="s">
        <v>2626</v>
      </c>
      <c r="B2541" s="6">
        <v>45166</v>
      </c>
      <c r="C2541">
        <v>4.92</v>
      </c>
      <c r="D2541" s="6">
        <v>46262</v>
      </c>
      <c r="F2541">
        <v>104.96862301</v>
      </c>
      <c r="G2541">
        <v>103.86582279</v>
      </c>
      <c r="H2541">
        <v>102.78630319</v>
      </c>
      <c r="I2541">
        <v>101.72933139</v>
      </c>
      <c r="J2541">
        <v>100.69420512000001</v>
      </c>
      <c r="K2541">
        <v>99.680250979999997</v>
      </c>
      <c r="L2541">
        <v>98.686823059999995</v>
      </c>
      <c r="M2541">
        <v>97.713301470000005</v>
      </c>
      <c r="N2541">
        <v>96.759091100000006</v>
      </c>
    </row>
    <row r="2542" spans="1:14" x14ac:dyDescent="0.25">
      <c r="A2542" t="s">
        <v>2627</v>
      </c>
      <c r="B2542" s="6">
        <v>45166</v>
      </c>
      <c r="C2542">
        <v>5.24</v>
      </c>
      <c r="D2542" s="6">
        <v>45897</v>
      </c>
      <c r="F2542">
        <v>100.36996498000001</v>
      </c>
      <c r="G2542">
        <v>100.29207474</v>
      </c>
      <c r="H2542">
        <v>100.21431054999999</v>
      </c>
      <c r="I2542">
        <v>100.13667212</v>
      </c>
      <c r="J2542">
        <v>100.05915915999999</v>
      </c>
      <c r="K2542">
        <v>99.981771350000002</v>
      </c>
      <c r="L2542">
        <v>99.904508419999999</v>
      </c>
      <c r="M2542">
        <v>99.827370060000007</v>
      </c>
      <c r="N2542">
        <v>99.750355970000001</v>
      </c>
    </row>
    <row r="2543" spans="1:14" x14ac:dyDescent="0.25">
      <c r="A2543" t="s">
        <v>2628</v>
      </c>
      <c r="B2543" s="6">
        <v>45166</v>
      </c>
      <c r="C2543">
        <v>4.92</v>
      </c>
      <c r="D2543" s="6">
        <v>46262</v>
      </c>
      <c r="F2543">
        <v>104.96862301</v>
      </c>
      <c r="G2543">
        <v>103.86582279</v>
      </c>
      <c r="H2543">
        <v>102.78630319</v>
      </c>
      <c r="I2543">
        <v>101.72933139</v>
      </c>
      <c r="J2543">
        <v>100.69420512000001</v>
      </c>
      <c r="K2543">
        <v>99.680250979999997</v>
      </c>
      <c r="L2543">
        <v>98.686823059999995</v>
      </c>
      <c r="M2543">
        <v>97.713301470000005</v>
      </c>
      <c r="N2543">
        <v>96.759091100000006</v>
      </c>
    </row>
    <row r="2544" spans="1:14" x14ac:dyDescent="0.25">
      <c r="A2544" t="s">
        <v>2629</v>
      </c>
      <c r="B2544" s="6">
        <v>45167</v>
      </c>
      <c r="C2544">
        <v>5.21</v>
      </c>
      <c r="D2544" s="6">
        <v>45898</v>
      </c>
      <c r="F2544">
        <v>100.38053959</v>
      </c>
      <c r="G2544">
        <v>100.29987185</v>
      </c>
      <c r="H2544">
        <v>100.21933688</v>
      </c>
      <c r="I2544">
        <v>100.13893437999999</v>
      </c>
      <c r="J2544">
        <v>100.05866403</v>
      </c>
      <c r="K2544">
        <v>99.978525500000003</v>
      </c>
      <c r="L2544">
        <v>99.898518490000001</v>
      </c>
      <c r="M2544">
        <v>99.818642690000004</v>
      </c>
      <c r="N2544">
        <v>99.738897769999994</v>
      </c>
    </row>
    <row r="2545" spans="1:14" x14ac:dyDescent="0.25">
      <c r="A2545" t="s">
        <v>2630</v>
      </c>
      <c r="B2545" s="6">
        <v>45168</v>
      </c>
      <c r="C2545">
        <v>4.45</v>
      </c>
      <c r="D2545" s="6">
        <v>46629</v>
      </c>
      <c r="F2545">
        <v>109.22734489</v>
      </c>
      <c r="G2545">
        <v>107.07964957</v>
      </c>
      <c r="H2545">
        <v>104.98554841000001</v>
      </c>
      <c r="I2545">
        <v>102.94334062</v>
      </c>
      <c r="J2545">
        <v>100.95139257</v>
      </c>
      <c r="K2545">
        <v>99.008134589999997</v>
      </c>
      <c r="L2545">
        <v>97.112057949999993</v>
      </c>
      <c r="M2545">
        <v>95.261711939999998</v>
      </c>
      <c r="N2545">
        <v>93.455701169999998</v>
      </c>
    </row>
    <row r="2546" spans="1:14" x14ac:dyDescent="0.25">
      <c r="A2546" t="s">
        <v>2631</v>
      </c>
      <c r="B2546" s="6">
        <v>45168</v>
      </c>
      <c r="C2546">
        <v>4.45</v>
      </c>
      <c r="D2546" s="6">
        <v>46629</v>
      </c>
      <c r="F2546">
        <v>109.22734489</v>
      </c>
      <c r="G2546">
        <v>107.07964957</v>
      </c>
      <c r="H2546">
        <v>104.98554841000001</v>
      </c>
      <c r="I2546">
        <v>102.94334062</v>
      </c>
      <c r="J2546">
        <v>100.95139257</v>
      </c>
      <c r="K2546">
        <v>99.008134589999997</v>
      </c>
      <c r="L2546">
        <v>97.112057949999993</v>
      </c>
      <c r="M2546">
        <v>95.261711939999998</v>
      </c>
      <c r="N2546">
        <v>93.455701169999998</v>
      </c>
    </row>
    <row r="2547" spans="1:14" x14ac:dyDescent="0.25">
      <c r="A2547" t="s">
        <v>2632</v>
      </c>
      <c r="B2547" s="6">
        <v>45168</v>
      </c>
      <c r="C2547">
        <v>4.4400000000000004</v>
      </c>
      <c r="D2547" s="6">
        <v>46995</v>
      </c>
      <c r="F2547">
        <v>113.57665978999999</v>
      </c>
      <c r="G2547">
        <v>110.34990928000001</v>
      </c>
      <c r="H2547">
        <v>107.23363061000001</v>
      </c>
      <c r="I2547">
        <v>104.22339595</v>
      </c>
      <c r="J2547">
        <v>101.31498286999999</v>
      </c>
      <c r="K2547">
        <v>98.50436345</v>
      </c>
      <c r="L2547">
        <v>95.787693970000007</v>
      </c>
      <c r="M2547">
        <v>93.161305279999993</v>
      </c>
      <c r="N2547">
        <v>90.621693699999994</v>
      </c>
    </row>
    <row r="2548" spans="1:14" x14ac:dyDescent="0.25">
      <c r="A2548" t="s">
        <v>2633</v>
      </c>
      <c r="B2548" s="6">
        <v>45168</v>
      </c>
      <c r="C2548">
        <v>4.45</v>
      </c>
      <c r="D2548" s="6">
        <v>46629</v>
      </c>
      <c r="F2548">
        <v>109.22734489</v>
      </c>
      <c r="G2548">
        <v>107.07964957</v>
      </c>
      <c r="H2548">
        <v>104.98554841000001</v>
      </c>
      <c r="I2548">
        <v>102.94334062</v>
      </c>
      <c r="J2548">
        <v>100.95139257</v>
      </c>
      <c r="K2548">
        <v>99.008134589999997</v>
      </c>
      <c r="L2548">
        <v>97.112057949999993</v>
      </c>
      <c r="M2548">
        <v>95.261711939999998</v>
      </c>
      <c r="N2548">
        <v>93.455701169999998</v>
      </c>
    </row>
    <row r="2549" spans="1:14" x14ac:dyDescent="0.25">
      <c r="A2549" t="s">
        <v>2634</v>
      </c>
      <c r="B2549" s="6">
        <v>45168</v>
      </c>
      <c r="C2549">
        <v>4.47</v>
      </c>
      <c r="D2549" s="6">
        <v>46995</v>
      </c>
      <c r="F2549">
        <v>113.22850955</v>
      </c>
      <c r="G2549">
        <v>110.09977375</v>
      </c>
      <c r="H2549">
        <v>107.07860934</v>
      </c>
      <c r="I2549">
        <v>104.16064145</v>
      </c>
      <c r="J2549">
        <v>101.34170283</v>
      </c>
      <c r="K2549">
        <v>98.617822430000004</v>
      </c>
      <c r="L2549">
        <v>95.985214760000005</v>
      </c>
      <c r="M2549">
        <v>93.440269850000007</v>
      </c>
      <c r="N2549">
        <v>90.979543890000002</v>
      </c>
    </row>
    <row r="2550" spans="1:14" x14ac:dyDescent="0.25">
      <c r="A2550" t="s">
        <v>2635</v>
      </c>
      <c r="B2550" s="6">
        <v>45169</v>
      </c>
      <c r="C2550">
        <v>4.7699999999999996</v>
      </c>
      <c r="D2550" s="6">
        <v>46265</v>
      </c>
      <c r="F2550">
        <v>104.84351583999999</v>
      </c>
      <c r="G2550">
        <v>103.73314645000001</v>
      </c>
      <c r="H2550">
        <v>102.64639117</v>
      </c>
      <c r="I2550">
        <v>101.58250151999999</v>
      </c>
      <c r="J2550">
        <v>100.54076037999999</v>
      </c>
      <c r="K2550">
        <v>99.520480320000004</v>
      </c>
      <c r="L2550">
        <v>98.521002139999993</v>
      </c>
      <c r="M2550">
        <v>97.541693409999993</v>
      </c>
      <c r="N2550">
        <v>96.581947110000002</v>
      </c>
    </row>
    <row r="2551" spans="1:14" x14ac:dyDescent="0.25">
      <c r="A2551" t="s">
        <v>2636</v>
      </c>
      <c r="B2551" s="6">
        <v>45169</v>
      </c>
      <c r="C2551">
        <v>4.6100000000000003</v>
      </c>
      <c r="D2551" s="6">
        <v>46630</v>
      </c>
      <c r="F2551">
        <v>109.42476659</v>
      </c>
      <c r="G2551">
        <v>107.27512111999999</v>
      </c>
      <c r="H2551">
        <v>105.17909836</v>
      </c>
      <c r="I2551">
        <v>103.13499649000001</v>
      </c>
      <c r="J2551">
        <v>101.14118092</v>
      </c>
      <c r="K2551">
        <v>99.196081079999999</v>
      </c>
      <c r="L2551">
        <v>97.298187350000006</v>
      </c>
      <c r="M2551">
        <v>95.446048200000007</v>
      </c>
      <c r="N2551">
        <v>93.638267450000001</v>
      </c>
    </row>
    <row r="2552" spans="1:14" x14ac:dyDescent="0.25">
      <c r="A2552" t="s">
        <v>2637</v>
      </c>
      <c r="B2552" s="6">
        <v>45169</v>
      </c>
      <c r="C2552">
        <v>4.4800000000000004</v>
      </c>
      <c r="D2552" s="6">
        <v>46996</v>
      </c>
      <c r="F2552">
        <v>113.71355342</v>
      </c>
      <c r="G2552">
        <v>110.48188403</v>
      </c>
      <c r="H2552">
        <v>107.36090612</v>
      </c>
      <c r="I2552">
        <v>104.34618041</v>
      </c>
      <c r="J2552">
        <v>101.43347373</v>
      </c>
      <c r="K2552">
        <v>98.618748019999998</v>
      </c>
      <c r="L2552">
        <v>95.898150049999998</v>
      </c>
      <c r="M2552">
        <v>93.268001709999993</v>
      </c>
      <c r="N2552">
        <v>90.724790900000002</v>
      </c>
    </row>
    <row r="2553" spans="1:14" x14ac:dyDescent="0.25">
      <c r="A2553" t="s">
        <v>2638</v>
      </c>
      <c r="B2553" s="6">
        <v>45169</v>
      </c>
      <c r="C2553">
        <v>4.6500000000000004</v>
      </c>
      <c r="D2553" s="6">
        <v>46265</v>
      </c>
      <c r="F2553">
        <v>104.78926494</v>
      </c>
      <c r="G2553">
        <v>103.67806659</v>
      </c>
      <c r="H2553">
        <v>102.59052061</v>
      </c>
      <c r="I2553">
        <v>101.52587674</v>
      </c>
      <c r="J2553">
        <v>100.48341617</v>
      </c>
      <c r="K2553">
        <v>99.462449919999997</v>
      </c>
      <c r="L2553">
        <v>98.462317279999994</v>
      </c>
      <c r="M2553">
        <v>97.482384390000007</v>
      </c>
      <c r="N2553">
        <v>96.522042900000002</v>
      </c>
    </row>
    <row r="2554" spans="1:14" x14ac:dyDescent="0.25">
      <c r="A2554" t="s">
        <v>2639</v>
      </c>
      <c r="B2554" s="6">
        <v>45169</v>
      </c>
      <c r="C2554">
        <v>4.4800000000000004</v>
      </c>
      <c r="D2554" s="6">
        <v>46996</v>
      </c>
      <c r="F2554">
        <v>113.71355342</v>
      </c>
      <c r="G2554">
        <v>110.48188403</v>
      </c>
      <c r="H2554">
        <v>107.36090612</v>
      </c>
      <c r="I2554">
        <v>104.34618041</v>
      </c>
      <c r="J2554">
        <v>101.43347373</v>
      </c>
      <c r="K2554">
        <v>98.618748019999998</v>
      </c>
      <c r="L2554">
        <v>95.898150049999998</v>
      </c>
      <c r="M2554">
        <v>93.268001709999993</v>
      </c>
      <c r="N2554">
        <v>90.724790900000002</v>
      </c>
    </row>
    <row r="2555" spans="1:14" x14ac:dyDescent="0.25">
      <c r="A2555" t="s">
        <v>2640</v>
      </c>
      <c r="B2555" s="6">
        <v>45169</v>
      </c>
      <c r="C2555">
        <v>4.7699999999999996</v>
      </c>
      <c r="D2555" s="6">
        <v>46265</v>
      </c>
      <c r="F2555">
        <v>104.84351583999999</v>
      </c>
      <c r="G2555">
        <v>103.73314645000001</v>
      </c>
      <c r="H2555">
        <v>102.64639117</v>
      </c>
      <c r="I2555">
        <v>101.58250151999999</v>
      </c>
      <c r="J2555">
        <v>100.54076037999999</v>
      </c>
      <c r="K2555">
        <v>99.520480320000004</v>
      </c>
      <c r="L2555">
        <v>98.521002139999993</v>
      </c>
      <c r="M2555">
        <v>97.541693409999993</v>
      </c>
      <c r="N2555">
        <v>96.581947110000002</v>
      </c>
    </row>
    <row r="2556" spans="1:14" x14ac:dyDescent="0.25">
      <c r="A2556" t="s">
        <v>2641</v>
      </c>
      <c r="B2556" s="6">
        <v>45169</v>
      </c>
      <c r="C2556">
        <v>4.6100000000000003</v>
      </c>
      <c r="D2556" s="6">
        <v>46630</v>
      </c>
      <c r="F2556">
        <v>109.42476659</v>
      </c>
      <c r="G2556">
        <v>107.27512111999999</v>
      </c>
      <c r="H2556">
        <v>105.17909836</v>
      </c>
      <c r="I2556">
        <v>103.13499649000001</v>
      </c>
      <c r="J2556">
        <v>101.14118092</v>
      </c>
      <c r="K2556">
        <v>99.196081079999999</v>
      </c>
      <c r="L2556">
        <v>97.298187350000006</v>
      </c>
      <c r="M2556">
        <v>95.446048200000007</v>
      </c>
      <c r="N2556">
        <v>93.638267450000001</v>
      </c>
    </row>
    <row r="2557" spans="1:14" x14ac:dyDescent="0.25">
      <c r="A2557" t="s">
        <v>2642</v>
      </c>
      <c r="B2557" s="6">
        <v>45169</v>
      </c>
      <c r="C2557">
        <v>4.4800000000000004</v>
      </c>
      <c r="D2557" s="6">
        <v>46996</v>
      </c>
      <c r="F2557">
        <v>113.71355342</v>
      </c>
      <c r="G2557">
        <v>110.48188403</v>
      </c>
      <c r="H2557">
        <v>107.36090612</v>
      </c>
      <c r="I2557">
        <v>104.34618041</v>
      </c>
      <c r="J2557">
        <v>101.43347373</v>
      </c>
      <c r="K2557">
        <v>98.618748019999998</v>
      </c>
      <c r="L2557">
        <v>95.898150049999998</v>
      </c>
      <c r="M2557">
        <v>93.268001709999993</v>
      </c>
      <c r="N2557">
        <v>90.724790900000002</v>
      </c>
    </row>
    <row r="2558" spans="1:14" x14ac:dyDescent="0.25">
      <c r="A2558" t="s">
        <v>2643</v>
      </c>
      <c r="B2558" s="6">
        <v>45534</v>
      </c>
      <c r="C2558">
        <v>4.28</v>
      </c>
      <c r="D2558" s="6">
        <v>48089</v>
      </c>
      <c r="F2558">
        <v>124.34315259</v>
      </c>
      <c r="G2558">
        <v>117.7710982</v>
      </c>
      <c r="H2558">
        <v>111.60015137000001</v>
      </c>
      <c r="I2558">
        <v>105.80355950000001</v>
      </c>
      <c r="J2558">
        <v>100.35649522</v>
      </c>
      <c r="K2558">
        <v>95.235907789999999</v>
      </c>
      <c r="L2558">
        <v>90.420386739999998</v>
      </c>
      <c r="M2558">
        <v>85.890036730000006</v>
      </c>
      <c r="N2558">
        <v>81.626362580000006</v>
      </c>
    </row>
    <row r="2559" spans="1:14" x14ac:dyDescent="0.25">
      <c r="A2559" t="s">
        <v>2644</v>
      </c>
      <c r="B2559" s="6">
        <v>45170</v>
      </c>
      <c r="C2559">
        <v>4.55</v>
      </c>
      <c r="D2559" s="6">
        <v>46631</v>
      </c>
      <c r="F2559">
        <v>109.31135137</v>
      </c>
      <c r="G2559">
        <v>107.16009853</v>
      </c>
      <c r="H2559">
        <v>105.06256457000001</v>
      </c>
      <c r="I2559">
        <v>103.01704255999999</v>
      </c>
      <c r="J2559">
        <v>101.02189313</v>
      </c>
      <c r="K2559">
        <v>99.07554116</v>
      </c>
      <c r="L2559">
        <v>97.176472810000007</v>
      </c>
      <c r="M2559">
        <v>95.323232509999997</v>
      </c>
      <c r="N2559">
        <v>93.514420340000001</v>
      </c>
    </row>
    <row r="2560" spans="1:14" x14ac:dyDescent="0.25">
      <c r="A2560" t="s">
        <v>2645</v>
      </c>
      <c r="B2560" s="6">
        <v>45170</v>
      </c>
      <c r="C2560">
        <v>4.5999999999999996</v>
      </c>
      <c r="D2560" s="6">
        <v>46237</v>
      </c>
      <c r="F2560">
        <v>104.38486947</v>
      </c>
      <c r="G2560">
        <v>103.3534981</v>
      </c>
      <c r="H2560">
        <v>102.34257719</v>
      </c>
      <c r="I2560">
        <v>101.35150203000001</v>
      </c>
      <c r="J2560">
        <v>100.37969156</v>
      </c>
      <c r="K2560">
        <v>99.426587240000003</v>
      </c>
      <c r="L2560">
        <v>98.491651939999997</v>
      </c>
      <c r="M2560">
        <v>97.574368930000006</v>
      </c>
      <c r="N2560">
        <v>96.674240940000004</v>
      </c>
    </row>
    <row r="2561" spans="1:14" x14ac:dyDescent="0.25">
      <c r="A2561" t="s">
        <v>2646</v>
      </c>
      <c r="B2561" s="6">
        <v>45170</v>
      </c>
      <c r="C2561">
        <v>4.3</v>
      </c>
      <c r="D2561" s="6">
        <v>46997</v>
      </c>
      <c r="F2561">
        <v>113.39411192</v>
      </c>
      <c r="G2561">
        <v>110.15914423</v>
      </c>
      <c r="H2561">
        <v>107.03522006999999</v>
      </c>
      <c r="I2561">
        <v>104.01787754999999</v>
      </c>
      <c r="J2561">
        <v>101.10286237</v>
      </c>
      <c r="K2561">
        <v>98.286116730000003</v>
      </c>
      <c r="L2561">
        <v>95.563768920000001</v>
      </c>
      <c r="M2561">
        <v>92.932123509999997</v>
      </c>
      <c r="N2561">
        <v>90.387652220000007</v>
      </c>
    </row>
    <row r="2562" spans="1:14" x14ac:dyDescent="0.25">
      <c r="A2562" t="s">
        <v>2647</v>
      </c>
      <c r="B2562" s="6">
        <v>45170</v>
      </c>
      <c r="C2562">
        <v>4.55</v>
      </c>
      <c r="D2562" s="6">
        <v>46631</v>
      </c>
      <c r="F2562">
        <v>109.31135137</v>
      </c>
      <c r="G2562">
        <v>107.16009853</v>
      </c>
      <c r="H2562">
        <v>105.06256457000001</v>
      </c>
      <c r="I2562">
        <v>103.01704255999999</v>
      </c>
      <c r="J2562">
        <v>101.02189313</v>
      </c>
      <c r="K2562">
        <v>99.07554116</v>
      </c>
      <c r="L2562">
        <v>97.176472810000007</v>
      </c>
      <c r="M2562">
        <v>95.323232509999997</v>
      </c>
      <c r="N2562">
        <v>93.514420340000001</v>
      </c>
    </row>
    <row r="2563" spans="1:14" x14ac:dyDescent="0.25">
      <c r="A2563" t="s">
        <v>2648</v>
      </c>
      <c r="B2563" s="6">
        <v>45174</v>
      </c>
      <c r="C2563">
        <v>4.55</v>
      </c>
      <c r="D2563" s="6">
        <v>47001</v>
      </c>
      <c r="F2563">
        <v>113.99499084999999</v>
      </c>
      <c r="G2563">
        <v>110.74461791</v>
      </c>
      <c r="H2563">
        <v>107.60592908</v>
      </c>
      <c r="I2563">
        <v>104.57442899999999</v>
      </c>
      <c r="J2563">
        <v>101.64583198</v>
      </c>
      <c r="K2563">
        <v>98.816050730000001</v>
      </c>
      <c r="L2563">
        <v>96.081185849999997</v>
      </c>
      <c r="M2563">
        <v>93.437515919999996</v>
      </c>
      <c r="N2563">
        <v>90.881488149999996</v>
      </c>
    </row>
    <row r="2564" spans="1:14" x14ac:dyDescent="0.25">
      <c r="A2564" t="s">
        <v>2649</v>
      </c>
      <c r="B2564" s="6">
        <v>45174</v>
      </c>
      <c r="C2564">
        <v>4.71</v>
      </c>
      <c r="D2564" s="6">
        <v>46269</v>
      </c>
      <c r="F2564">
        <v>104.90663987000001</v>
      </c>
      <c r="G2564">
        <v>103.78368620000001</v>
      </c>
      <c r="H2564">
        <v>102.68487392</v>
      </c>
      <c r="I2564">
        <v>101.60942937999999</v>
      </c>
      <c r="J2564">
        <v>100.55661171</v>
      </c>
      <c r="K2564">
        <v>99.525711079999994</v>
      </c>
      <c r="L2564">
        <v>98.516047099999994</v>
      </c>
      <c r="M2564">
        <v>97.526967319999997</v>
      </c>
      <c r="N2564">
        <v>96.557845790000002</v>
      </c>
    </row>
    <row r="2565" spans="1:14" x14ac:dyDescent="0.25">
      <c r="A2565" t="s">
        <v>2650</v>
      </c>
      <c r="B2565" s="6">
        <v>45175</v>
      </c>
      <c r="C2565">
        <v>5.19</v>
      </c>
      <c r="D2565" s="6">
        <v>45908</v>
      </c>
      <c r="F2565">
        <v>100.50973786</v>
      </c>
      <c r="G2565">
        <v>100.40128360999999</v>
      </c>
      <c r="H2565">
        <v>100.29307507999999</v>
      </c>
      <c r="I2565">
        <v>100.18511139</v>
      </c>
      <c r="J2565">
        <v>100.07739168000001</v>
      </c>
      <c r="K2565">
        <v>99.969915090000001</v>
      </c>
      <c r="L2565">
        <v>99.862680769999997</v>
      </c>
      <c r="M2565">
        <v>99.755687859999995</v>
      </c>
      <c r="N2565">
        <v>99.648935519999995</v>
      </c>
    </row>
    <row r="2566" spans="1:14" x14ac:dyDescent="0.25">
      <c r="A2566" t="s">
        <v>2651</v>
      </c>
      <c r="B2566" s="6">
        <v>45176</v>
      </c>
      <c r="C2566">
        <v>5.17</v>
      </c>
      <c r="D2566" s="6">
        <v>45908</v>
      </c>
      <c r="F2566">
        <v>100.50757064</v>
      </c>
      <c r="G2566">
        <v>100.39911838</v>
      </c>
      <c r="H2566">
        <v>100.29091182000001</v>
      </c>
      <c r="I2566">
        <v>100.18295010999999</v>
      </c>
      <c r="J2566">
        <v>100.07523236999999</v>
      </c>
      <c r="K2566">
        <v>99.967757750000004</v>
      </c>
      <c r="L2566">
        <v>99.8605254</v>
      </c>
      <c r="M2566">
        <v>99.753534450000004</v>
      </c>
      <c r="N2566">
        <v>99.646784060000002</v>
      </c>
    </row>
    <row r="2567" spans="1:14" x14ac:dyDescent="0.25">
      <c r="A2567" t="s">
        <v>2652</v>
      </c>
      <c r="B2567" s="6">
        <v>45176</v>
      </c>
      <c r="C2567">
        <v>5.05</v>
      </c>
      <c r="D2567" s="6">
        <v>45905</v>
      </c>
      <c r="F2567">
        <v>100.46311525</v>
      </c>
      <c r="G2567">
        <v>100.36293988</v>
      </c>
      <c r="H2567">
        <v>100.26297280999999</v>
      </c>
      <c r="I2567">
        <v>100.16321336999999</v>
      </c>
      <c r="J2567">
        <v>100.06366088</v>
      </c>
      <c r="K2567">
        <v>99.964314659999999</v>
      </c>
      <c r="L2567">
        <v>99.865174049999993</v>
      </c>
      <c r="M2567">
        <v>99.766238389999998</v>
      </c>
      <c r="N2567">
        <v>99.667507009999994</v>
      </c>
    </row>
    <row r="2568" spans="1:14" x14ac:dyDescent="0.25">
      <c r="A2568" t="s">
        <v>2653</v>
      </c>
      <c r="B2568" s="6">
        <v>45176</v>
      </c>
      <c r="C2568">
        <v>4.79</v>
      </c>
      <c r="D2568" s="6">
        <v>46273</v>
      </c>
      <c r="F2568">
        <v>105.04774428</v>
      </c>
      <c r="G2568">
        <v>103.91287694</v>
      </c>
      <c r="H2568">
        <v>102.80264508</v>
      </c>
      <c r="I2568">
        <v>101.71625134</v>
      </c>
      <c r="J2568">
        <v>100.65293250000001</v>
      </c>
      <c r="K2568">
        <v>99.611957619999998</v>
      </c>
      <c r="L2568">
        <v>98.592626409999994</v>
      </c>
      <c r="M2568">
        <v>97.594267579999993</v>
      </c>
      <c r="N2568">
        <v>96.616237380000001</v>
      </c>
    </row>
    <row r="2569" spans="1:14" x14ac:dyDescent="0.25">
      <c r="A2569" t="s">
        <v>2654</v>
      </c>
      <c r="B2569" s="6">
        <v>45177</v>
      </c>
      <c r="C2569">
        <v>4.55</v>
      </c>
      <c r="D2569" s="6">
        <v>47004</v>
      </c>
      <c r="F2569">
        <v>113.8276951</v>
      </c>
      <c r="G2569">
        <v>110.61130932</v>
      </c>
      <c r="H2569">
        <v>107.50669286</v>
      </c>
      <c r="I2569">
        <v>104.50926133</v>
      </c>
      <c r="J2569">
        <v>101.61464981</v>
      </c>
      <c r="K2569">
        <v>98.818700660000005</v>
      </c>
      <c r="L2569">
        <v>96.117452150000005</v>
      </c>
      <c r="M2569">
        <v>93.507127780000005</v>
      </c>
      <c r="N2569">
        <v>90.984126309999994</v>
      </c>
    </row>
    <row r="2570" spans="1:14" x14ac:dyDescent="0.25">
      <c r="A2570" t="s">
        <v>2655</v>
      </c>
      <c r="B2570" s="6">
        <v>45177</v>
      </c>
      <c r="C2570">
        <v>4.7300000000000004</v>
      </c>
      <c r="D2570" s="6">
        <v>47735</v>
      </c>
      <c r="F2570">
        <v>112.68782954</v>
      </c>
      <c r="G2570">
        <v>109.79718174999999</v>
      </c>
      <c r="H2570">
        <v>107.01817903</v>
      </c>
      <c r="I2570">
        <v>104.34553106</v>
      </c>
      <c r="J2570">
        <v>101.77423773</v>
      </c>
      <c r="K2570">
        <v>99.299571169999993</v>
      </c>
      <c r="L2570">
        <v>96.917059089999995</v>
      </c>
      <c r="M2570">
        <v>94.622469159999994</v>
      </c>
      <c r="N2570">
        <v>92.411794499999999</v>
      </c>
    </row>
    <row r="2571" spans="1:14" x14ac:dyDescent="0.25">
      <c r="A2571" t="s">
        <v>2656</v>
      </c>
      <c r="B2571" s="6">
        <v>45180</v>
      </c>
      <c r="C2571">
        <v>4.9000000000000004</v>
      </c>
      <c r="D2571" s="6">
        <v>46276</v>
      </c>
      <c r="F2571">
        <v>105.13135269</v>
      </c>
      <c r="G2571">
        <v>103.98886256999999</v>
      </c>
      <c r="H2571">
        <v>102.87133285</v>
      </c>
      <c r="I2571">
        <v>101.77795032</v>
      </c>
      <c r="J2571">
        <v>100.70793684</v>
      </c>
      <c r="K2571">
        <v>99.660547370000003</v>
      </c>
      <c r="L2571">
        <v>98.635068320000002</v>
      </c>
      <c r="M2571">
        <v>97.630815859999998</v>
      </c>
      <c r="N2571">
        <v>96.647134379999997</v>
      </c>
    </row>
    <row r="2572" spans="1:14" x14ac:dyDescent="0.25">
      <c r="A2572" t="s">
        <v>2657</v>
      </c>
      <c r="B2572" s="6">
        <v>45180</v>
      </c>
      <c r="C2572">
        <v>4.6100000000000003</v>
      </c>
      <c r="D2572" s="6">
        <v>47007</v>
      </c>
      <c r="F2572">
        <v>114.25961899000001</v>
      </c>
      <c r="G2572">
        <v>110.98789737</v>
      </c>
      <c r="H2572">
        <v>107.82902876</v>
      </c>
      <c r="I2572">
        <v>104.77845092</v>
      </c>
      <c r="J2572">
        <v>101.83181553999999</v>
      </c>
      <c r="K2572">
        <v>98.984976709999998</v>
      </c>
      <c r="L2572">
        <v>96.233980029999998</v>
      </c>
      <c r="M2572">
        <v>93.575052529999994</v>
      </c>
      <c r="N2572">
        <v>91.004593060000005</v>
      </c>
    </row>
    <row r="2573" spans="1:14" x14ac:dyDescent="0.25">
      <c r="A2573" t="s">
        <v>2658</v>
      </c>
      <c r="B2573" s="6">
        <v>45180</v>
      </c>
      <c r="C2573">
        <v>5.08</v>
      </c>
      <c r="D2573" s="6">
        <v>45911</v>
      </c>
      <c r="F2573">
        <v>100.53616012000001</v>
      </c>
      <c r="G2573">
        <v>100.4193714</v>
      </c>
      <c r="H2573">
        <v>100.30286808</v>
      </c>
      <c r="I2573">
        <v>100.18664905</v>
      </c>
      <c r="J2573">
        <v>100.07071326000001</v>
      </c>
      <c r="K2573">
        <v>99.955059610000006</v>
      </c>
      <c r="L2573">
        <v>99.839687040000001</v>
      </c>
      <c r="M2573">
        <v>99.724594490000001</v>
      </c>
      <c r="N2573">
        <v>99.609780900000004</v>
      </c>
    </row>
    <row r="2574" spans="1:14" x14ac:dyDescent="0.25">
      <c r="A2574" t="s">
        <v>2659</v>
      </c>
      <c r="B2574" s="6">
        <v>45180</v>
      </c>
      <c r="C2574">
        <v>5.09</v>
      </c>
      <c r="D2574" s="6">
        <v>45911</v>
      </c>
      <c r="F2574">
        <v>100.53732701</v>
      </c>
      <c r="G2574">
        <v>100.42053718</v>
      </c>
      <c r="H2574">
        <v>100.30403274</v>
      </c>
      <c r="I2574">
        <v>100.18781260999999</v>
      </c>
      <c r="J2574">
        <v>100.07187571</v>
      </c>
      <c r="K2574">
        <v>99.956220959999996</v>
      </c>
      <c r="L2574">
        <v>99.840847289999999</v>
      </c>
      <c r="M2574">
        <v>99.725753639999994</v>
      </c>
      <c r="N2574">
        <v>99.610938950000005</v>
      </c>
    </row>
    <row r="2575" spans="1:14" x14ac:dyDescent="0.25">
      <c r="A2575" t="s">
        <v>2660</v>
      </c>
      <c r="B2575" s="6">
        <v>45181</v>
      </c>
      <c r="C2575">
        <v>4.84</v>
      </c>
      <c r="D2575" s="6">
        <v>46279</v>
      </c>
      <c r="F2575">
        <v>105.10277049</v>
      </c>
      <c r="G2575">
        <v>103.95214629</v>
      </c>
      <c r="H2575">
        <v>102.8268435</v>
      </c>
      <c r="I2575">
        <v>101.72603119</v>
      </c>
      <c r="J2575">
        <v>100.64891451</v>
      </c>
      <c r="K2575">
        <v>99.594732690000001</v>
      </c>
      <c r="L2575">
        <v>98.562757270000006</v>
      </c>
      <c r="M2575">
        <v>97.552290389999996</v>
      </c>
      <c r="N2575">
        <v>96.562663200000003</v>
      </c>
    </row>
    <row r="2576" spans="1:14" x14ac:dyDescent="0.25">
      <c r="A2576" t="s">
        <v>2661</v>
      </c>
      <c r="B2576" s="6">
        <v>45181</v>
      </c>
      <c r="C2576">
        <v>4.57</v>
      </c>
      <c r="D2576" s="6">
        <v>47008</v>
      </c>
      <c r="F2576">
        <v>114.14616187999999</v>
      </c>
      <c r="G2576">
        <v>110.87336507000001</v>
      </c>
      <c r="H2576">
        <v>107.71355223</v>
      </c>
      <c r="I2576">
        <v>104.66215214</v>
      </c>
      <c r="J2576">
        <v>101.71480809000001</v>
      </c>
      <c r="K2576">
        <v>98.867366369999999</v>
      </c>
      <c r="L2576">
        <v>96.115865330000005</v>
      </c>
      <c r="M2576">
        <v>93.456525200000002</v>
      </c>
      <c r="N2576">
        <v>90.885738509999996</v>
      </c>
    </row>
    <row r="2577" spans="1:14" x14ac:dyDescent="0.25">
      <c r="A2577" t="s">
        <v>2662</v>
      </c>
      <c r="B2577" s="6">
        <v>45181</v>
      </c>
      <c r="C2577">
        <v>4.74</v>
      </c>
      <c r="D2577" s="6">
        <v>46637</v>
      </c>
      <c r="F2577">
        <v>109.79386244</v>
      </c>
      <c r="G2577">
        <v>107.62041375</v>
      </c>
      <c r="H2577">
        <v>105.50151644</v>
      </c>
      <c r="I2577">
        <v>103.43542546</v>
      </c>
      <c r="J2577">
        <v>101.42046541000001</v>
      </c>
      <c r="K2577">
        <v>99.455027169999994</v>
      </c>
      <c r="L2577">
        <v>97.537564680000003</v>
      </c>
      <c r="M2577">
        <v>95.666591940000004</v>
      </c>
      <c r="N2577">
        <v>93.840680199999994</v>
      </c>
    </row>
    <row r="2578" spans="1:14" x14ac:dyDescent="0.25">
      <c r="A2578" t="s">
        <v>2663</v>
      </c>
      <c r="B2578" s="6">
        <v>45182</v>
      </c>
      <c r="C2578">
        <v>4.87</v>
      </c>
      <c r="D2578" s="6">
        <v>46279</v>
      </c>
      <c r="F2578">
        <v>105.13685617</v>
      </c>
      <c r="G2578">
        <v>103.98602611</v>
      </c>
      <c r="H2578">
        <v>102.86052060999999</v>
      </c>
      <c r="I2578">
        <v>101.75950868</v>
      </c>
      <c r="J2578">
        <v>100.68219538</v>
      </c>
      <c r="K2578">
        <v>99.627819869999996</v>
      </c>
      <c r="L2578">
        <v>98.595653619999993</v>
      </c>
      <c r="M2578">
        <v>97.584998690000006</v>
      </c>
      <c r="N2578">
        <v>96.595186159999997</v>
      </c>
    </row>
    <row r="2579" spans="1:14" x14ac:dyDescent="0.25">
      <c r="A2579" t="s">
        <v>2664</v>
      </c>
      <c r="B2579" s="6">
        <v>45182</v>
      </c>
      <c r="C2579">
        <v>5.16</v>
      </c>
      <c r="D2579" s="6">
        <v>45915</v>
      </c>
      <c r="F2579">
        <v>100.5972926</v>
      </c>
      <c r="G2579">
        <v>100.46935993</v>
      </c>
      <c r="H2579">
        <v>100.34176776</v>
      </c>
      <c r="I2579">
        <v>100.21451467999999</v>
      </c>
      <c r="J2579">
        <v>100.08759929</v>
      </c>
      <c r="K2579">
        <v>99.961020219999995</v>
      </c>
      <c r="L2579">
        <v>99.834776090000005</v>
      </c>
      <c r="M2579">
        <v>99.708865520000003</v>
      </c>
      <c r="N2579">
        <v>99.583287159999998</v>
      </c>
    </row>
    <row r="2580" spans="1:14" x14ac:dyDescent="0.25">
      <c r="A2580" t="s">
        <v>2665</v>
      </c>
      <c r="B2580" s="6">
        <v>45182</v>
      </c>
      <c r="C2580">
        <v>4.91</v>
      </c>
      <c r="D2580" s="6">
        <v>46280</v>
      </c>
      <c r="F2580">
        <v>105.19552760000001</v>
      </c>
      <c r="G2580">
        <v>104.04157284999999</v>
      </c>
      <c r="H2580">
        <v>102.91306966000001</v>
      </c>
      <c r="I2580">
        <v>101.80918096000001</v>
      </c>
      <c r="J2580">
        <v>100.72910604</v>
      </c>
      <c r="K2580">
        <v>99.672078639999995</v>
      </c>
      <c r="L2580">
        <v>98.637365110000005</v>
      </c>
      <c r="M2580">
        <v>97.624262669999993</v>
      </c>
      <c r="N2580">
        <v>96.632097830000006</v>
      </c>
    </row>
    <row r="2581" spans="1:14" x14ac:dyDescent="0.25">
      <c r="A2581" t="s">
        <v>2666</v>
      </c>
      <c r="B2581" s="6">
        <v>45182</v>
      </c>
      <c r="C2581">
        <v>4.74</v>
      </c>
      <c r="D2581" s="6">
        <v>46645</v>
      </c>
      <c r="F2581">
        <v>109.90252762</v>
      </c>
      <c r="G2581">
        <v>107.70520182</v>
      </c>
      <c r="H2581">
        <v>105.56343167999999</v>
      </c>
      <c r="I2581">
        <v>103.47542402000001</v>
      </c>
      <c r="J2581">
        <v>101.43945807</v>
      </c>
      <c r="K2581">
        <v>99.453881859999996</v>
      </c>
      <c r="L2581">
        <v>97.517108899999997</v>
      </c>
      <c r="M2581">
        <v>95.627615000000006</v>
      </c>
      <c r="N2581">
        <v>93.783935260000007</v>
      </c>
    </row>
    <row r="2582" spans="1:14" x14ac:dyDescent="0.25">
      <c r="A2582" t="s">
        <v>2667</v>
      </c>
      <c r="B2582" s="6">
        <v>45182</v>
      </c>
      <c r="C2582">
        <v>4.91</v>
      </c>
      <c r="D2582" s="6">
        <v>46279</v>
      </c>
      <c r="F2582">
        <v>105.18230373999999</v>
      </c>
      <c r="G2582">
        <v>104.03119919</v>
      </c>
      <c r="H2582">
        <v>102.90542342000001</v>
      </c>
      <c r="I2582">
        <v>101.80414533</v>
      </c>
      <c r="J2582">
        <v>100.72656987000001</v>
      </c>
      <c r="K2582">
        <v>99.671936110000004</v>
      </c>
      <c r="L2582">
        <v>98.639515410000001</v>
      </c>
      <c r="M2582">
        <v>97.628609740000002</v>
      </c>
      <c r="N2582">
        <v>96.638550100000003</v>
      </c>
    </row>
    <row r="2583" spans="1:14" x14ac:dyDescent="0.25">
      <c r="A2583" t="s">
        <v>2668</v>
      </c>
      <c r="B2583" s="6">
        <v>45182</v>
      </c>
      <c r="C2583">
        <v>4.74</v>
      </c>
      <c r="D2583" s="6">
        <v>46643</v>
      </c>
      <c r="F2583">
        <v>109.87536059999999</v>
      </c>
      <c r="G2583">
        <v>107.68400805</v>
      </c>
      <c r="H2583">
        <v>105.54795905</v>
      </c>
      <c r="I2583">
        <v>103.46543251</v>
      </c>
      <c r="J2583">
        <v>101.43471906000001</v>
      </c>
      <c r="K2583">
        <v>99.454177509999994</v>
      </c>
      <c r="L2583">
        <v>97.522231540000007</v>
      </c>
      <c r="M2583">
        <v>95.637366540000002</v>
      </c>
      <c r="N2583">
        <v>93.798126699999997</v>
      </c>
    </row>
    <row r="2584" spans="1:14" x14ac:dyDescent="0.25">
      <c r="A2584" t="s">
        <v>2669</v>
      </c>
      <c r="B2584" s="6">
        <v>45182</v>
      </c>
      <c r="C2584">
        <v>4.5999999999999996</v>
      </c>
      <c r="D2584" s="6">
        <v>47009</v>
      </c>
      <c r="F2584">
        <v>114.25353504</v>
      </c>
      <c r="G2584">
        <v>110.97617586</v>
      </c>
      <c r="H2584">
        <v>107.81202236</v>
      </c>
      <c r="I2584">
        <v>104.75649117</v>
      </c>
      <c r="J2584">
        <v>101.80521426</v>
      </c>
      <c r="K2584">
        <v>98.954027249999996</v>
      </c>
      <c r="L2584">
        <v>96.198958489999995</v>
      </c>
      <c r="M2584">
        <v>93.536218820000002</v>
      </c>
      <c r="N2584">
        <v>90.962191939999997</v>
      </c>
    </row>
    <row r="2585" spans="1:14" x14ac:dyDescent="0.25">
      <c r="A2585" t="s">
        <v>2670</v>
      </c>
      <c r="B2585" s="6">
        <v>45183</v>
      </c>
      <c r="C2585">
        <v>4.76</v>
      </c>
      <c r="D2585" s="6">
        <v>46395</v>
      </c>
      <c r="F2585">
        <v>106.55498188</v>
      </c>
      <c r="G2585">
        <v>105.08713641999999</v>
      </c>
      <c r="H2585">
        <v>103.6470252</v>
      </c>
      <c r="I2585">
        <v>102.23392901</v>
      </c>
      <c r="J2585">
        <v>100.84715303999999</v>
      </c>
      <c r="K2585">
        <v>99.486025839999996</v>
      </c>
      <c r="L2585">
        <v>98.149898350000001</v>
      </c>
      <c r="M2585">
        <v>96.838142939999997</v>
      </c>
      <c r="N2585">
        <v>95.550152569999995</v>
      </c>
    </row>
    <row r="2586" spans="1:14" x14ac:dyDescent="0.25">
      <c r="A2586" t="s">
        <v>2671</v>
      </c>
      <c r="B2586" s="6">
        <v>45183</v>
      </c>
      <c r="C2586">
        <v>5.08</v>
      </c>
      <c r="D2586" s="6">
        <v>45915</v>
      </c>
      <c r="F2586">
        <v>100.58706934999999</v>
      </c>
      <c r="G2586">
        <v>100.45914703</v>
      </c>
      <c r="H2586">
        <v>100.33156518</v>
      </c>
      <c r="I2586">
        <v>100.20432239</v>
      </c>
      <c r="J2586">
        <v>100.07741728000001</v>
      </c>
      <c r="K2586">
        <v>99.950848460000003</v>
      </c>
      <c r="L2586">
        <v>99.824614560000001</v>
      </c>
      <c r="M2586">
        <v>99.698714199999998</v>
      </c>
      <c r="N2586">
        <v>99.573146030000004</v>
      </c>
    </row>
    <row r="2587" spans="1:14" x14ac:dyDescent="0.25">
      <c r="A2587" t="s">
        <v>2672</v>
      </c>
      <c r="B2587" s="6">
        <v>45183</v>
      </c>
      <c r="C2587">
        <v>4.67</v>
      </c>
      <c r="D2587" s="6">
        <v>46644</v>
      </c>
      <c r="F2587">
        <v>109.73868026</v>
      </c>
      <c r="G2587">
        <v>107.54598433</v>
      </c>
      <c r="H2587">
        <v>105.40868465</v>
      </c>
      <c r="I2587">
        <v>103.32499506000001</v>
      </c>
      <c r="J2587">
        <v>101.29320142</v>
      </c>
      <c r="K2587">
        <v>99.311658069999993</v>
      </c>
      <c r="L2587">
        <v>97.378784440000004</v>
      </c>
      <c r="M2587">
        <v>95.493061969999999</v>
      </c>
      <c r="N2587">
        <v>93.653031119999994</v>
      </c>
    </row>
    <row r="2588" spans="1:14" x14ac:dyDescent="0.25">
      <c r="A2588" t="s">
        <v>2673</v>
      </c>
      <c r="B2588" s="6">
        <v>45183</v>
      </c>
      <c r="C2588">
        <v>4.84</v>
      </c>
      <c r="D2588" s="6">
        <v>46279</v>
      </c>
      <c r="F2588">
        <v>105.10277049</v>
      </c>
      <c r="G2588">
        <v>103.95214629</v>
      </c>
      <c r="H2588">
        <v>102.8268435</v>
      </c>
      <c r="I2588">
        <v>101.72603119</v>
      </c>
      <c r="J2588">
        <v>100.64891451</v>
      </c>
      <c r="K2588">
        <v>99.594732690000001</v>
      </c>
      <c r="L2588">
        <v>98.562757270000006</v>
      </c>
      <c r="M2588">
        <v>97.552290389999996</v>
      </c>
      <c r="N2588">
        <v>96.562663200000003</v>
      </c>
    </row>
    <row r="2589" spans="1:14" x14ac:dyDescent="0.25">
      <c r="A2589" t="s">
        <v>2674</v>
      </c>
      <c r="B2589" s="6">
        <v>45499</v>
      </c>
      <c r="C2589">
        <v>4.3899999999999997</v>
      </c>
      <c r="D2589" s="6">
        <v>46227</v>
      </c>
      <c r="F2589">
        <v>103.98202513</v>
      </c>
      <c r="G2589">
        <v>102.98148955000001</v>
      </c>
      <c r="H2589">
        <v>102.00026745</v>
      </c>
      <c r="I2589">
        <v>101.03780273</v>
      </c>
      <c r="J2589">
        <v>100.09356046000001</v>
      </c>
      <c r="K2589">
        <v>99.167025870000003</v>
      </c>
      <c r="L2589">
        <v>98.257703489999997</v>
      </c>
      <c r="M2589">
        <v>97.365116150000006</v>
      </c>
      <c r="N2589">
        <v>96.488804209999998</v>
      </c>
    </row>
    <row r="2590" spans="1:14" x14ac:dyDescent="0.25">
      <c r="A2590" t="s">
        <v>2675</v>
      </c>
      <c r="B2590" s="6">
        <v>45499</v>
      </c>
      <c r="C2590">
        <v>4.34</v>
      </c>
      <c r="D2590" s="6">
        <v>46594</v>
      </c>
      <c r="F2590">
        <v>108.41711659000001</v>
      </c>
      <c r="G2590">
        <v>106.37691192</v>
      </c>
      <c r="H2590">
        <v>104.38608839</v>
      </c>
      <c r="I2590">
        <v>102.44313975999999</v>
      </c>
      <c r="J2590">
        <v>100.54661639</v>
      </c>
      <c r="K2590">
        <v>98.695122659999996</v>
      </c>
      <c r="L2590">
        <v>96.887314540000006</v>
      </c>
      <c r="M2590">
        <v>95.121897309999994</v>
      </c>
      <c r="N2590">
        <v>93.397623370000005</v>
      </c>
    </row>
    <row r="2591" spans="1:14" x14ac:dyDescent="0.25">
      <c r="A2591" t="s">
        <v>2676</v>
      </c>
      <c r="B2591" s="6">
        <v>45499</v>
      </c>
      <c r="C2591">
        <v>4.3</v>
      </c>
      <c r="D2591" s="6">
        <v>46960</v>
      </c>
      <c r="F2591">
        <v>112.73393104</v>
      </c>
      <c r="G2591">
        <v>109.61730582</v>
      </c>
      <c r="H2591">
        <v>106.60503533000001</v>
      </c>
      <c r="I2591">
        <v>103.69303875999999</v>
      </c>
      <c r="J2591">
        <v>100.87741905999999</v>
      </c>
      <c r="K2591">
        <v>98.154453480000001</v>
      </c>
      <c r="L2591">
        <v>95.520584690000007</v>
      </c>
      <c r="M2591">
        <v>92.972412390000002</v>
      </c>
      <c r="N2591">
        <v>90.506685500000003</v>
      </c>
    </row>
    <row r="2592" spans="1:14" x14ac:dyDescent="0.25">
      <c r="A2592" t="s">
        <v>2677</v>
      </c>
      <c r="B2592" s="6">
        <v>45551</v>
      </c>
      <c r="C2592">
        <v>4.46</v>
      </c>
      <c r="D2592" s="6">
        <v>48107</v>
      </c>
      <c r="F2592">
        <v>125.60364921999999</v>
      </c>
      <c r="G2592">
        <v>118.94215121000001</v>
      </c>
      <c r="H2592">
        <v>112.6894123</v>
      </c>
      <c r="I2592">
        <v>106.81800699999999</v>
      </c>
      <c r="J2592">
        <v>101.30249649</v>
      </c>
      <c r="K2592">
        <v>96.119274140000002</v>
      </c>
      <c r="L2592">
        <v>91.246423899999996</v>
      </c>
      <c r="M2592">
        <v>86.663590310000004</v>
      </c>
      <c r="N2592">
        <v>82.351859309999995</v>
      </c>
    </row>
    <row r="2593" spans="1:14" x14ac:dyDescent="0.25">
      <c r="A2593" t="s">
        <v>2678</v>
      </c>
      <c r="B2593" s="6">
        <v>45184</v>
      </c>
      <c r="C2593">
        <v>4.57</v>
      </c>
      <c r="D2593" s="6">
        <v>47011</v>
      </c>
      <c r="F2593">
        <v>114.18407175999999</v>
      </c>
      <c r="G2593">
        <v>110.90207759</v>
      </c>
      <c r="H2593">
        <v>107.73361629</v>
      </c>
      <c r="I2593">
        <v>104.67408423000001</v>
      </c>
      <c r="J2593">
        <v>101.71909444000001</v>
      </c>
      <c r="K2593">
        <v>98.864464850000005</v>
      </c>
      <c r="L2593">
        <v>96.106207269999999</v>
      </c>
      <c r="M2593">
        <v>93.44051709</v>
      </c>
      <c r="N2593">
        <v>90.863763539999994</v>
      </c>
    </row>
    <row r="2594" spans="1:14" x14ac:dyDescent="0.25">
      <c r="A2594" t="s">
        <v>2679</v>
      </c>
      <c r="B2594" s="6">
        <v>45184</v>
      </c>
      <c r="C2594">
        <v>4.7</v>
      </c>
      <c r="D2594" s="6">
        <v>46638</v>
      </c>
      <c r="F2594">
        <v>109.72224493</v>
      </c>
      <c r="G2594">
        <v>107.54673866</v>
      </c>
      <c r="H2594">
        <v>105.42589005000001</v>
      </c>
      <c r="I2594">
        <v>103.35794860999999</v>
      </c>
      <c r="J2594">
        <v>101.34123382</v>
      </c>
      <c r="K2594">
        <v>99.374131750000004</v>
      </c>
      <c r="L2594">
        <v>97.455091789999997</v>
      </c>
      <c r="M2594">
        <v>95.582623670000004</v>
      </c>
      <c r="N2594">
        <v>93.755294579999997</v>
      </c>
    </row>
    <row r="2595" spans="1:14" x14ac:dyDescent="0.25">
      <c r="A2595" t="s">
        <v>2680</v>
      </c>
      <c r="B2595" s="6">
        <v>45184</v>
      </c>
      <c r="C2595">
        <v>4.88</v>
      </c>
      <c r="D2595" s="6">
        <v>46280</v>
      </c>
      <c r="F2595">
        <v>105.16135893000001</v>
      </c>
      <c r="G2595">
        <v>104.007611</v>
      </c>
      <c r="H2595">
        <v>102.87931147</v>
      </c>
      <c r="I2595">
        <v>101.77562331</v>
      </c>
      <c r="J2595">
        <v>100.69574591999999</v>
      </c>
      <c r="K2595">
        <v>99.638913090000003</v>
      </c>
      <c r="L2595">
        <v>98.60439126</v>
      </c>
      <c r="M2595">
        <v>97.59147772</v>
      </c>
      <c r="N2595">
        <v>96.599499039999998</v>
      </c>
    </row>
    <row r="2596" spans="1:14" x14ac:dyDescent="0.25">
      <c r="A2596" t="s">
        <v>2681</v>
      </c>
      <c r="B2596" s="6">
        <v>45184</v>
      </c>
      <c r="C2596">
        <v>4.7</v>
      </c>
      <c r="D2596" s="6">
        <v>46645</v>
      </c>
      <c r="F2596">
        <v>109.8165518</v>
      </c>
      <c r="G2596">
        <v>107.62016717</v>
      </c>
      <c r="H2596">
        <v>105.47931912999999</v>
      </c>
      <c r="I2596">
        <v>103.39221506</v>
      </c>
      <c r="J2596">
        <v>101.35713471</v>
      </c>
      <c r="K2596">
        <v>99.37242664</v>
      </c>
      <c r="L2596">
        <v>97.436504839999998</v>
      </c>
      <c r="M2596">
        <v>95.547845589999994</v>
      </c>
      <c r="N2596">
        <v>93.704984460000006</v>
      </c>
    </row>
    <row r="2597" spans="1:14" x14ac:dyDescent="0.25">
      <c r="A2597" t="s">
        <v>2682</v>
      </c>
      <c r="B2597" s="6">
        <v>45184</v>
      </c>
      <c r="C2597">
        <v>4.75</v>
      </c>
      <c r="D2597" s="6">
        <v>46553</v>
      </c>
      <c r="F2597">
        <v>108.69540120000001</v>
      </c>
      <c r="G2597">
        <v>106.76564015</v>
      </c>
      <c r="H2597">
        <v>104.8801157</v>
      </c>
      <c r="I2597">
        <v>103.03755055000001</v>
      </c>
      <c r="J2597">
        <v>101.23671265999999</v>
      </c>
      <c r="K2597">
        <v>99.476413289999996</v>
      </c>
      <c r="L2597">
        <v>97.755505220000003</v>
      </c>
      <c r="M2597">
        <v>96.072880949999998</v>
      </c>
      <c r="N2597">
        <v>94.427471139999994</v>
      </c>
    </row>
    <row r="2598" spans="1:14" x14ac:dyDescent="0.25">
      <c r="A2598" t="s">
        <v>2683</v>
      </c>
      <c r="B2598" s="6">
        <v>45187</v>
      </c>
      <c r="C2598">
        <v>4.91</v>
      </c>
      <c r="D2598" s="6">
        <v>46283</v>
      </c>
      <c r="F2598">
        <v>105.2351986</v>
      </c>
      <c r="G2598">
        <v>104.07268938999999</v>
      </c>
      <c r="H2598">
        <v>102.93600112999999</v>
      </c>
      <c r="I2598">
        <v>101.82427869</v>
      </c>
      <c r="J2598">
        <v>100.73670432999999</v>
      </c>
      <c r="K2598">
        <v>99.672495740000002</v>
      </c>
      <c r="L2598">
        <v>98.630904119999997</v>
      </c>
      <c r="M2598">
        <v>97.611212399999999</v>
      </c>
      <c r="N2598">
        <v>96.612733579999997</v>
      </c>
    </row>
    <row r="2599" spans="1:14" x14ac:dyDescent="0.25">
      <c r="A2599" t="s">
        <v>2684</v>
      </c>
      <c r="B2599" s="6">
        <v>45187</v>
      </c>
      <c r="C2599">
        <v>4.72</v>
      </c>
      <c r="D2599" s="6">
        <v>47379</v>
      </c>
      <c r="F2599">
        <v>119.34529718</v>
      </c>
      <c r="G2599">
        <v>114.92138187</v>
      </c>
      <c r="H2599">
        <v>110.69082324999999</v>
      </c>
      <c r="I2599">
        <v>106.64406876</v>
      </c>
      <c r="J2599">
        <v>102.77209368</v>
      </c>
      <c r="K2599">
        <v>99.066368710000006</v>
      </c>
      <c r="L2599">
        <v>95.518829769999996</v>
      </c>
      <c r="M2599">
        <v>92.121849780000005</v>
      </c>
      <c r="N2599">
        <v>88.868212389999997</v>
      </c>
    </row>
    <row r="2600" spans="1:14" x14ac:dyDescent="0.25">
      <c r="A2600" t="s">
        <v>2685</v>
      </c>
      <c r="B2600" s="6">
        <v>45187</v>
      </c>
      <c r="C2600">
        <v>4.91</v>
      </c>
      <c r="D2600" s="6">
        <v>46283</v>
      </c>
      <c r="F2600">
        <v>105.2351986</v>
      </c>
      <c r="G2600">
        <v>104.07268938999999</v>
      </c>
      <c r="H2600">
        <v>102.93600112999999</v>
      </c>
      <c r="I2600">
        <v>101.82427869</v>
      </c>
      <c r="J2600">
        <v>100.73670432999999</v>
      </c>
      <c r="K2600">
        <v>99.672495740000002</v>
      </c>
      <c r="L2600">
        <v>98.630904119999997</v>
      </c>
      <c r="M2600">
        <v>97.611212399999999</v>
      </c>
      <c r="N2600">
        <v>96.612733579999997</v>
      </c>
    </row>
    <row r="2601" spans="1:14" x14ac:dyDescent="0.25">
      <c r="A2601" t="s">
        <v>2686</v>
      </c>
      <c r="B2601" s="6">
        <v>45187</v>
      </c>
      <c r="C2601">
        <v>4.74</v>
      </c>
      <c r="D2601" s="6">
        <v>47744</v>
      </c>
      <c r="F2601">
        <v>123.72879691999999</v>
      </c>
      <c r="G2601">
        <v>118.15586918</v>
      </c>
      <c r="H2601">
        <v>112.87591285000001</v>
      </c>
      <c r="I2601">
        <v>107.87186127</v>
      </c>
      <c r="J2601">
        <v>103.12773635000001</v>
      </c>
      <c r="K2601">
        <v>98.628572980000001</v>
      </c>
      <c r="L2601">
        <v>94.360349150000005</v>
      </c>
      <c r="M2601">
        <v>90.309921309999993</v>
      </c>
      <c r="N2601">
        <v>86.464964429999995</v>
      </c>
    </row>
    <row r="2602" spans="1:14" x14ac:dyDescent="0.25">
      <c r="A2602" t="s">
        <v>2687</v>
      </c>
      <c r="B2602" s="6">
        <v>45187</v>
      </c>
      <c r="C2602">
        <v>5.01</v>
      </c>
      <c r="D2602" s="6">
        <v>46099</v>
      </c>
      <c r="F2602">
        <v>102.92943319</v>
      </c>
      <c r="G2602">
        <v>102.28690813</v>
      </c>
      <c r="H2602">
        <v>101.65243456</v>
      </c>
      <c r="I2602">
        <v>101.02586146</v>
      </c>
      <c r="J2602">
        <v>100.40704155</v>
      </c>
      <c r="K2602">
        <v>99.795831199999995</v>
      </c>
      <c r="L2602">
        <v>99.192090320000005</v>
      </c>
      <c r="M2602">
        <v>98.595682240000002</v>
      </c>
      <c r="N2602">
        <v>98.006473619999994</v>
      </c>
    </row>
    <row r="2603" spans="1:14" x14ac:dyDescent="0.25">
      <c r="A2603" t="s">
        <v>2688</v>
      </c>
      <c r="B2603" s="6">
        <v>45187</v>
      </c>
      <c r="C2603">
        <v>4.91</v>
      </c>
      <c r="D2603" s="6">
        <v>46283</v>
      </c>
      <c r="F2603">
        <v>105.2351986</v>
      </c>
      <c r="G2603">
        <v>104.07268938999999</v>
      </c>
      <c r="H2603">
        <v>102.93600112999999</v>
      </c>
      <c r="I2603">
        <v>101.82427869</v>
      </c>
      <c r="J2603">
        <v>100.73670432999999</v>
      </c>
      <c r="K2603">
        <v>99.672495740000002</v>
      </c>
      <c r="L2603">
        <v>98.630904119999997</v>
      </c>
      <c r="M2603">
        <v>97.611212399999999</v>
      </c>
      <c r="N2603">
        <v>96.612733579999997</v>
      </c>
    </row>
    <row r="2604" spans="1:14" x14ac:dyDescent="0.25">
      <c r="A2604" t="s">
        <v>2689</v>
      </c>
      <c r="B2604" s="6">
        <v>45187</v>
      </c>
      <c r="C2604">
        <v>5.1100000000000003</v>
      </c>
      <c r="D2604" s="6">
        <v>45930</v>
      </c>
      <c r="F2604">
        <v>100.78372831</v>
      </c>
      <c r="G2604">
        <v>100.61396286999999</v>
      </c>
      <c r="H2604">
        <v>100.44476668</v>
      </c>
      <c r="I2604">
        <v>100.27613693000001</v>
      </c>
      <c r="J2604">
        <v>100.10807079999999</v>
      </c>
      <c r="K2604">
        <v>99.940565480000004</v>
      </c>
      <c r="L2604">
        <v>99.773618189999993</v>
      </c>
      <c r="M2604">
        <v>99.607226190000006</v>
      </c>
      <c r="N2604">
        <v>99.441386710000003</v>
      </c>
    </row>
    <row r="2605" spans="1:14" x14ac:dyDescent="0.25">
      <c r="A2605" t="s">
        <v>2690</v>
      </c>
      <c r="B2605" s="6">
        <v>45187</v>
      </c>
      <c r="C2605">
        <v>5.01</v>
      </c>
      <c r="D2605" s="6">
        <v>46647</v>
      </c>
      <c r="F2605">
        <v>105.38699990000001</v>
      </c>
      <c r="G2605">
        <v>104.23637849000001</v>
      </c>
      <c r="H2605">
        <v>103.10914355</v>
      </c>
      <c r="I2605">
        <v>102.00461405999999</v>
      </c>
      <c r="J2605">
        <v>100.92213513</v>
      </c>
      <c r="K2605">
        <v>99.861076659999995</v>
      </c>
      <c r="L2605">
        <v>98.820832190000004</v>
      </c>
      <c r="M2605">
        <v>97.800817800000004</v>
      </c>
      <c r="N2605">
        <v>96.800471060000007</v>
      </c>
    </row>
    <row r="2606" spans="1:14" x14ac:dyDescent="0.25">
      <c r="A2606" t="s">
        <v>2691</v>
      </c>
      <c r="B2606" s="6">
        <v>45188</v>
      </c>
      <c r="C2606">
        <v>4.76</v>
      </c>
      <c r="D2606" s="6">
        <v>46650</v>
      </c>
      <c r="F2606">
        <v>110.01371223</v>
      </c>
      <c r="G2606">
        <v>107.80096515</v>
      </c>
      <c r="H2606">
        <v>105.64441678</v>
      </c>
      <c r="I2606">
        <v>103.54224321</v>
      </c>
      <c r="J2606">
        <v>101.49269468</v>
      </c>
      <c r="K2606">
        <v>99.494091879999999</v>
      </c>
      <c r="L2606">
        <v>97.544822519999997</v>
      </c>
      <c r="M2606">
        <v>95.643337979999998</v>
      </c>
      <c r="N2606">
        <v>93.788150340000001</v>
      </c>
    </row>
    <row r="2607" spans="1:14" x14ac:dyDescent="0.25">
      <c r="A2607" t="s">
        <v>2692</v>
      </c>
      <c r="B2607" s="6">
        <v>45188</v>
      </c>
      <c r="C2607">
        <v>4.63</v>
      </c>
      <c r="D2607" s="6">
        <v>47015</v>
      </c>
      <c r="F2607">
        <v>114.42508848999999</v>
      </c>
      <c r="G2607">
        <v>111.12779734</v>
      </c>
      <c r="H2607">
        <v>107.94485237000001</v>
      </c>
      <c r="I2607">
        <v>104.87160384000001</v>
      </c>
      <c r="J2607">
        <v>101.90362161</v>
      </c>
      <c r="K2607">
        <v>99.036683139999994</v>
      </c>
      <c r="L2607">
        <v>96.266762310000004</v>
      </c>
      <c r="M2607">
        <v>93.590018929999999</v>
      </c>
      <c r="N2607">
        <v>91.002788859999995</v>
      </c>
    </row>
    <row r="2608" spans="1:14" x14ac:dyDescent="0.25">
      <c r="A2608" t="s">
        <v>2693</v>
      </c>
      <c r="B2608" s="6">
        <v>45188</v>
      </c>
      <c r="C2608">
        <v>4.62</v>
      </c>
      <c r="D2608" s="6">
        <v>47015</v>
      </c>
      <c r="F2608">
        <v>114.39334344</v>
      </c>
      <c r="G2608">
        <v>111.09655651999999</v>
      </c>
      <c r="H2608">
        <v>107.91410263</v>
      </c>
      <c r="I2608">
        <v>104.84133248000001</v>
      </c>
      <c r="J2608">
        <v>101.87381635</v>
      </c>
      <c r="K2608">
        <v>99.007332120000001</v>
      </c>
      <c r="L2608">
        <v>96.237854080000005</v>
      </c>
      <c r="M2608">
        <v>93.561542410000001</v>
      </c>
      <c r="N2608">
        <v>90.974733319999999</v>
      </c>
    </row>
    <row r="2609" spans="1:14" x14ac:dyDescent="0.25">
      <c r="A2609" t="s">
        <v>2694</v>
      </c>
      <c r="B2609" s="6">
        <v>45188</v>
      </c>
      <c r="C2609">
        <v>4.93</v>
      </c>
      <c r="D2609" s="6">
        <v>46286</v>
      </c>
      <c r="F2609">
        <v>105.29797983</v>
      </c>
      <c r="G2609">
        <v>104.12676856</v>
      </c>
      <c r="H2609">
        <v>102.98175139</v>
      </c>
      <c r="I2609">
        <v>101.8620549</v>
      </c>
      <c r="J2609">
        <v>100.76684417</v>
      </c>
      <c r="K2609">
        <v>99.695320649999999</v>
      </c>
      <c r="L2609">
        <v>98.646720259999995</v>
      </c>
      <c r="M2609">
        <v>97.620311450000003</v>
      </c>
      <c r="N2609">
        <v>96.615393600000004</v>
      </c>
    </row>
    <row r="2610" spans="1:14" x14ac:dyDescent="0.25">
      <c r="A2610" t="s">
        <v>2695</v>
      </c>
      <c r="B2610" s="6">
        <v>45188</v>
      </c>
      <c r="C2610">
        <v>4.9800000000000004</v>
      </c>
      <c r="D2610" s="6">
        <v>46253</v>
      </c>
      <c r="F2610">
        <v>104.91394990000001</v>
      </c>
      <c r="G2610">
        <v>103.83641964</v>
      </c>
      <c r="H2610">
        <v>102.7811379</v>
      </c>
      <c r="I2610">
        <v>101.74741926999999</v>
      </c>
      <c r="J2610">
        <v>100.73460629</v>
      </c>
      <c r="K2610">
        <v>99.742068020000005</v>
      </c>
      <c r="L2610">
        <v>98.769198720000006</v>
      </c>
      <c r="M2610">
        <v>97.815416569999996</v>
      </c>
      <c r="N2610">
        <v>96.880162560000002</v>
      </c>
    </row>
    <row r="2611" spans="1:14" x14ac:dyDescent="0.25">
      <c r="A2611" t="s">
        <v>2696</v>
      </c>
      <c r="B2611" s="6">
        <v>45188</v>
      </c>
      <c r="C2611">
        <v>4.6500000000000004</v>
      </c>
      <c r="D2611" s="6">
        <v>47015</v>
      </c>
      <c r="F2611">
        <v>114.48857859</v>
      </c>
      <c r="G2611">
        <v>111.19027896999999</v>
      </c>
      <c r="H2611">
        <v>108.00635185</v>
      </c>
      <c r="I2611">
        <v>104.93214657</v>
      </c>
      <c r="J2611">
        <v>101.96323212999999</v>
      </c>
      <c r="K2611">
        <v>99.095385160000006</v>
      </c>
      <c r="L2611">
        <v>96.324578770000002</v>
      </c>
      <c r="M2611">
        <v>93.646971989999997</v>
      </c>
      <c r="N2611">
        <v>91.058899940000003</v>
      </c>
    </row>
    <row r="2612" spans="1:14" x14ac:dyDescent="0.25">
      <c r="A2612" t="s">
        <v>2697</v>
      </c>
      <c r="B2612" s="6">
        <v>45189</v>
      </c>
      <c r="C2612">
        <v>4.47</v>
      </c>
      <c r="D2612" s="6">
        <v>47028</v>
      </c>
      <c r="F2612">
        <v>114.31519548999999</v>
      </c>
      <c r="G2612">
        <v>110.97683617</v>
      </c>
      <c r="H2612">
        <v>107.75543718999999</v>
      </c>
      <c r="I2612">
        <v>104.64619174000001</v>
      </c>
      <c r="J2612">
        <v>101.64452285</v>
      </c>
      <c r="K2612">
        <v>98.746070680000003</v>
      </c>
      <c r="L2612">
        <v>95.946680659999998</v>
      </c>
      <c r="M2612">
        <v>93.242392339999995</v>
      </c>
      <c r="N2612">
        <v>90.629428930000003</v>
      </c>
    </row>
    <row r="2613" spans="1:14" x14ac:dyDescent="0.25">
      <c r="A2613" t="s">
        <v>2698</v>
      </c>
      <c r="B2613" s="6">
        <v>45189</v>
      </c>
      <c r="C2613">
        <v>5.14</v>
      </c>
      <c r="D2613" s="6">
        <v>45916</v>
      </c>
      <c r="F2613">
        <v>100.60767719</v>
      </c>
      <c r="G2613">
        <v>100.4769613</v>
      </c>
      <c r="H2613">
        <v>100.34660006999999</v>
      </c>
      <c r="I2613">
        <v>100.21659200000001</v>
      </c>
      <c r="J2613">
        <v>100.08693563</v>
      </c>
      <c r="K2613">
        <v>99.957629479999994</v>
      </c>
      <c r="L2613">
        <v>99.828672109999999</v>
      </c>
      <c r="M2613">
        <v>99.70006205</v>
      </c>
      <c r="N2613">
        <v>99.571797880000005</v>
      </c>
    </row>
    <row r="2614" spans="1:14" x14ac:dyDescent="0.25">
      <c r="A2614" t="s">
        <v>2699</v>
      </c>
      <c r="B2614" s="6">
        <v>45189</v>
      </c>
      <c r="C2614">
        <v>4.9000000000000004</v>
      </c>
      <c r="D2614" s="6">
        <v>46281</v>
      </c>
      <c r="F2614">
        <v>105.19733414</v>
      </c>
      <c r="G2614">
        <v>104.04059780999999</v>
      </c>
      <c r="H2614">
        <v>102.90943494</v>
      </c>
      <c r="I2614">
        <v>101.80300246</v>
      </c>
      <c r="J2614">
        <v>100.72049405</v>
      </c>
      <c r="K2614">
        <v>99.661138120000004</v>
      </c>
      <c r="L2614">
        <v>98.624196019999999</v>
      </c>
      <c r="M2614">
        <v>97.608960229999994</v>
      </c>
      <c r="N2614">
        <v>96.614752789999997</v>
      </c>
    </row>
    <row r="2615" spans="1:14" x14ac:dyDescent="0.25">
      <c r="A2615" t="s">
        <v>2700</v>
      </c>
      <c r="B2615" s="6">
        <v>45190</v>
      </c>
      <c r="C2615">
        <v>4.62</v>
      </c>
      <c r="D2615" s="6">
        <v>47017</v>
      </c>
      <c r="F2615">
        <v>114.65506444</v>
      </c>
      <c r="G2615">
        <v>111.34275366999999</v>
      </c>
      <c r="H2615">
        <v>108.14556185000001</v>
      </c>
      <c r="I2615">
        <v>105.058797</v>
      </c>
      <c r="J2615">
        <v>102.07798932999999</v>
      </c>
      <c r="K2615">
        <v>99.198879050000002</v>
      </c>
      <c r="L2615">
        <v>96.417405079999995</v>
      </c>
      <c r="M2615">
        <v>93.729694319999993</v>
      </c>
      <c r="N2615">
        <v>91.132051660000002</v>
      </c>
    </row>
    <row r="2616" spans="1:14" x14ac:dyDescent="0.25">
      <c r="A2616" t="s">
        <v>2701</v>
      </c>
      <c r="B2616" s="6">
        <v>45190</v>
      </c>
      <c r="C2616">
        <v>5.07</v>
      </c>
      <c r="D2616" s="6">
        <v>46286</v>
      </c>
      <c r="F2616">
        <v>105.45975754</v>
      </c>
      <c r="G2616">
        <v>104.28755346</v>
      </c>
      <c r="H2616">
        <v>103.14155898999999</v>
      </c>
      <c r="I2616">
        <v>102.02090031</v>
      </c>
      <c r="J2616">
        <v>100.92474209</v>
      </c>
      <c r="K2616">
        <v>99.852285429999995</v>
      </c>
      <c r="L2616">
        <v>98.802765870000002</v>
      </c>
      <c r="M2616">
        <v>97.775451529999998</v>
      </c>
      <c r="N2616">
        <v>96.769641419999999</v>
      </c>
    </row>
    <row r="2617" spans="1:14" x14ac:dyDescent="0.25">
      <c r="A2617" t="s">
        <v>2702</v>
      </c>
      <c r="B2617" s="6">
        <v>45191</v>
      </c>
      <c r="C2617">
        <v>4.99</v>
      </c>
      <c r="D2617" s="6">
        <v>46287</v>
      </c>
      <c r="F2617">
        <v>105.38075763000001</v>
      </c>
      <c r="G2617">
        <v>104.20626351</v>
      </c>
      <c r="H2617">
        <v>103.05809419000001</v>
      </c>
      <c r="I2617">
        <v>101.93536996</v>
      </c>
      <c r="J2617">
        <v>100.83724998</v>
      </c>
      <c r="K2617">
        <v>99.762930159999996</v>
      </c>
      <c r="L2617">
        <v>98.711641110000002</v>
      </c>
      <c r="M2617">
        <v>97.682646340000005</v>
      </c>
      <c r="N2617">
        <v>96.675240500000001</v>
      </c>
    </row>
    <row r="2618" spans="1:14" x14ac:dyDescent="0.25">
      <c r="A2618" t="s">
        <v>2703</v>
      </c>
      <c r="B2618" s="6">
        <v>45191</v>
      </c>
      <c r="C2618">
        <v>5.18</v>
      </c>
      <c r="D2618" s="6">
        <v>45922</v>
      </c>
      <c r="F2618">
        <v>100.69120067</v>
      </c>
      <c r="G2618">
        <v>100.54374987999999</v>
      </c>
      <c r="H2618">
        <v>100.39674202</v>
      </c>
      <c r="I2618">
        <v>100.25017507</v>
      </c>
      <c r="J2618">
        <v>100.10404705000001</v>
      </c>
      <c r="K2618">
        <v>99.958355940000004</v>
      </c>
      <c r="L2618">
        <v>99.813099769999994</v>
      </c>
      <c r="M2618">
        <v>99.668276570000003</v>
      </c>
      <c r="N2618">
        <v>99.523884379999998</v>
      </c>
    </row>
    <row r="2619" spans="1:14" x14ac:dyDescent="0.25">
      <c r="A2619" t="s">
        <v>2704</v>
      </c>
      <c r="B2619" s="6">
        <v>45194</v>
      </c>
      <c r="C2619">
        <v>4.99</v>
      </c>
      <c r="D2619" s="6">
        <v>46290</v>
      </c>
      <c r="F2619">
        <v>105.42109053999999</v>
      </c>
      <c r="G2619">
        <v>104.23802043000001</v>
      </c>
      <c r="H2619">
        <v>103.08164827</v>
      </c>
      <c r="I2619">
        <v>101.95107597000001</v>
      </c>
      <c r="J2619">
        <v>100.84544536</v>
      </c>
      <c r="K2619">
        <v>99.763936000000001</v>
      </c>
      <c r="L2619">
        <v>98.705763129999994</v>
      </c>
      <c r="M2619">
        <v>97.670175709999995</v>
      </c>
      <c r="N2619">
        <v>96.656454690000004</v>
      </c>
    </row>
    <row r="2620" spans="1:14" x14ac:dyDescent="0.25">
      <c r="A2620" t="s">
        <v>2705</v>
      </c>
      <c r="B2620" s="6">
        <v>45194</v>
      </c>
      <c r="C2620">
        <v>4.74</v>
      </c>
      <c r="D2620" s="6">
        <v>47021</v>
      </c>
      <c r="F2620">
        <v>114.8529291</v>
      </c>
      <c r="G2620">
        <v>111.53157705</v>
      </c>
      <c r="H2620">
        <v>108.32582612</v>
      </c>
      <c r="I2620">
        <v>105.23095585999999</v>
      </c>
      <c r="J2620">
        <v>102.24246993</v>
      </c>
      <c r="K2620">
        <v>99.356083729999995</v>
      </c>
      <c r="L2620">
        <v>96.567712979999996</v>
      </c>
      <c r="M2620">
        <v>93.873462910000001</v>
      </c>
      <c r="N2620">
        <v>91.269618129999998</v>
      </c>
    </row>
    <row r="2621" spans="1:14" x14ac:dyDescent="0.25">
      <c r="A2621" t="s">
        <v>2706</v>
      </c>
      <c r="B2621" s="6">
        <v>45194</v>
      </c>
      <c r="C2621">
        <v>5.19</v>
      </c>
      <c r="D2621" s="6">
        <v>45930</v>
      </c>
      <c r="F2621">
        <v>100.79728149</v>
      </c>
      <c r="G2621">
        <v>100.62749871</v>
      </c>
      <c r="H2621">
        <v>100.45828525</v>
      </c>
      <c r="I2621">
        <v>100.28963826</v>
      </c>
      <c r="J2621">
        <v>100.12155493</v>
      </c>
      <c r="K2621">
        <v>99.954032459999993</v>
      </c>
      <c r="L2621">
        <v>99.787068079999997</v>
      </c>
      <c r="M2621">
        <v>99.620659029999999</v>
      </c>
      <c r="N2621">
        <v>99.454802549999997</v>
      </c>
    </row>
    <row r="2622" spans="1:14" x14ac:dyDescent="0.25">
      <c r="A2622" t="s">
        <v>2707</v>
      </c>
      <c r="B2622" s="6">
        <v>45194</v>
      </c>
      <c r="C2622">
        <v>5.07</v>
      </c>
      <c r="D2622" s="6">
        <v>45930</v>
      </c>
      <c r="F2622">
        <v>100.78863877000001</v>
      </c>
      <c r="G2622">
        <v>100.61874457</v>
      </c>
      <c r="H2622">
        <v>100.44942146</v>
      </c>
      <c r="I2622">
        <v>100.28066656</v>
      </c>
      <c r="J2622">
        <v>100.11247704</v>
      </c>
      <c r="K2622">
        <v>99.944850070000001</v>
      </c>
      <c r="L2622">
        <v>99.777782860000002</v>
      </c>
      <c r="M2622">
        <v>99.611272600000007</v>
      </c>
      <c r="N2622">
        <v>99.445316539999993</v>
      </c>
    </row>
    <row r="2623" spans="1:14" x14ac:dyDescent="0.25">
      <c r="A2623" t="s">
        <v>2708</v>
      </c>
      <c r="B2623" s="6">
        <v>45194</v>
      </c>
      <c r="C2623">
        <v>5.09</v>
      </c>
      <c r="D2623" s="6">
        <v>46106</v>
      </c>
      <c r="F2623">
        <v>103.0695247</v>
      </c>
      <c r="G2623">
        <v>102.40714361000001</v>
      </c>
      <c r="H2623">
        <v>101.75330295000001</v>
      </c>
      <c r="I2623">
        <v>101.10783804</v>
      </c>
      <c r="J2623">
        <v>100.47058838</v>
      </c>
      <c r="K2623">
        <v>99.841397580000006</v>
      </c>
      <c r="L2623">
        <v>99.220113179999998</v>
      </c>
      <c r="M2623">
        <v>98.606586579999998</v>
      </c>
      <c r="N2623">
        <v>98.000672850000001</v>
      </c>
    </row>
    <row r="2624" spans="1:14" x14ac:dyDescent="0.25">
      <c r="A2624" t="s">
        <v>2709</v>
      </c>
      <c r="B2624" s="6">
        <v>45194</v>
      </c>
      <c r="C2624">
        <v>5.2</v>
      </c>
      <c r="D2624" s="6">
        <v>45925</v>
      </c>
      <c r="F2624">
        <v>100.73345701</v>
      </c>
      <c r="G2624">
        <v>100.57762904000001</v>
      </c>
      <c r="H2624">
        <v>100.42229026</v>
      </c>
      <c r="I2624">
        <v>100.26743836</v>
      </c>
      <c r="J2624">
        <v>100.11307103999999</v>
      </c>
      <c r="K2624">
        <v>99.959186029999998</v>
      </c>
      <c r="L2624">
        <v>99.805781060000001</v>
      </c>
      <c r="M2624">
        <v>99.652853859999993</v>
      </c>
      <c r="N2624">
        <v>99.500402210000004</v>
      </c>
    </row>
    <row r="2625" spans="1:14" x14ac:dyDescent="0.25">
      <c r="A2625" t="s">
        <v>2710</v>
      </c>
      <c r="B2625" s="6">
        <v>45195</v>
      </c>
      <c r="C2625">
        <v>4.74</v>
      </c>
      <c r="D2625" s="6">
        <v>47022</v>
      </c>
      <c r="F2625">
        <v>114.86603658</v>
      </c>
      <c r="G2625">
        <v>111.54159661</v>
      </c>
      <c r="H2625">
        <v>108.33294343999999</v>
      </c>
      <c r="I2625">
        <v>105.23534561</v>
      </c>
      <c r="J2625">
        <v>102.24429648</v>
      </c>
      <c r="K2625">
        <v>99.355501820000001</v>
      </c>
      <c r="L2625">
        <v>96.564868340000004</v>
      </c>
      <c r="M2625">
        <v>93.86849282</v>
      </c>
      <c r="N2625">
        <v>91.262651969999993</v>
      </c>
    </row>
    <row r="2626" spans="1:14" x14ac:dyDescent="0.25">
      <c r="A2626" t="s">
        <v>2711</v>
      </c>
      <c r="B2626" s="6">
        <v>45195</v>
      </c>
      <c r="C2626">
        <v>4.7300000000000004</v>
      </c>
      <c r="D2626" s="6">
        <v>47022</v>
      </c>
      <c r="F2626">
        <v>114.83409761999999</v>
      </c>
      <c r="G2626">
        <v>111.51016799</v>
      </c>
      <c r="H2626">
        <v>108.30201176999999</v>
      </c>
      <c r="I2626">
        <v>105.204898</v>
      </c>
      <c r="J2626">
        <v>102.21432043</v>
      </c>
      <c r="K2626">
        <v>99.325985299999999</v>
      </c>
      <c r="L2626">
        <v>96.535799690000005</v>
      </c>
      <c r="M2626">
        <v>93.839860799999997</v>
      </c>
      <c r="N2626">
        <v>91.234445679999993</v>
      </c>
    </row>
    <row r="2627" spans="1:14" x14ac:dyDescent="0.25">
      <c r="A2627" t="s">
        <v>2712</v>
      </c>
      <c r="B2627" s="6">
        <v>45195</v>
      </c>
      <c r="C2627">
        <v>5.2</v>
      </c>
      <c r="D2627" s="6">
        <v>45926</v>
      </c>
      <c r="F2627">
        <v>100.74656028</v>
      </c>
      <c r="G2627">
        <v>100.58793974</v>
      </c>
      <c r="H2627">
        <v>100.42982411</v>
      </c>
      <c r="I2627">
        <v>100.27221099</v>
      </c>
      <c r="J2627">
        <v>100.11509799</v>
      </c>
      <c r="K2627">
        <v>99.958482709999998</v>
      </c>
      <c r="L2627">
        <v>99.802362790000004</v>
      </c>
      <c r="M2627">
        <v>99.646735890000002</v>
      </c>
      <c r="N2627">
        <v>99.491599660000006</v>
      </c>
    </row>
    <row r="2628" spans="1:14" x14ac:dyDescent="0.25">
      <c r="A2628" t="s">
        <v>2713</v>
      </c>
      <c r="B2628" s="6">
        <v>45195</v>
      </c>
      <c r="C2628">
        <v>4.7300000000000004</v>
      </c>
      <c r="D2628" s="6">
        <v>47022</v>
      </c>
      <c r="F2628">
        <v>114.83409761999999</v>
      </c>
      <c r="G2628">
        <v>111.51016799</v>
      </c>
      <c r="H2628">
        <v>108.30201176999999</v>
      </c>
      <c r="I2628">
        <v>105.204898</v>
      </c>
      <c r="J2628">
        <v>102.21432043</v>
      </c>
      <c r="K2628">
        <v>99.325985299999999</v>
      </c>
      <c r="L2628">
        <v>96.535799690000005</v>
      </c>
      <c r="M2628">
        <v>93.839860799999997</v>
      </c>
      <c r="N2628">
        <v>91.234445679999993</v>
      </c>
    </row>
    <row r="2629" spans="1:14" x14ac:dyDescent="0.25">
      <c r="A2629" t="s">
        <v>2714</v>
      </c>
      <c r="B2629" s="6">
        <v>45196</v>
      </c>
      <c r="C2629">
        <v>5.01</v>
      </c>
      <c r="D2629" s="6">
        <v>46311</v>
      </c>
      <c r="F2629">
        <v>105.73054046999999</v>
      </c>
      <c r="G2629">
        <v>104.48728457999999</v>
      </c>
      <c r="H2629">
        <v>103.27344494</v>
      </c>
      <c r="I2629">
        <v>102.0879841</v>
      </c>
      <c r="J2629">
        <v>100.92991295</v>
      </c>
      <c r="K2629">
        <v>99.798287909999999</v>
      </c>
      <c r="L2629">
        <v>98.692208390000005</v>
      </c>
      <c r="M2629">
        <v>97.610814309999995</v>
      </c>
      <c r="N2629">
        <v>96.553283879999995</v>
      </c>
    </row>
    <row r="2630" spans="1:14" x14ac:dyDescent="0.25">
      <c r="A2630" t="s">
        <v>2715</v>
      </c>
      <c r="B2630" s="6">
        <v>45196</v>
      </c>
      <c r="C2630">
        <v>4.96</v>
      </c>
      <c r="D2630" s="6">
        <v>46416</v>
      </c>
      <c r="F2630">
        <v>107.13790087</v>
      </c>
      <c r="G2630">
        <v>105.60849543</v>
      </c>
      <c r="H2630">
        <v>104.10906176</v>
      </c>
      <c r="I2630">
        <v>102.63879425</v>
      </c>
      <c r="J2630">
        <v>101.19691564999999</v>
      </c>
      <c r="K2630">
        <v>99.782675839999996</v>
      </c>
      <c r="L2630">
        <v>98.3953506</v>
      </c>
      <c r="M2630">
        <v>97.034240539999999</v>
      </c>
      <c r="N2630">
        <v>95.698669980000005</v>
      </c>
    </row>
    <row r="2631" spans="1:14" x14ac:dyDescent="0.25">
      <c r="A2631" t="s">
        <v>2716</v>
      </c>
      <c r="B2631" s="6">
        <v>45196</v>
      </c>
      <c r="C2631">
        <v>5.0199999999999996</v>
      </c>
      <c r="D2631" s="6">
        <v>46288</v>
      </c>
      <c r="F2631">
        <v>105.42903466999999</v>
      </c>
      <c r="G2631">
        <v>104.25146779000001</v>
      </c>
      <c r="H2631">
        <v>103.10035329</v>
      </c>
      <c r="I2631">
        <v>101.97480526</v>
      </c>
      <c r="J2631">
        <v>100.87397703000001</v>
      </c>
      <c r="K2631">
        <v>99.797058969999995</v>
      </c>
      <c r="L2631">
        <v>98.743276499999993</v>
      </c>
      <c r="M2631">
        <v>97.71188823</v>
      </c>
      <c r="N2631">
        <v>96.702184169999995</v>
      </c>
    </row>
    <row r="2632" spans="1:14" x14ac:dyDescent="0.25">
      <c r="A2632" t="s">
        <v>2717</v>
      </c>
      <c r="B2632" s="6">
        <v>45196</v>
      </c>
      <c r="C2632">
        <v>4.78</v>
      </c>
      <c r="D2632" s="6">
        <v>47021</v>
      </c>
      <c r="F2632">
        <v>114.98057415</v>
      </c>
      <c r="G2632">
        <v>111.65718425999999</v>
      </c>
      <c r="H2632">
        <v>108.44944886</v>
      </c>
      <c r="I2632">
        <v>105.35264567</v>
      </c>
      <c r="J2632">
        <v>102.36227657000001</v>
      </c>
      <c r="K2632">
        <v>99.474055309999997</v>
      </c>
      <c r="L2632">
        <v>96.683895980000003</v>
      </c>
      <c r="M2632">
        <v>93.987902259999998</v>
      </c>
      <c r="N2632">
        <v>91.382357279999994</v>
      </c>
    </row>
    <row r="2633" spans="1:14" x14ac:dyDescent="0.25">
      <c r="A2633" t="s">
        <v>2718</v>
      </c>
      <c r="B2633" s="6">
        <v>45196</v>
      </c>
      <c r="C2633">
        <v>4.82</v>
      </c>
      <c r="D2633" s="6">
        <v>47023</v>
      </c>
      <c r="F2633">
        <v>115.13487739</v>
      </c>
      <c r="G2633">
        <v>111.80325917</v>
      </c>
      <c r="H2633">
        <v>108.58772084</v>
      </c>
      <c r="I2633">
        <v>105.48351624999999</v>
      </c>
      <c r="J2633">
        <v>102.48612489</v>
      </c>
      <c r="K2633">
        <v>99.591239529999996</v>
      </c>
      <c r="L2633">
        <v>96.794754589999997</v>
      </c>
      <c r="M2633">
        <v>94.092755299999993</v>
      </c>
      <c r="N2633">
        <v>91.481507460000003</v>
      </c>
    </row>
    <row r="2634" spans="1:14" x14ac:dyDescent="0.25">
      <c r="A2634" t="s">
        <v>2719</v>
      </c>
      <c r="B2634" s="6">
        <v>45197</v>
      </c>
      <c r="C2634">
        <v>4.91</v>
      </c>
      <c r="D2634" s="6">
        <v>46293</v>
      </c>
      <c r="F2634">
        <v>105.45071625999999</v>
      </c>
      <c r="G2634">
        <v>104.25786988999999</v>
      </c>
      <c r="H2634">
        <v>103.09214473</v>
      </c>
      <c r="I2634">
        <v>101.9526219</v>
      </c>
      <c r="J2634">
        <v>100.83842365</v>
      </c>
      <c r="K2634">
        <v>99.748711049999997</v>
      </c>
      <c r="L2634">
        <v>98.682681930000001</v>
      </c>
      <c r="M2634">
        <v>97.639568830000002</v>
      </c>
      <c r="N2634">
        <v>96.61863717</v>
      </c>
    </row>
    <row r="2635" spans="1:14" x14ac:dyDescent="0.25">
      <c r="A2635" t="s">
        <v>2720</v>
      </c>
      <c r="B2635" s="6">
        <v>45197</v>
      </c>
      <c r="C2635">
        <v>4.9000000000000004</v>
      </c>
      <c r="D2635" s="6">
        <v>46658</v>
      </c>
      <c r="F2635">
        <v>110.42879049</v>
      </c>
      <c r="G2635">
        <v>108.18868404</v>
      </c>
      <c r="H2635">
        <v>106.00586864</v>
      </c>
      <c r="I2635">
        <v>103.87846904</v>
      </c>
      <c r="J2635">
        <v>101.80468702</v>
      </c>
      <c r="K2635">
        <v>99.782797560000006</v>
      </c>
      <c r="L2635">
        <v>97.811145139999994</v>
      </c>
      <c r="M2635">
        <v>95.888140329999999</v>
      </c>
      <c r="N2635">
        <v>94.012256600000001</v>
      </c>
    </row>
    <row r="2636" spans="1:14" x14ac:dyDescent="0.25">
      <c r="A2636" t="s">
        <v>2721</v>
      </c>
      <c r="B2636" s="6">
        <v>45197</v>
      </c>
      <c r="C2636">
        <v>4.83</v>
      </c>
      <c r="D2636" s="6">
        <v>47024</v>
      </c>
      <c r="F2636">
        <v>115.18020085000001</v>
      </c>
      <c r="G2636">
        <v>111.84497432000001</v>
      </c>
      <c r="H2636">
        <v>108.62602742</v>
      </c>
      <c r="I2636">
        <v>105.51860249000001</v>
      </c>
      <c r="J2636">
        <v>102.51816823</v>
      </c>
      <c r="K2636">
        <v>99.620407310000004</v>
      </c>
      <c r="L2636">
        <v>96.821204719999997</v>
      </c>
      <c r="M2636">
        <v>94.116636799999995</v>
      </c>
      <c r="N2636">
        <v>91.502961060000004</v>
      </c>
    </row>
    <row r="2637" spans="1:14" x14ac:dyDescent="0.25">
      <c r="A2637" t="s">
        <v>2722</v>
      </c>
      <c r="B2637" s="6">
        <v>45197</v>
      </c>
      <c r="C2637">
        <v>4.83</v>
      </c>
      <c r="D2637" s="6">
        <v>47024</v>
      </c>
      <c r="F2637">
        <v>115.18020085000001</v>
      </c>
      <c r="G2637">
        <v>111.84497432000001</v>
      </c>
      <c r="H2637">
        <v>108.62602742</v>
      </c>
      <c r="I2637">
        <v>105.51860249000001</v>
      </c>
      <c r="J2637">
        <v>102.51816823</v>
      </c>
      <c r="K2637">
        <v>99.620407310000004</v>
      </c>
      <c r="L2637">
        <v>96.821204719999997</v>
      </c>
      <c r="M2637">
        <v>94.116636799999995</v>
      </c>
      <c r="N2637">
        <v>91.502961060000004</v>
      </c>
    </row>
    <row r="2638" spans="1:14" x14ac:dyDescent="0.25">
      <c r="A2638" t="s">
        <v>2723</v>
      </c>
      <c r="B2638" s="6">
        <v>45197</v>
      </c>
      <c r="C2638">
        <v>5.03</v>
      </c>
      <c r="D2638" s="6">
        <v>46293</v>
      </c>
      <c r="F2638">
        <v>105.50841935</v>
      </c>
      <c r="G2638">
        <v>104.31647426000001</v>
      </c>
      <c r="H2638">
        <v>103.15160646</v>
      </c>
      <c r="I2638">
        <v>102.01289921999999</v>
      </c>
      <c r="J2638">
        <v>100.8994768</v>
      </c>
      <c r="K2638">
        <v>99.810502189999994</v>
      </c>
      <c r="L2638">
        <v>98.745175000000003</v>
      </c>
      <c r="M2638">
        <v>97.702729489999996</v>
      </c>
      <c r="N2638">
        <v>96.682432649999996</v>
      </c>
    </row>
    <row r="2639" spans="1:14" x14ac:dyDescent="0.25">
      <c r="A2639" t="s">
        <v>2724</v>
      </c>
      <c r="B2639" s="6">
        <v>45197</v>
      </c>
      <c r="C2639">
        <v>5.21</v>
      </c>
      <c r="D2639" s="6">
        <v>45929</v>
      </c>
      <c r="F2639">
        <v>100.78753429</v>
      </c>
      <c r="G2639">
        <v>100.62053003</v>
      </c>
      <c r="H2639">
        <v>100.45407882000001</v>
      </c>
      <c r="I2639">
        <v>100.28817792</v>
      </c>
      <c r="J2639">
        <v>100.12282463</v>
      </c>
      <c r="K2639">
        <v>99.958016259999994</v>
      </c>
      <c r="L2639">
        <v>99.793750130000006</v>
      </c>
      <c r="M2639">
        <v>99.630023589999993</v>
      </c>
      <c r="N2639">
        <v>99.466834000000006</v>
      </c>
    </row>
    <row r="2640" spans="1:14" x14ac:dyDescent="0.25">
      <c r="A2640" t="s">
        <v>2725</v>
      </c>
      <c r="B2640" s="6">
        <v>45197</v>
      </c>
      <c r="C2640">
        <v>5.04</v>
      </c>
      <c r="D2640" s="6">
        <v>46293</v>
      </c>
      <c r="F2640">
        <v>105.85167403</v>
      </c>
      <c r="G2640">
        <v>104.59094732</v>
      </c>
      <c r="H2640">
        <v>103.36067496</v>
      </c>
      <c r="I2640">
        <v>102.15975838</v>
      </c>
      <c r="J2640">
        <v>100.98715141</v>
      </c>
      <c r="K2640">
        <v>99.841857129999994</v>
      </c>
      <c r="L2640">
        <v>98.722925059999994</v>
      </c>
      <c r="M2640">
        <v>97.629448449999998</v>
      </c>
      <c r="N2640">
        <v>96.560561770000007</v>
      </c>
    </row>
    <row r="2641" spans="1:14" x14ac:dyDescent="0.25">
      <c r="A2641" t="s">
        <v>2726</v>
      </c>
      <c r="B2641" s="6">
        <v>45197</v>
      </c>
      <c r="C2641">
        <v>5.04</v>
      </c>
      <c r="D2641" s="6">
        <v>46293</v>
      </c>
      <c r="F2641">
        <v>105.85167403</v>
      </c>
      <c r="G2641">
        <v>104.59094732</v>
      </c>
      <c r="H2641">
        <v>103.36067496</v>
      </c>
      <c r="I2641">
        <v>102.15975838</v>
      </c>
      <c r="J2641">
        <v>100.98715141</v>
      </c>
      <c r="K2641">
        <v>99.841857129999994</v>
      </c>
      <c r="L2641">
        <v>98.722925059999994</v>
      </c>
      <c r="M2641">
        <v>97.629448449999998</v>
      </c>
      <c r="N2641">
        <v>96.560561770000007</v>
      </c>
    </row>
    <row r="2642" spans="1:14" x14ac:dyDescent="0.25">
      <c r="A2642" t="s">
        <v>2727</v>
      </c>
      <c r="B2642" s="6">
        <v>45197</v>
      </c>
      <c r="C2642">
        <v>4.84</v>
      </c>
      <c r="D2642" s="6">
        <v>47024</v>
      </c>
      <c r="F2642">
        <v>114.98893353</v>
      </c>
      <c r="G2642">
        <v>111.69801943</v>
      </c>
      <c r="H2642">
        <v>108.52292715999999</v>
      </c>
      <c r="I2642">
        <v>105.45883837</v>
      </c>
      <c r="J2642">
        <v>102.50116937999999</v>
      </c>
      <c r="K2642">
        <v>99.6455579</v>
      </c>
      <c r="L2642">
        <v>96.887850560000004</v>
      </c>
      <c r="M2642">
        <v>94.224091349999995</v>
      </c>
      <c r="N2642">
        <v>91.650510710000006</v>
      </c>
    </row>
    <row r="2643" spans="1:14" x14ac:dyDescent="0.25">
      <c r="A2643" t="s">
        <v>2728</v>
      </c>
      <c r="B2643" s="6">
        <v>45197</v>
      </c>
      <c r="C2643">
        <v>4.84</v>
      </c>
      <c r="D2643" s="6">
        <v>47024</v>
      </c>
      <c r="F2643">
        <v>114.98893353</v>
      </c>
      <c r="G2643">
        <v>111.69801943</v>
      </c>
      <c r="H2643">
        <v>108.52292715999999</v>
      </c>
      <c r="I2643">
        <v>105.45883837</v>
      </c>
      <c r="J2643">
        <v>102.50116937999999</v>
      </c>
      <c r="K2643">
        <v>99.6455579</v>
      </c>
      <c r="L2643">
        <v>96.887850560000004</v>
      </c>
      <c r="M2643">
        <v>94.224091349999995</v>
      </c>
      <c r="N2643">
        <v>91.650510710000006</v>
      </c>
    </row>
    <row r="2644" spans="1:14" x14ac:dyDescent="0.25">
      <c r="A2644" t="s">
        <v>2729</v>
      </c>
      <c r="B2644" s="6">
        <v>45197</v>
      </c>
      <c r="C2644">
        <v>4.84</v>
      </c>
      <c r="D2644" s="6">
        <v>47024</v>
      </c>
      <c r="F2644">
        <v>114.98893353</v>
      </c>
      <c r="G2644">
        <v>111.69801943</v>
      </c>
      <c r="H2644">
        <v>108.52292715999999</v>
      </c>
      <c r="I2644">
        <v>105.45883837</v>
      </c>
      <c r="J2644">
        <v>102.50116937999999</v>
      </c>
      <c r="K2644">
        <v>99.6455579</v>
      </c>
      <c r="L2644">
        <v>96.887850560000004</v>
      </c>
      <c r="M2644">
        <v>94.224091349999995</v>
      </c>
      <c r="N2644">
        <v>91.650510710000006</v>
      </c>
    </row>
    <row r="2645" spans="1:14" x14ac:dyDescent="0.25">
      <c r="A2645" t="s">
        <v>2730</v>
      </c>
      <c r="B2645" s="6">
        <v>45197</v>
      </c>
      <c r="C2645">
        <v>4.78</v>
      </c>
      <c r="D2645" s="6">
        <v>46660</v>
      </c>
      <c r="F2645">
        <v>110.35347871</v>
      </c>
      <c r="G2645">
        <v>108.10540822999999</v>
      </c>
      <c r="H2645">
        <v>105.91499918</v>
      </c>
      <c r="I2645">
        <v>103.78035841000001</v>
      </c>
      <c r="J2645">
        <v>101.69967084</v>
      </c>
      <c r="K2645">
        <v>99.671195510000004</v>
      </c>
      <c r="L2645">
        <v>97.693261899999996</v>
      </c>
      <c r="M2645">
        <v>95.764266379999995</v>
      </c>
      <c r="N2645">
        <v>93.882668989999999</v>
      </c>
    </row>
    <row r="2646" spans="1:14" x14ac:dyDescent="0.25">
      <c r="A2646" t="s">
        <v>2731</v>
      </c>
      <c r="B2646" s="6">
        <v>45198</v>
      </c>
      <c r="C2646">
        <v>5.14</v>
      </c>
      <c r="D2646" s="6">
        <v>45929</v>
      </c>
      <c r="F2646">
        <v>100.77586954</v>
      </c>
      <c r="G2646">
        <v>100.60888011999999</v>
      </c>
      <c r="H2646">
        <v>100.44244371000001</v>
      </c>
      <c r="I2646">
        <v>100.27655756999999</v>
      </c>
      <c r="J2646">
        <v>100.11121899</v>
      </c>
      <c r="K2646">
        <v>99.946425300000001</v>
      </c>
      <c r="L2646">
        <v>99.782173810000003</v>
      </c>
      <c r="M2646">
        <v>99.618461870000004</v>
      </c>
      <c r="N2646">
        <v>99.455286839999999</v>
      </c>
    </row>
    <row r="2647" spans="1:14" x14ac:dyDescent="0.25">
      <c r="A2647" t="s">
        <v>2732</v>
      </c>
      <c r="B2647" s="6">
        <v>45198</v>
      </c>
      <c r="C2647">
        <v>4.92</v>
      </c>
      <c r="D2647" s="6">
        <v>46294</v>
      </c>
      <c r="F2647">
        <v>105.39242833</v>
      </c>
      <c r="G2647">
        <v>104.19842982</v>
      </c>
      <c r="H2647">
        <v>103.03162097000001</v>
      </c>
      <c r="I2647">
        <v>101.89107917</v>
      </c>
      <c r="J2647">
        <v>100.77592319</v>
      </c>
      <c r="K2647">
        <v>99.685310810000004</v>
      </c>
      <c r="L2647">
        <v>98.618436770000002</v>
      </c>
      <c r="M2647">
        <v>97.574530699999997</v>
      </c>
      <c r="N2647">
        <v>96.552855280000003</v>
      </c>
    </row>
    <row r="2648" spans="1:14" x14ac:dyDescent="0.25">
      <c r="A2648" t="s">
        <v>2733</v>
      </c>
      <c r="B2648" s="6">
        <v>45198</v>
      </c>
      <c r="C2648">
        <v>4.66</v>
      </c>
      <c r="D2648" s="6">
        <v>46659</v>
      </c>
      <c r="F2648">
        <v>110.07678117</v>
      </c>
      <c r="G2648">
        <v>107.83463943</v>
      </c>
      <c r="H2648">
        <v>105.64997026</v>
      </c>
      <c r="I2648">
        <v>103.5208885</v>
      </c>
      <c r="J2648">
        <v>101.44558662999999</v>
      </c>
      <c r="K2648">
        <v>99.422330860000002</v>
      </c>
      <c r="L2648">
        <v>97.449457440000003</v>
      </c>
      <c r="M2648">
        <v>95.5253692</v>
      </c>
      <c r="N2648">
        <v>93.648532279999998</v>
      </c>
    </row>
    <row r="2649" spans="1:14" x14ac:dyDescent="0.25">
      <c r="A2649" t="s">
        <v>2734</v>
      </c>
      <c r="B2649" s="6">
        <v>45198</v>
      </c>
      <c r="C2649">
        <v>4.87</v>
      </c>
      <c r="D2649" s="6">
        <v>47756</v>
      </c>
      <c r="F2649">
        <v>112.55750757</v>
      </c>
      <c r="G2649">
        <v>109.77638166</v>
      </c>
      <c r="H2649">
        <v>107.10090461</v>
      </c>
      <c r="I2649">
        <v>104.52611813</v>
      </c>
      <c r="J2649">
        <v>102.04733423</v>
      </c>
      <c r="K2649">
        <v>99.660118589999996</v>
      </c>
      <c r="L2649">
        <v>97.36027507</v>
      </c>
      <c r="M2649">
        <v>95.143831219999996</v>
      </c>
      <c r="N2649">
        <v>93.00702484</v>
      </c>
    </row>
    <row r="2650" spans="1:14" x14ac:dyDescent="0.25">
      <c r="A2650" t="s">
        <v>2735</v>
      </c>
      <c r="B2650" s="6">
        <v>45198</v>
      </c>
      <c r="C2650">
        <v>5.14</v>
      </c>
      <c r="D2650" s="6">
        <v>45929</v>
      </c>
      <c r="F2650">
        <v>100.77586954</v>
      </c>
      <c r="G2650">
        <v>100.60888011999999</v>
      </c>
      <c r="H2650">
        <v>100.44244371000001</v>
      </c>
      <c r="I2650">
        <v>100.27655756999999</v>
      </c>
      <c r="J2650">
        <v>100.11121899</v>
      </c>
      <c r="K2650">
        <v>99.946425300000001</v>
      </c>
      <c r="L2650">
        <v>99.782173810000003</v>
      </c>
      <c r="M2650">
        <v>99.618461870000004</v>
      </c>
      <c r="N2650">
        <v>99.455286839999999</v>
      </c>
    </row>
    <row r="2651" spans="1:14" x14ac:dyDescent="0.25">
      <c r="A2651" t="s">
        <v>2736</v>
      </c>
      <c r="B2651" s="6">
        <v>45198</v>
      </c>
      <c r="C2651">
        <v>4.92</v>
      </c>
      <c r="D2651" s="6">
        <v>46294</v>
      </c>
      <c r="F2651">
        <v>105.39242833</v>
      </c>
      <c r="G2651">
        <v>104.19842982</v>
      </c>
      <c r="H2651">
        <v>103.03162097000001</v>
      </c>
      <c r="I2651">
        <v>101.89107917</v>
      </c>
      <c r="J2651">
        <v>100.77592319</v>
      </c>
      <c r="K2651">
        <v>99.685310810000004</v>
      </c>
      <c r="L2651">
        <v>98.618436770000002</v>
      </c>
      <c r="M2651">
        <v>97.574530699999997</v>
      </c>
      <c r="N2651">
        <v>96.552855280000003</v>
      </c>
    </row>
    <row r="2652" spans="1:14" x14ac:dyDescent="0.25">
      <c r="A2652" t="s">
        <v>2737</v>
      </c>
      <c r="B2652" s="6">
        <v>45198</v>
      </c>
      <c r="C2652">
        <v>4.78</v>
      </c>
      <c r="D2652" s="6">
        <v>46659</v>
      </c>
      <c r="F2652">
        <v>110.18023755999999</v>
      </c>
      <c r="G2652">
        <v>107.94004984</v>
      </c>
      <c r="H2652">
        <v>105.75722217000001</v>
      </c>
      <c r="I2652">
        <v>103.62987481</v>
      </c>
      <c r="J2652">
        <v>101.55620537</v>
      </c>
      <c r="K2652">
        <v>99.534484899999995</v>
      </c>
      <c r="L2652">
        <v>97.563054230000006</v>
      </c>
      <c r="M2652">
        <v>95.640320509999995</v>
      </c>
      <c r="N2652">
        <v>93.764753959999993</v>
      </c>
    </row>
    <row r="2653" spans="1:14" x14ac:dyDescent="0.25">
      <c r="A2653" t="s">
        <v>2738</v>
      </c>
      <c r="B2653" s="6">
        <v>45201</v>
      </c>
      <c r="C2653">
        <v>4.87</v>
      </c>
      <c r="D2653" s="6">
        <v>46661</v>
      </c>
      <c r="F2653">
        <v>110.40469073</v>
      </c>
      <c r="G2653">
        <v>108.15641626</v>
      </c>
      <c r="H2653">
        <v>105.96580443000001</v>
      </c>
      <c r="I2653">
        <v>103.83096161</v>
      </c>
      <c r="J2653">
        <v>101.7500723</v>
      </c>
      <c r="K2653">
        <v>99.72139516</v>
      </c>
      <c r="L2653">
        <v>97.743259339999994</v>
      </c>
      <c r="M2653">
        <v>95.814060920000003</v>
      </c>
      <c r="N2653">
        <v>93.93225966</v>
      </c>
    </row>
    <row r="2654" spans="1:14" x14ac:dyDescent="0.25">
      <c r="A2654" t="s">
        <v>2739</v>
      </c>
      <c r="B2654" s="6">
        <v>45201</v>
      </c>
      <c r="C2654">
        <v>4.7300000000000004</v>
      </c>
      <c r="D2654" s="6">
        <v>47028</v>
      </c>
      <c r="F2654">
        <v>115.15088147</v>
      </c>
      <c r="G2654">
        <v>111.79908838999999</v>
      </c>
      <c r="H2654">
        <v>108.56460935</v>
      </c>
      <c r="I2654">
        <v>105.44262531</v>
      </c>
      <c r="J2654">
        <v>102.42854762</v>
      </c>
      <c r="K2654">
        <v>99.518005250000002</v>
      </c>
      <c r="L2654">
        <v>96.706832910000003</v>
      </c>
      <c r="M2654">
        <v>93.991059849999999</v>
      </c>
      <c r="N2654">
        <v>91.366899419999996</v>
      </c>
    </row>
    <row r="2655" spans="1:14" x14ac:dyDescent="0.25">
      <c r="A2655" t="s">
        <v>2740</v>
      </c>
      <c r="B2655" s="6">
        <v>45202</v>
      </c>
      <c r="C2655">
        <v>4.84</v>
      </c>
      <c r="D2655" s="6">
        <v>47029</v>
      </c>
      <c r="F2655">
        <v>115.27805309</v>
      </c>
      <c r="G2655">
        <v>111.92714563</v>
      </c>
      <c r="H2655">
        <v>108.69345907</v>
      </c>
      <c r="I2655">
        <v>105.57217955</v>
      </c>
      <c r="J2655">
        <v>102.55872328</v>
      </c>
      <c r="K2655">
        <v>99.648723869999998</v>
      </c>
      <c r="L2655">
        <v>96.838020400000005</v>
      </c>
      <c r="M2655">
        <v>94.122646279999998</v>
      </c>
      <c r="N2655">
        <v>91.498818779999993</v>
      </c>
    </row>
    <row r="2656" spans="1:14" x14ac:dyDescent="0.25">
      <c r="A2656" t="s">
        <v>2741</v>
      </c>
      <c r="B2656" s="6">
        <v>45202</v>
      </c>
      <c r="C2656">
        <v>4.8899999999999997</v>
      </c>
      <c r="D2656" s="6">
        <v>46675</v>
      </c>
      <c r="F2656">
        <v>110.63937086999999</v>
      </c>
      <c r="G2656">
        <v>108.34992755</v>
      </c>
      <c r="H2656">
        <v>106.11998359</v>
      </c>
      <c r="I2656">
        <v>103.94755472</v>
      </c>
      <c r="J2656">
        <v>101.83074010999999</v>
      </c>
      <c r="K2656">
        <v>99.767718079999995</v>
      </c>
      <c r="L2656">
        <v>97.756742029999998</v>
      </c>
      <c r="M2656">
        <v>95.796136669999996</v>
      </c>
      <c r="N2656">
        <v>93.884294359999998</v>
      </c>
    </row>
    <row r="2657" spans="1:14" x14ac:dyDescent="0.25">
      <c r="A2657" t="s">
        <v>2742</v>
      </c>
      <c r="B2657" s="6">
        <v>45202</v>
      </c>
      <c r="C2657">
        <v>4.84</v>
      </c>
      <c r="D2657" s="6">
        <v>47029</v>
      </c>
      <c r="F2657">
        <v>115.27805309</v>
      </c>
      <c r="G2657">
        <v>111.92714563</v>
      </c>
      <c r="H2657">
        <v>108.69345907</v>
      </c>
      <c r="I2657">
        <v>105.57217955</v>
      </c>
      <c r="J2657">
        <v>102.55872328</v>
      </c>
      <c r="K2657">
        <v>99.648723869999998</v>
      </c>
      <c r="L2657">
        <v>96.838020400000005</v>
      </c>
      <c r="M2657">
        <v>94.122646279999998</v>
      </c>
      <c r="N2657">
        <v>91.498818779999993</v>
      </c>
    </row>
    <row r="2658" spans="1:14" x14ac:dyDescent="0.25">
      <c r="A2658" t="s">
        <v>2743</v>
      </c>
      <c r="B2658" s="6">
        <v>45203</v>
      </c>
      <c r="C2658">
        <v>4.88</v>
      </c>
      <c r="D2658" s="6">
        <v>47030</v>
      </c>
      <c r="F2658">
        <v>115.4197248</v>
      </c>
      <c r="G2658">
        <v>112.06375296</v>
      </c>
      <c r="H2658">
        <v>108.82524195000001</v>
      </c>
      <c r="I2658">
        <v>105.69936478</v>
      </c>
      <c r="J2658">
        <v>102.68152539</v>
      </c>
      <c r="K2658">
        <v>99.76734587</v>
      </c>
      <c r="L2658">
        <v>96.952654480000007</v>
      </c>
      <c r="M2658">
        <v>94.233474490000006</v>
      </c>
      <c r="N2658">
        <v>91.606013649999994</v>
      </c>
    </row>
    <row r="2659" spans="1:14" x14ac:dyDescent="0.25">
      <c r="A2659" t="s">
        <v>2744</v>
      </c>
      <c r="B2659" s="6">
        <v>45204</v>
      </c>
      <c r="C2659">
        <v>5.14</v>
      </c>
      <c r="D2659" s="6">
        <v>45936</v>
      </c>
      <c r="F2659">
        <v>100.86716188</v>
      </c>
      <c r="G2659">
        <v>100.6807014</v>
      </c>
      <c r="H2659">
        <v>100.49493879000001</v>
      </c>
      <c r="I2659">
        <v>100.30987009</v>
      </c>
      <c r="J2659">
        <v>100.12549138999999</v>
      </c>
      <c r="K2659">
        <v>99.941798770000005</v>
      </c>
      <c r="L2659">
        <v>99.758788379999999</v>
      </c>
      <c r="M2659">
        <v>99.576456370000002</v>
      </c>
      <c r="N2659">
        <v>99.394798929999993</v>
      </c>
    </row>
    <row r="2660" spans="1:14" x14ac:dyDescent="0.25">
      <c r="A2660" t="s">
        <v>2745</v>
      </c>
      <c r="B2660" s="6">
        <v>45204</v>
      </c>
      <c r="C2660">
        <v>4.9800000000000004</v>
      </c>
      <c r="D2660" s="6">
        <v>46300</v>
      </c>
      <c r="F2660">
        <v>105.54441229</v>
      </c>
      <c r="G2660">
        <v>104.33284979</v>
      </c>
      <c r="H2660">
        <v>103.14925751</v>
      </c>
      <c r="I2660">
        <v>101.99267304999999</v>
      </c>
      <c r="J2660">
        <v>100.86217775</v>
      </c>
      <c r="K2660">
        <v>99.756894239999994</v>
      </c>
      <c r="L2660">
        <v>98.675984139999997</v>
      </c>
      <c r="M2660">
        <v>97.618645939999993</v>
      </c>
      <c r="N2660">
        <v>96.584112930000003</v>
      </c>
    </row>
    <row r="2661" spans="1:14" x14ac:dyDescent="0.25">
      <c r="A2661" t="s">
        <v>2746</v>
      </c>
      <c r="B2661" s="6">
        <v>45204</v>
      </c>
      <c r="C2661">
        <v>4.88</v>
      </c>
      <c r="D2661" s="6">
        <v>46665</v>
      </c>
      <c r="F2661">
        <v>110.48103259</v>
      </c>
      <c r="G2661">
        <v>108.22090589</v>
      </c>
      <c r="H2661">
        <v>106.01896538</v>
      </c>
      <c r="I2661">
        <v>103.87329169</v>
      </c>
      <c r="J2661">
        <v>101.78204511</v>
      </c>
      <c r="K2661">
        <v>99.743461499999995</v>
      </c>
      <c r="L2661">
        <v>97.755848490000005</v>
      </c>
      <c r="M2661">
        <v>95.817581880000006</v>
      </c>
      <c r="N2661">
        <v>93.927102289999993</v>
      </c>
    </row>
    <row r="2662" spans="1:14" x14ac:dyDescent="0.25">
      <c r="A2662" t="s">
        <v>2747</v>
      </c>
      <c r="B2662" s="6">
        <v>45204</v>
      </c>
      <c r="C2662">
        <v>5.16</v>
      </c>
      <c r="D2662" s="6">
        <v>45936</v>
      </c>
      <c r="F2662">
        <v>100.87088321</v>
      </c>
      <c r="G2662">
        <v>100.68441776</v>
      </c>
      <c r="H2662">
        <v>100.49865020999999</v>
      </c>
      <c r="I2662">
        <v>100.31357658</v>
      </c>
      <c r="J2662">
        <v>100.12919296</v>
      </c>
      <c r="K2662">
        <v>99.945495440000002</v>
      </c>
      <c r="L2662">
        <v>99.762480159999996</v>
      </c>
      <c r="M2662">
        <v>99.580143280000001</v>
      </c>
      <c r="N2662">
        <v>99.398480980000002</v>
      </c>
    </row>
    <row r="2663" spans="1:14" x14ac:dyDescent="0.25">
      <c r="A2663" t="s">
        <v>2748</v>
      </c>
      <c r="B2663" s="6">
        <v>45204</v>
      </c>
      <c r="C2663">
        <v>4.9800000000000004</v>
      </c>
      <c r="D2663" s="6">
        <v>46300</v>
      </c>
      <c r="F2663">
        <v>105.54441229</v>
      </c>
      <c r="G2663">
        <v>104.33284979</v>
      </c>
      <c r="H2663">
        <v>103.14925751</v>
      </c>
      <c r="I2663">
        <v>101.99267304999999</v>
      </c>
      <c r="J2663">
        <v>100.86217775</v>
      </c>
      <c r="K2663">
        <v>99.756894239999994</v>
      </c>
      <c r="L2663">
        <v>98.675984139999997</v>
      </c>
      <c r="M2663">
        <v>97.618645939999993</v>
      </c>
      <c r="N2663">
        <v>96.584112930000003</v>
      </c>
    </row>
    <row r="2664" spans="1:14" x14ac:dyDescent="0.25">
      <c r="A2664" t="s">
        <v>2749</v>
      </c>
      <c r="B2664" s="6">
        <v>45204</v>
      </c>
      <c r="C2664">
        <v>4.9800000000000004</v>
      </c>
      <c r="D2664" s="6">
        <v>46300</v>
      </c>
      <c r="F2664">
        <v>105.54441229</v>
      </c>
      <c r="G2664">
        <v>104.33284979</v>
      </c>
      <c r="H2664">
        <v>103.14925751</v>
      </c>
      <c r="I2664">
        <v>101.99267304999999</v>
      </c>
      <c r="J2664">
        <v>100.86217775</v>
      </c>
      <c r="K2664">
        <v>99.756894239999994</v>
      </c>
      <c r="L2664">
        <v>98.675984139999997</v>
      </c>
      <c r="M2664">
        <v>97.618645939999993</v>
      </c>
      <c r="N2664">
        <v>96.584112930000003</v>
      </c>
    </row>
    <row r="2665" spans="1:14" x14ac:dyDescent="0.25">
      <c r="A2665" t="s">
        <v>2750</v>
      </c>
      <c r="B2665" s="6">
        <v>45205</v>
      </c>
      <c r="C2665">
        <v>4.9800000000000004</v>
      </c>
      <c r="D2665" s="6">
        <v>46675</v>
      </c>
      <c r="F2665">
        <v>110.84029587000001</v>
      </c>
      <c r="G2665">
        <v>108.54857235</v>
      </c>
      <c r="H2665">
        <v>106.31639538</v>
      </c>
      <c r="I2665">
        <v>104.14177927</v>
      </c>
      <c r="J2665">
        <v>102.02282188</v>
      </c>
      <c r="K2665">
        <v>99.957700239999994</v>
      </c>
      <c r="L2665">
        <v>97.944666519999998</v>
      </c>
      <c r="M2665">
        <v>95.982044220000006</v>
      </c>
      <c r="N2665">
        <v>94.068224580000006</v>
      </c>
    </row>
    <row r="2666" spans="1:14" x14ac:dyDescent="0.25">
      <c r="A2666" t="s">
        <v>2751</v>
      </c>
      <c r="B2666" s="6">
        <v>45205</v>
      </c>
      <c r="C2666">
        <v>4.93</v>
      </c>
      <c r="D2666" s="6">
        <v>47042</v>
      </c>
      <c r="F2666">
        <v>115.73986429999999</v>
      </c>
      <c r="G2666">
        <v>112.34522162</v>
      </c>
      <c r="H2666">
        <v>109.07035002000001</v>
      </c>
      <c r="I2666">
        <v>105.91028396</v>
      </c>
      <c r="J2666">
        <v>102.86029799000001</v>
      </c>
      <c r="K2666">
        <v>99.915893319999995</v>
      </c>
      <c r="L2666">
        <v>97.072785240000002</v>
      </c>
      <c r="M2666">
        <v>94.326891290000006</v>
      </c>
      <c r="N2666">
        <v>91.674320289999997</v>
      </c>
    </row>
    <row r="2667" spans="1:14" x14ac:dyDescent="0.25">
      <c r="A2667" t="s">
        <v>2752</v>
      </c>
      <c r="B2667" s="6">
        <v>45205</v>
      </c>
      <c r="C2667">
        <v>5.08</v>
      </c>
      <c r="D2667" s="6">
        <v>46301</v>
      </c>
      <c r="F2667">
        <v>105.67769838</v>
      </c>
      <c r="G2667">
        <v>104.46252045999999</v>
      </c>
      <c r="H2667">
        <v>103.27545528</v>
      </c>
      <c r="I2667">
        <v>102.11553335000001</v>
      </c>
      <c r="J2667">
        <v>100.98182937999999</v>
      </c>
      <c r="K2667">
        <v>99.873459769999997</v>
      </c>
      <c r="L2667">
        <v>98.789580240000006</v>
      </c>
      <c r="M2667">
        <v>97.729383740000003</v>
      </c>
      <c r="N2667">
        <v>96.692098349999995</v>
      </c>
    </row>
    <row r="2668" spans="1:14" x14ac:dyDescent="0.25">
      <c r="A2668" t="s">
        <v>2753</v>
      </c>
      <c r="B2668" s="6">
        <v>45205</v>
      </c>
      <c r="C2668">
        <v>4.9800000000000004</v>
      </c>
      <c r="D2668" s="6">
        <v>46666</v>
      </c>
      <c r="F2668">
        <v>110.71539074</v>
      </c>
      <c r="G2668">
        <v>108.44988164999999</v>
      </c>
      <c r="H2668">
        <v>106.24273976000001</v>
      </c>
      <c r="I2668">
        <v>104.09203780999999</v>
      </c>
      <c r="J2668">
        <v>101.99592858</v>
      </c>
      <c r="K2668">
        <v>99.952640860000002</v>
      </c>
      <c r="L2668">
        <v>97.960475579999994</v>
      </c>
      <c r="M2668">
        <v>96.017802209999999</v>
      </c>
      <c r="N2668">
        <v>94.123055359999995</v>
      </c>
    </row>
    <row r="2669" spans="1:14" x14ac:dyDescent="0.25">
      <c r="A2669" t="s">
        <v>2754</v>
      </c>
      <c r="B2669" s="6">
        <v>45209</v>
      </c>
      <c r="C2669">
        <v>4.83</v>
      </c>
      <c r="D2669" s="6">
        <v>46672</v>
      </c>
      <c r="F2669">
        <v>110.46503216000001</v>
      </c>
      <c r="G2669">
        <v>108.18582553</v>
      </c>
      <c r="H2669">
        <v>105.96569293</v>
      </c>
      <c r="I2669">
        <v>103.80267056</v>
      </c>
      <c r="J2669">
        <v>101.69487685999999</v>
      </c>
      <c r="K2669">
        <v>99.640508350000005</v>
      </c>
      <c r="L2669">
        <v>97.637835550000005</v>
      </c>
      <c r="M2669">
        <v>95.685199339999997</v>
      </c>
      <c r="N2669">
        <v>93.781007360000004</v>
      </c>
    </row>
    <row r="2670" spans="1:14" x14ac:dyDescent="0.25">
      <c r="A2670" t="s">
        <v>2755</v>
      </c>
      <c r="B2670" s="6">
        <v>45209</v>
      </c>
      <c r="C2670">
        <v>4.88</v>
      </c>
      <c r="D2670" s="6">
        <v>46310</v>
      </c>
      <c r="F2670">
        <v>105.55802357</v>
      </c>
      <c r="G2670">
        <v>104.31865811</v>
      </c>
      <c r="H2670">
        <v>103.10856001000001</v>
      </c>
      <c r="I2670">
        <v>101.92669918999999</v>
      </c>
      <c r="J2670">
        <v>100.77209345</v>
      </c>
      <c r="K2670">
        <v>99.643805709999995</v>
      </c>
      <c r="L2670">
        <v>98.540941509999996</v>
      </c>
      <c r="M2670">
        <v>97.462646539999994</v>
      </c>
      <c r="N2670">
        <v>96.408104429999995</v>
      </c>
    </row>
    <row r="2671" spans="1:14" x14ac:dyDescent="0.25">
      <c r="A2671" t="s">
        <v>2756</v>
      </c>
      <c r="B2671" s="6">
        <v>45209</v>
      </c>
      <c r="C2671">
        <v>5.08</v>
      </c>
      <c r="D2671" s="6">
        <v>45940</v>
      </c>
      <c r="F2671">
        <v>100.90755941</v>
      </c>
      <c r="G2671">
        <v>100.70997667</v>
      </c>
      <c r="H2671">
        <v>100.51318061000001</v>
      </c>
      <c r="I2671">
        <v>100.31716648</v>
      </c>
      <c r="J2671">
        <v>100.12192954</v>
      </c>
      <c r="K2671">
        <v>99.927465100000006</v>
      </c>
      <c r="L2671">
        <v>99.733768530000006</v>
      </c>
      <c r="M2671">
        <v>99.540835209999997</v>
      </c>
      <c r="N2671">
        <v>99.348660570000007</v>
      </c>
    </row>
    <row r="2672" spans="1:14" x14ac:dyDescent="0.25">
      <c r="A2672" t="s">
        <v>2757</v>
      </c>
      <c r="B2672" s="6">
        <v>45209</v>
      </c>
      <c r="C2672">
        <v>4.66</v>
      </c>
      <c r="D2672" s="6">
        <v>47036</v>
      </c>
      <c r="F2672">
        <v>115.02786235000001</v>
      </c>
      <c r="G2672">
        <v>111.65572079</v>
      </c>
      <c r="H2672">
        <v>108.40228757</v>
      </c>
      <c r="I2672">
        <v>105.26265647</v>
      </c>
      <c r="J2672">
        <v>102.23215757</v>
      </c>
      <c r="K2672">
        <v>99.306343990000002</v>
      </c>
      <c r="L2672">
        <v>96.480979660000003</v>
      </c>
      <c r="M2672">
        <v>93.752027699999999</v>
      </c>
      <c r="N2672">
        <v>91.115639639999998</v>
      </c>
    </row>
    <row r="2673" spans="1:14" x14ac:dyDescent="0.25">
      <c r="A2673" t="s">
        <v>2758</v>
      </c>
      <c r="B2673" s="6">
        <v>45209</v>
      </c>
      <c r="C2673">
        <v>4.83</v>
      </c>
      <c r="D2673" s="6">
        <v>46668</v>
      </c>
      <c r="F2673">
        <v>110.41118087</v>
      </c>
      <c r="G2673">
        <v>108.14358743</v>
      </c>
      <c r="H2673">
        <v>105.93454516</v>
      </c>
      <c r="I2673">
        <v>103.78211616</v>
      </c>
      <c r="J2673">
        <v>101.68444325999999</v>
      </c>
      <c r="K2673">
        <v>99.639745899999994</v>
      </c>
      <c r="L2673">
        <v>97.646316249999998</v>
      </c>
      <c r="M2673">
        <v>95.702515550000001</v>
      </c>
      <c r="N2673">
        <v>93.806770689999993</v>
      </c>
    </row>
    <row r="2674" spans="1:14" x14ac:dyDescent="0.25">
      <c r="A2674" t="s">
        <v>2759</v>
      </c>
      <c r="B2674" s="6">
        <v>45209</v>
      </c>
      <c r="C2674">
        <v>4.78</v>
      </c>
      <c r="D2674" s="6">
        <v>47036</v>
      </c>
      <c r="F2674">
        <v>115.17529614</v>
      </c>
      <c r="G2674">
        <v>111.80654432</v>
      </c>
      <c r="H2674">
        <v>108.55623221</v>
      </c>
      <c r="I2674">
        <v>105.41946984</v>
      </c>
      <c r="J2674">
        <v>102.39160244999999</v>
      </c>
      <c r="K2674">
        <v>99.468197439999997</v>
      </c>
      <c r="L2674">
        <v>96.645032079999993</v>
      </c>
      <c r="M2674">
        <v>93.918082040000002</v>
      </c>
      <c r="N2674">
        <v>91.283510609999993</v>
      </c>
    </row>
    <row r="2675" spans="1:14" x14ac:dyDescent="0.25">
      <c r="A2675" t="s">
        <v>2760</v>
      </c>
      <c r="B2675" s="6">
        <v>45209</v>
      </c>
      <c r="C2675">
        <v>4.66</v>
      </c>
      <c r="D2675" s="6">
        <v>47036</v>
      </c>
      <c r="F2675">
        <v>115.02786235000001</v>
      </c>
      <c r="G2675">
        <v>111.65572079</v>
      </c>
      <c r="H2675">
        <v>108.40228757</v>
      </c>
      <c r="I2675">
        <v>105.26265647</v>
      </c>
      <c r="J2675">
        <v>102.23215757</v>
      </c>
      <c r="K2675">
        <v>99.306343990000002</v>
      </c>
      <c r="L2675">
        <v>96.480979660000003</v>
      </c>
      <c r="M2675">
        <v>93.752027699999999</v>
      </c>
      <c r="N2675">
        <v>91.115639639999998</v>
      </c>
    </row>
    <row r="2676" spans="1:14" x14ac:dyDescent="0.25">
      <c r="A2676" t="s">
        <v>2761</v>
      </c>
      <c r="B2676" s="6">
        <v>45209</v>
      </c>
      <c r="C2676">
        <v>4.78</v>
      </c>
      <c r="D2676" s="6">
        <v>47036</v>
      </c>
      <c r="F2676">
        <v>115.17529614</v>
      </c>
      <c r="G2676">
        <v>111.80654432</v>
      </c>
      <c r="H2676">
        <v>108.55623221</v>
      </c>
      <c r="I2676">
        <v>105.41946984</v>
      </c>
      <c r="J2676">
        <v>102.39160244999999</v>
      </c>
      <c r="K2676">
        <v>99.468197439999997</v>
      </c>
      <c r="L2676">
        <v>96.645032079999993</v>
      </c>
      <c r="M2676">
        <v>93.918082040000002</v>
      </c>
      <c r="N2676">
        <v>91.283510609999993</v>
      </c>
    </row>
    <row r="2677" spans="1:14" x14ac:dyDescent="0.25">
      <c r="A2677" t="s">
        <v>2762</v>
      </c>
      <c r="B2677" s="6">
        <v>45209</v>
      </c>
      <c r="C2677">
        <v>4.93</v>
      </c>
      <c r="D2677" s="6">
        <v>46308</v>
      </c>
      <c r="F2677">
        <v>105.5922369</v>
      </c>
      <c r="G2677">
        <v>104.35819699</v>
      </c>
      <c r="H2677">
        <v>103.15316762</v>
      </c>
      <c r="I2677">
        <v>101.97613226999999</v>
      </c>
      <c r="J2677">
        <v>100.82612145</v>
      </c>
      <c r="K2677">
        <v>99.702210050000005</v>
      </c>
      <c r="L2677">
        <v>98.603514809999993</v>
      </c>
      <c r="M2677">
        <v>97.529191979999993</v>
      </c>
      <c r="N2677">
        <v>96.47843512</v>
      </c>
    </row>
    <row r="2678" spans="1:14" x14ac:dyDescent="0.25">
      <c r="A2678" t="s">
        <v>2763</v>
      </c>
      <c r="B2678" s="6">
        <v>45210</v>
      </c>
      <c r="C2678">
        <v>4.8099999999999996</v>
      </c>
      <c r="D2678" s="6">
        <v>46668</v>
      </c>
      <c r="F2678">
        <v>110.36691868</v>
      </c>
      <c r="G2678">
        <v>108.09982343999999</v>
      </c>
      <c r="H2678">
        <v>105.89126911</v>
      </c>
      <c r="I2678">
        <v>103.73931810000001</v>
      </c>
      <c r="J2678">
        <v>101.64211351</v>
      </c>
      <c r="K2678">
        <v>99.597875070000001</v>
      </c>
      <c r="L2678">
        <v>97.604895220000003</v>
      </c>
      <c r="M2678">
        <v>95.661535459999996</v>
      </c>
      <c r="N2678">
        <v>93.766222929999998</v>
      </c>
    </row>
    <row r="2679" spans="1:14" x14ac:dyDescent="0.25">
      <c r="A2679" t="s">
        <v>2764</v>
      </c>
      <c r="B2679" s="6">
        <v>45210</v>
      </c>
      <c r="C2679">
        <v>4.75</v>
      </c>
      <c r="D2679" s="6">
        <v>47037</v>
      </c>
      <c r="F2679">
        <v>115.09109521000001</v>
      </c>
      <c r="G2679">
        <v>111.72091931</v>
      </c>
      <c r="H2679">
        <v>108.46932805</v>
      </c>
      <c r="I2679">
        <v>105.33142155</v>
      </c>
      <c r="J2679">
        <v>102.30253586000001</v>
      </c>
      <c r="K2679">
        <v>99.378229809999993</v>
      </c>
      <c r="L2679">
        <v>96.554272710000006</v>
      </c>
      <c r="M2679">
        <v>93.826632779999997</v>
      </c>
      <c r="N2679">
        <v>91.191466430000006</v>
      </c>
    </row>
    <row r="2680" spans="1:14" x14ac:dyDescent="0.25">
      <c r="A2680" t="s">
        <v>2765</v>
      </c>
      <c r="B2680" s="6">
        <v>45210</v>
      </c>
      <c r="C2680">
        <v>4.92</v>
      </c>
      <c r="D2680" s="6">
        <v>46304</v>
      </c>
      <c r="F2680">
        <v>105.52641436</v>
      </c>
      <c r="G2680">
        <v>104.30388425</v>
      </c>
      <c r="H2680">
        <v>103.10983885</v>
      </c>
      <c r="I2680">
        <v>101.94328894</v>
      </c>
      <c r="J2680">
        <v>100.80329069</v>
      </c>
      <c r="K2680">
        <v>99.68894306</v>
      </c>
      <c r="L2680">
        <v>98.599385459999993</v>
      </c>
      <c r="M2680">
        <v>97.533795409999996</v>
      </c>
      <c r="N2680">
        <v>96.491386539999993</v>
      </c>
    </row>
    <row r="2681" spans="1:14" x14ac:dyDescent="0.25">
      <c r="A2681" t="s">
        <v>2766</v>
      </c>
      <c r="B2681" s="6">
        <v>45210</v>
      </c>
      <c r="C2681">
        <v>4.8099999999999996</v>
      </c>
      <c r="D2681" s="6">
        <v>46668</v>
      </c>
      <c r="F2681">
        <v>110.36691868</v>
      </c>
      <c r="G2681">
        <v>108.09982343999999</v>
      </c>
      <c r="H2681">
        <v>105.89126911</v>
      </c>
      <c r="I2681">
        <v>103.73931810000001</v>
      </c>
      <c r="J2681">
        <v>101.64211351</v>
      </c>
      <c r="K2681">
        <v>99.597875070000001</v>
      </c>
      <c r="L2681">
        <v>97.604895220000003</v>
      </c>
      <c r="M2681">
        <v>95.661535459999996</v>
      </c>
      <c r="N2681">
        <v>93.766222929999998</v>
      </c>
    </row>
    <row r="2682" spans="1:14" x14ac:dyDescent="0.25">
      <c r="A2682" t="s">
        <v>2767</v>
      </c>
      <c r="B2682" s="6">
        <v>45210</v>
      </c>
      <c r="C2682">
        <v>4.75</v>
      </c>
      <c r="D2682" s="6">
        <v>47037</v>
      </c>
      <c r="F2682">
        <v>115.09109521000001</v>
      </c>
      <c r="G2682">
        <v>111.72091931</v>
      </c>
      <c r="H2682">
        <v>108.46932805</v>
      </c>
      <c r="I2682">
        <v>105.33142155</v>
      </c>
      <c r="J2682">
        <v>102.30253586000001</v>
      </c>
      <c r="K2682">
        <v>99.378229809999993</v>
      </c>
      <c r="L2682">
        <v>96.554272710000006</v>
      </c>
      <c r="M2682">
        <v>93.826632779999997</v>
      </c>
      <c r="N2682">
        <v>91.191466430000006</v>
      </c>
    </row>
    <row r="2683" spans="1:14" x14ac:dyDescent="0.25">
      <c r="A2683" t="s">
        <v>2768</v>
      </c>
      <c r="B2683" s="6">
        <v>45211</v>
      </c>
      <c r="C2683">
        <v>5.14</v>
      </c>
      <c r="D2683" s="6">
        <v>45944</v>
      </c>
      <c r="F2683">
        <v>100.97161158</v>
      </c>
      <c r="G2683">
        <v>100.76286367</v>
      </c>
      <c r="H2683">
        <v>100.55499383999999</v>
      </c>
      <c r="I2683">
        <v>100.34799649999999</v>
      </c>
      <c r="J2683">
        <v>100.14186607000001</v>
      </c>
      <c r="K2683">
        <v>99.936597030000001</v>
      </c>
      <c r="L2683">
        <v>99.732183919999997</v>
      </c>
      <c r="M2683">
        <v>99.528621310000005</v>
      </c>
      <c r="N2683">
        <v>99.325903830000001</v>
      </c>
    </row>
    <row r="2684" spans="1:14" x14ac:dyDescent="0.25">
      <c r="A2684" t="s">
        <v>2769</v>
      </c>
      <c r="B2684" s="6">
        <v>45211</v>
      </c>
      <c r="C2684">
        <v>4.78</v>
      </c>
      <c r="D2684" s="6">
        <v>47042</v>
      </c>
      <c r="F2684">
        <v>115.25246969</v>
      </c>
      <c r="G2684">
        <v>111.86574364000001</v>
      </c>
      <c r="H2684">
        <v>108.59857863000001</v>
      </c>
      <c r="I2684">
        <v>105.44601643</v>
      </c>
      <c r="J2684">
        <v>102.40333855999999</v>
      </c>
      <c r="K2684">
        <v>99.466052919999996</v>
      </c>
      <c r="L2684">
        <v>96.629881190000006</v>
      </c>
      <c r="M2684">
        <v>93.890747070000003</v>
      </c>
      <c r="N2684">
        <v>91.24476525</v>
      </c>
    </row>
    <row r="2685" spans="1:14" x14ac:dyDescent="0.25">
      <c r="A2685" t="s">
        <v>2770</v>
      </c>
      <c r="B2685" s="6">
        <v>45212</v>
      </c>
      <c r="C2685">
        <v>5.13</v>
      </c>
      <c r="D2685" s="6">
        <v>45944</v>
      </c>
      <c r="F2685">
        <v>100.96952894</v>
      </c>
      <c r="G2685">
        <v>100.760784</v>
      </c>
      <c r="H2685">
        <v>100.55291715</v>
      </c>
      <c r="I2685">
        <v>100.34592277</v>
      </c>
      <c r="J2685">
        <v>100.1397953</v>
      </c>
      <c r="K2685">
        <v>99.934529209999994</v>
      </c>
      <c r="L2685">
        <v>99.730119029999997</v>
      </c>
      <c r="M2685">
        <v>99.526559349999999</v>
      </c>
      <c r="N2685">
        <v>99.323844789999995</v>
      </c>
    </row>
    <row r="2686" spans="1:14" x14ac:dyDescent="0.25">
      <c r="A2686" t="s">
        <v>2771</v>
      </c>
      <c r="B2686" s="6">
        <v>45212</v>
      </c>
      <c r="C2686">
        <v>4.9800000000000004</v>
      </c>
      <c r="D2686" s="6">
        <v>46308</v>
      </c>
      <c r="F2686">
        <v>105.65305779000001</v>
      </c>
      <c r="G2686">
        <v>104.4186265</v>
      </c>
      <c r="H2686">
        <v>103.21321218</v>
      </c>
      <c r="I2686">
        <v>102.03579812</v>
      </c>
      <c r="J2686">
        <v>100.88541465</v>
      </c>
      <c r="K2686">
        <v>99.761136519999994</v>
      </c>
      <c r="L2686">
        <v>98.662080309999993</v>
      </c>
      <c r="M2686">
        <v>97.587402100000006</v>
      </c>
      <c r="N2686">
        <v>96.536295330000002</v>
      </c>
    </row>
    <row r="2687" spans="1:14" x14ac:dyDescent="0.25">
      <c r="A2687" t="s">
        <v>2772</v>
      </c>
      <c r="B2687" s="6">
        <v>45215</v>
      </c>
      <c r="C2687">
        <v>5.01</v>
      </c>
      <c r="D2687" s="6">
        <v>46311</v>
      </c>
      <c r="F2687">
        <v>105.73054046999999</v>
      </c>
      <c r="G2687">
        <v>104.48728457999999</v>
      </c>
      <c r="H2687">
        <v>103.27344494</v>
      </c>
      <c r="I2687">
        <v>102.0879841</v>
      </c>
      <c r="J2687">
        <v>100.92991295</v>
      </c>
      <c r="K2687">
        <v>99.798287909999999</v>
      </c>
      <c r="L2687">
        <v>98.692208390000005</v>
      </c>
      <c r="M2687">
        <v>97.610814309999995</v>
      </c>
      <c r="N2687">
        <v>96.553283879999995</v>
      </c>
    </row>
    <row r="2688" spans="1:14" x14ac:dyDescent="0.25">
      <c r="A2688" t="s">
        <v>2773</v>
      </c>
      <c r="B2688" s="6">
        <v>45215</v>
      </c>
      <c r="C2688">
        <v>4.9800000000000004</v>
      </c>
      <c r="D2688" s="6">
        <v>46428</v>
      </c>
      <c r="F2688">
        <v>107.34792878</v>
      </c>
      <c r="G2688">
        <v>105.78121504000001</v>
      </c>
      <c r="H2688">
        <v>104.24560412</v>
      </c>
      <c r="I2688">
        <v>102.74024245</v>
      </c>
      <c r="J2688">
        <v>101.2643073</v>
      </c>
      <c r="K2688">
        <v>99.817005350000002</v>
      </c>
      <c r="L2688">
        <v>98.397571360000001</v>
      </c>
      <c r="M2688">
        <v>97.005266969999994</v>
      </c>
      <c r="N2688">
        <v>95.639379460000001</v>
      </c>
    </row>
    <row r="2689" spans="1:14" x14ac:dyDescent="0.25">
      <c r="A2689" t="s">
        <v>2774</v>
      </c>
      <c r="B2689" s="6">
        <v>45215</v>
      </c>
      <c r="C2689">
        <v>4.95</v>
      </c>
      <c r="D2689" s="6">
        <v>46587</v>
      </c>
      <c r="F2689">
        <v>109.54625028</v>
      </c>
      <c r="G2689">
        <v>107.51364119</v>
      </c>
      <c r="H2689">
        <v>105.52972943</v>
      </c>
      <c r="I2689">
        <v>103.59304379</v>
      </c>
      <c r="J2689">
        <v>101.70216782</v>
      </c>
      <c r="K2689">
        <v>99.855737320000003</v>
      </c>
      <c r="L2689">
        <v>98.052438039999998</v>
      </c>
      <c r="M2689">
        <v>96.291003489999994</v>
      </c>
      <c r="N2689">
        <v>94.570212839999996</v>
      </c>
    </row>
    <row r="2690" spans="1:14" x14ac:dyDescent="0.25">
      <c r="A2690" t="s">
        <v>2775</v>
      </c>
      <c r="B2690" s="6">
        <v>45216</v>
      </c>
      <c r="C2690">
        <v>5.26</v>
      </c>
      <c r="D2690" s="6">
        <v>45947</v>
      </c>
      <c r="F2690">
        <v>101.03676535</v>
      </c>
      <c r="G2690">
        <v>100.81961066</v>
      </c>
      <c r="H2690">
        <v>100.60340436</v>
      </c>
      <c r="I2690">
        <v>100.38814017</v>
      </c>
      <c r="J2690">
        <v>100.17381185000001</v>
      </c>
      <c r="K2690">
        <v>99.96041323</v>
      </c>
      <c r="L2690">
        <v>99.747938210000001</v>
      </c>
      <c r="M2690">
        <v>99.536380710000003</v>
      </c>
      <c r="N2690">
        <v>99.325734729999994</v>
      </c>
    </row>
    <row r="2691" spans="1:14" x14ac:dyDescent="0.25">
      <c r="A2691" t="s">
        <v>2776</v>
      </c>
      <c r="B2691" s="6">
        <v>45216</v>
      </c>
      <c r="C2691">
        <v>5.1100000000000003</v>
      </c>
      <c r="D2691" s="6">
        <v>46311</v>
      </c>
      <c r="F2691">
        <v>105.85301217</v>
      </c>
      <c r="G2691">
        <v>104.60896319</v>
      </c>
      <c r="H2691">
        <v>103.39434356</v>
      </c>
      <c r="I2691">
        <v>102.20811544999999</v>
      </c>
      <c r="J2691">
        <v>101.04928941</v>
      </c>
      <c r="K2691">
        <v>99.916921540000004</v>
      </c>
      <c r="L2691">
        <v>98.810110910000006</v>
      </c>
      <c r="M2691">
        <v>97.727997139999999</v>
      </c>
      <c r="N2691">
        <v>96.669758130000005</v>
      </c>
    </row>
    <row r="2692" spans="1:14" x14ac:dyDescent="0.25">
      <c r="A2692" t="s">
        <v>2777</v>
      </c>
      <c r="B2692" s="6">
        <v>45216</v>
      </c>
      <c r="C2692">
        <v>4.99</v>
      </c>
      <c r="D2692" s="6">
        <v>47043</v>
      </c>
      <c r="F2692">
        <v>115.73018807</v>
      </c>
      <c r="G2692">
        <v>112.37113625000001</v>
      </c>
      <c r="H2692">
        <v>109.13193819999999</v>
      </c>
      <c r="I2692">
        <v>106.00761181</v>
      </c>
      <c r="J2692">
        <v>102.99341271999999</v>
      </c>
      <c r="K2692">
        <v>100.0848214</v>
      </c>
      <c r="L2692">
        <v>97.277531060000001</v>
      </c>
      <c r="M2692">
        <v>94.567436229999998</v>
      </c>
      <c r="N2692">
        <v>91.950622060000001</v>
      </c>
    </row>
    <row r="2693" spans="1:14" x14ac:dyDescent="0.25">
      <c r="A2693" t="s">
        <v>2778</v>
      </c>
      <c r="B2693" s="6">
        <v>45216</v>
      </c>
      <c r="C2693">
        <v>4.99</v>
      </c>
      <c r="D2693" s="6">
        <v>47043</v>
      </c>
      <c r="F2693">
        <v>115.73018807</v>
      </c>
      <c r="G2693">
        <v>112.37113625000001</v>
      </c>
      <c r="H2693">
        <v>109.13193819999999</v>
      </c>
      <c r="I2693">
        <v>106.00761181</v>
      </c>
      <c r="J2693">
        <v>102.99341271999999</v>
      </c>
      <c r="K2693">
        <v>100.0848214</v>
      </c>
      <c r="L2693">
        <v>97.277531060000001</v>
      </c>
      <c r="M2693">
        <v>94.567436229999998</v>
      </c>
      <c r="N2693">
        <v>91.950622060000001</v>
      </c>
    </row>
    <row r="2694" spans="1:14" x14ac:dyDescent="0.25">
      <c r="A2694" t="s">
        <v>2779</v>
      </c>
      <c r="B2694" s="6">
        <v>45216</v>
      </c>
      <c r="C2694">
        <v>4.99</v>
      </c>
      <c r="D2694" s="6">
        <v>47043</v>
      </c>
      <c r="F2694">
        <v>115.73018807</v>
      </c>
      <c r="G2694">
        <v>112.37113625000001</v>
      </c>
      <c r="H2694">
        <v>109.13193819999999</v>
      </c>
      <c r="I2694">
        <v>106.00761181</v>
      </c>
      <c r="J2694">
        <v>102.99341271999999</v>
      </c>
      <c r="K2694">
        <v>100.0848214</v>
      </c>
      <c r="L2694">
        <v>97.277531060000001</v>
      </c>
      <c r="M2694">
        <v>94.567436229999998</v>
      </c>
      <c r="N2694">
        <v>91.950622060000001</v>
      </c>
    </row>
    <row r="2695" spans="1:14" x14ac:dyDescent="0.25">
      <c r="A2695" t="s">
        <v>2780</v>
      </c>
      <c r="B2695" s="6">
        <v>45216</v>
      </c>
      <c r="C2695">
        <v>4.99</v>
      </c>
      <c r="D2695" s="6">
        <v>47043</v>
      </c>
      <c r="F2695">
        <v>115.73018807</v>
      </c>
      <c r="G2695">
        <v>112.37113625000001</v>
      </c>
      <c r="H2695">
        <v>109.13193819999999</v>
      </c>
      <c r="I2695">
        <v>106.00761181</v>
      </c>
      <c r="J2695">
        <v>102.99341271999999</v>
      </c>
      <c r="K2695">
        <v>100.0848214</v>
      </c>
      <c r="L2695">
        <v>97.277531060000001</v>
      </c>
      <c r="M2695">
        <v>94.567436229999998</v>
      </c>
      <c r="N2695">
        <v>91.950622060000001</v>
      </c>
    </row>
    <row r="2696" spans="1:14" x14ac:dyDescent="0.25">
      <c r="A2696" t="s">
        <v>2781</v>
      </c>
      <c r="B2696" s="6">
        <v>45216</v>
      </c>
      <c r="C2696">
        <v>4.99</v>
      </c>
      <c r="D2696" s="6">
        <v>47043</v>
      </c>
      <c r="F2696">
        <v>115.73018807</v>
      </c>
      <c r="G2696">
        <v>112.37113625000001</v>
      </c>
      <c r="H2696">
        <v>109.13193819999999</v>
      </c>
      <c r="I2696">
        <v>106.00761181</v>
      </c>
      <c r="J2696">
        <v>102.99341271999999</v>
      </c>
      <c r="K2696">
        <v>100.0848214</v>
      </c>
      <c r="L2696">
        <v>97.277531060000001</v>
      </c>
      <c r="M2696">
        <v>94.567436229999998</v>
      </c>
      <c r="N2696">
        <v>91.950622060000001</v>
      </c>
    </row>
    <row r="2697" spans="1:14" x14ac:dyDescent="0.25">
      <c r="A2697" t="s">
        <v>2782</v>
      </c>
      <c r="B2697" s="6">
        <v>45216</v>
      </c>
      <c r="C2697">
        <v>4.99</v>
      </c>
      <c r="D2697" s="6">
        <v>47043</v>
      </c>
      <c r="F2697">
        <v>115.73018807</v>
      </c>
      <c r="G2697">
        <v>112.37113625000001</v>
      </c>
      <c r="H2697">
        <v>109.13193819999999</v>
      </c>
      <c r="I2697">
        <v>106.00761181</v>
      </c>
      <c r="J2697">
        <v>102.99341271999999</v>
      </c>
      <c r="K2697">
        <v>100.0848214</v>
      </c>
      <c r="L2697">
        <v>97.277531060000001</v>
      </c>
      <c r="M2697">
        <v>94.567436229999998</v>
      </c>
      <c r="N2697">
        <v>91.950622060000001</v>
      </c>
    </row>
    <row r="2698" spans="1:14" x14ac:dyDescent="0.25">
      <c r="A2698" t="s">
        <v>2783</v>
      </c>
      <c r="B2698" s="6">
        <v>45216</v>
      </c>
      <c r="C2698">
        <v>4.99</v>
      </c>
      <c r="D2698" s="6">
        <v>47043</v>
      </c>
      <c r="F2698">
        <v>115.73018807</v>
      </c>
      <c r="G2698">
        <v>112.37113625000001</v>
      </c>
      <c r="H2698">
        <v>109.13193819999999</v>
      </c>
      <c r="I2698">
        <v>106.00761181</v>
      </c>
      <c r="J2698">
        <v>102.99341271999999</v>
      </c>
      <c r="K2698">
        <v>100.0848214</v>
      </c>
      <c r="L2698">
        <v>97.277531060000001</v>
      </c>
      <c r="M2698">
        <v>94.567436229999998</v>
      </c>
      <c r="N2698">
        <v>91.950622060000001</v>
      </c>
    </row>
    <row r="2699" spans="1:14" x14ac:dyDescent="0.25">
      <c r="A2699" t="s">
        <v>2784</v>
      </c>
      <c r="B2699" s="6">
        <v>45216</v>
      </c>
      <c r="C2699">
        <v>5.12</v>
      </c>
      <c r="D2699" s="6">
        <v>46311</v>
      </c>
      <c r="F2699">
        <v>106.22323099</v>
      </c>
      <c r="G2699">
        <v>104.91466251</v>
      </c>
      <c r="H2699">
        <v>103.63313035</v>
      </c>
      <c r="I2699">
        <v>102.37779879999999</v>
      </c>
      <c r="J2699">
        <v>101.1478669</v>
      </c>
      <c r="K2699">
        <v>99.942566600000006</v>
      </c>
      <c r="L2699">
        <v>98.76116107</v>
      </c>
      <c r="M2699">
        <v>97.602943100000005</v>
      </c>
      <c r="N2699">
        <v>96.467233590000006</v>
      </c>
    </row>
    <row r="2700" spans="1:14" x14ac:dyDescent="0.25">
      <c r="A2700" t="s">
        <v>2785</v>
      </c>
      <c r="B2700" s="6">
        <v>45216</v>
      </c>
      <c r="C2700">
        <v>5.12</v>
      </c>
      <c r="D2700" s="6">
        <v>46311</v>
      </c>
      <c r="F2700">
        <v>106.22323099</v>
      </c>
      <c r="G2700">
        <v>104.91466251</v>
      </c>
      <c r="H2700">
        <v>103.63313035</v>
      </c>
      <c r="I2700">
        <v>102.37779879999999</v>
      </c>
      <c r="J2700">
        <v>101.1478669</v>
      </c>
      <c r="K2700">
        <v>99.942566600000006</v>
      </c>
      <c r="L2700">
        <v>98.76116107</v>
      </c>
      <c r="M2700">
        <v>97.602943100000005</v>
      </c>
      <c r="N2700">
        <v>96.467233590000006</v>
      </c>
    </row>
    <row r="2701" spans="1:14" x14ac:dyDescent="0.25">
      <c r="A2701" t="s">
        <v>2786</v>
      </c>
      <c r="B2701" s="6">
        <v>45216</v>
      </c>
      <c r="C2701">
        <v>5.12</v>
      </c>
      <c r="D2701" s="6">
        <v>46311</v>
      </c>
      <c r="F2701">
        <v>106.22323099</v>
      </c>
      <c r="G2701">
        <v>104.91466251</v>
      </c>
      <c r="H2701">
        <v>103.63313035</v>
      </c>
      <c r="I2701">
        <v>102.37779879999999</v>
      </c>
      <c r="J2701">
        <v>101.1478669</v>
      </c>
      <c r="K2701">
        <v>99.942566600000006</v>
      </c>
      <c r="L2701">
        <v>98.76116107</v>
      </c>
      <c r="M2701">
        <v>97.602943100000005</v>
      </c>
      <c r="N2701">
        <v>96.467233590000006</v>
      </c>
    </row>
    <row r="2702" spans="1:14" x14ac:dyDescent="0.25">
      <c r="A2702" t="s">
        <v>2787</v>
      </c>
      <c r="B2702" s="6">
        <v>45216</v>
      </c>
      <c r="C2702">
        <v>5.26</v>
      </c>
      <c r="D2702" s="6">
        <v>45947</v>
      </c>
      <c r="F2702">
        <v>101.03676535</v>
      </c>
      <c r="G2702">
        <v>100.81961066</v>
      </c>
      <c r="H2702">
        <v>100.60340436</v>
      </c>
      <c r="I2702">
        <v>100.38814017</v>
      </c>
      <c r="J2702">
        <v>100.17381185000001</v>
      </c>
      <c r="K2702">
        <v>99.96041323</v>
      </c>
      <c r="L2702">
        <v>99.747938210000001</v>
      </c>
      <c r="M2702">
        <v>99.536380710000003</v>
      </c>
      <c r="N2702">
        <v>99.325734729999994</v>
      </c>
    </row>
    <row r="2703" spans="1:14" x14ac:dyDescent="0.25">
      <c r="A2703" t="s">
        <v>2788</v>
      </c>
      <c r="B2703" s="6">
        <v>45217</v>
      </c>
      <c r="C2703">
        <v>5.28</v>
      </c>
      <c r="D2703" s="6">
        <v>46029</v>
      </c>
      <c r="F2703">
        <v>102.16171615</v>
      </c>
      <c r="G2703">
        <v>101.71511151999999</v>
      </c>
      <c r="H2703">
        <v>101.27242453</v>
      </c>
      <c r="I2703">
        <v>100.83360363</v>
      </c>
      <c r="J2703">
        <v>100.39859821</v>
      </c>
      <c r="K2703">
        <v>99.967358509999997</v>
      </c>
      <c r="L2703">
        <v>99.539835640000007</v>
      </c>
      <c r="M2703">
        <v>99.115981559999994</v>
      </c>
      <c r="N2703">
        <v>98.695749050000003</v>
      </c>
    </row>
    <row r="2704" spans="1:14" x14ac:dyDescent="0.25">
      <c r="A2704" t="s">
        <v>2789</v>
      </c>
      <c r="B2704" s="6">
        <v>45218</v>
      </c>
      <c r="C2704">
        <v>5.29</v>
      </c>
      <c r="D2704" s="6">
        <v>45950</v>
      </c>
      <c r="F2704">
        <v>101.08367162</v>
      </c>
      <c r="G2704">
        <v>100.85812974</v>
      </c>
      <c r="H2704">
        <v>100.63360787000001</v>
      </c>
      <c r="I2704">
        <v>100.41009904000001</v>
      </c>
      <c r="J2704">
        <v>100.18759633000001</v>
      </c>
      <c r="K2704">
        <v>99.966092900000007</v>
      </c>
      <c r="L2704">
        <v>99.745581950000002</v>
      </c>
      <c r="M2704">
        <v>99.526056760000003</v>
      </c>
      <c r="N2704">
        <v>99.307510669999999</v>
      </c>
    </row>
    <row r="2705" spans="1:14" x14ac:dyDescent="0.25">
      <c r="A2705" t="s">
        <v>2790</v>
      </c>
      <c r="B2705" s="6">
        <v>45218</v>
      </c>
      <c r="C2705">
        <v>5.19</v>
      </c>
      <c r="D2705" s="6">
        <v>46314</v>
      </c>
      <c r="F2705">
        <v>105.99347305000001</v>
      </c>
      <c r="G2705">
        <v>104.74017498000001</v>
      </c>
      <c r="H2705">
        <v>103.51671419</v>
      </c>
      <c r="I2705">
        <v>102.32203176</v>
      </c>
      <c r="J2705">
        <v>101.15511845</v>
      </c>
      <c r="K2705">
        <v>100.01501175</v>
      </c>
      <c r="L2705">
        <v>98.900793250000007</v>
      </c>
      <c r="M2705">
        <v>97.811586149999997</v>
      </c>
      <c r="N2705">
        <v>96.746552859999994</v>
      </c>
    </row>
    <row r="2706" spans="1:14" x14ac:dyDescent="0.25">
      <c r="A2706" t="s">
        <v>2791</v>
      </c>
      <c r="B2706" s="6">
        <v>45218</v>
      </c>
      <c r="C2706">
        <v>5.14</v>
      </c>
      <c r="D2706" s="6">
        <v>46679</v>
      </c>
      <c r="F2706">
        <v>111.25478274</v>
      </c>
      <c r="G2706">
        <v>108.94729817</v>
      </c>
      <c r="H2706">
        <v>106.69997357</v>
      </c>
      <c r="I2706">
        <v>104.51079448999999</v>
      </c>
      <c r="J2706">
        <v>102.37783166</v>
      </c>
      <c r="K2706">
        <v>100.29923653</v>
      </c>
      <c r="L2706">
        <v>98.273237140000006</v>
      </c>
      <c r="M2706">
        <v>96.298134180000005</v>
      </c>
      <c r="N2706">
        <v>94.372297340000003</v>
      </c>
    </row>
    <row r="2707" spans="1:14" x14ac:dyDescent="0.25">
      <c r="A2707" t="s">
        <v>2792</v>
      </c>
      <c r="B2707" s="6">
        <v>45313</v>
      </c>
      <c r="C2707">
        <v>5.12</v>
      </c>
      <c r="D2707" s="6">
        <v>46052</v>
      </c>
      <c r="F2707">
        <v>102.39501337999999</v>
      </c>
      <c r="G2707">
        <v>101.88404602</v>
      </c>
      <c r="H2707">
        <v>101.37818351999999</v>
      </c>
      <c r="I2707">
        <v>100.87734962</v>
      </c>
      <c r="J2707">
        <v>100.38146958999999</v>
      </c>
      <c r="K2707">
        <v>99.89047017</v>
      </c>
      <c r="L2707">
        <v>99.404279529999997</v>
      </c>
      <c r="M2707">
        <v>98.922827249999997</v>
      </c>
      <c r="N2707">
        <v>98.446044270000002</v>
      </c>
    </row>
    <row r="2708" spans="1:14" x14ac:dyDescent="0.25">
      <c r="A2708" t="s">
        <v>2793</v>
      </c>
      <c r="B2708" s="6">
        <v>45218</v>
      </c>
      <c r="C2708">
        <v>5.27</v>
      </c>
      <c r="D2708" s="6">
        <v>45950</v>
      </c>
      <c r="F2708">
        <v>101.0791734</v>
      </c>
      <c r="G2708">
        <v>100.85363837</v>
      </c>
      <c r="H2708">
        <v>100.62912333</v>
      </c>
      <c r="I2708">
        <v>100.40562131</v>
      </c>
      <c r="J2708">
        <v>100.18312538000001</v>
      </c>
      <c r="K2708">
        <v>99.961628700000006</v>
      </c>
      <c r="L2708">
        <v>99.741124490000004</v>
      </c>
      <c r="M2708">
        <v>99.521606009999999</v>
      </c>
      <c r="N2708">
        <v>99.303066599999994</v>
      </c>
    </row>
    <row r="2709" spans="1:14" x14ac:dyDescent="0.25">
      <c r="A2709" t="s">
        <v>2794</v>
      </c>
      <c r="B2709" s="6">
        <v>45218</v>
      </c>
      <c r="C2709">
        <v>5.08</v>
      </c>
      <c r="D2709" s="6">
        <v>47045</v>
      </c>
      <c r="F2709">
        <v>116.26833717</v>
      </c>
      <c r="G2709">
        <v>112.85670306999999</v>
      </c>
      <c r="H2709">
        <v>109.56561600000001</v>
      </c>
      <c r="I2709">
        <v>106.39006864</v>
      </c>
      <c r="J2709">
        <v>103.32529639000001</v>
      </c>
      <c r="K2709">
        <v>100.36676373</v>
      </c>
      <c r="L2709">
        <v>97.510151460000003</v>
      </c>
      <c r="M2709">
        <v>94.751344759999995</v>
      </c>
      <c r="N2709">
        <v>92.086422020000001</v>
      </c>
    </row>
    <row r="2710" spans="1:14" x14ac:dyDescent="0.25">
      <c r="A2710" t="s">
        <v>2795</v>
      </c>
      <c r="B2710" s="6">
        <v>45218</v>
      </c>
      <c r="C2710">
        <v>5.19</v>
      </c>
      <c r="D2710" s="6">
        <v>46314</v>
      </c>
      <c r="F2710">
        <v>105.99347305000001</v>
      </c>
      <c r="G2710">
        <v>104.74017498000001</v>
      </c>
      <c r="H2710">
        <v>103.51671419</v>
      </c>
      <c r="I2710">
        <v>102.32203176</v>
      </c>
      <c r="J2710">
        <v>101.15511845</v>
      </c>
      <c r="K2710">
        <v>100.01501175</v>
      </c>
      <c r="L2710">
        <v>98.900793250000007</v>
      </c>
      <c r="M2710">
        <v>97.811586149999997</v>
      </c>
      <c r="N2710">
        <v>96.746552859999994</v>
      </c>
    </row>
    <row r="2711" spans="1:14" x14ac:dyDescent="0.25">
      <c r="A2711" t="s">
        <v>2796</v>
      </c>
      <c r="B2711" s="6">
        <v>45218</v>
      </c>
      <c r="C2711">
        <v>5.14</v>
      </c>
      <c r="D2711" s="6">
        <v>46679</v>
      </c>
      <c r="F2711">
        <v>111.25478274</v>
      </c>
      <c r="G2711">
        <v>108.94729817</v>
      </c>
      <c r="H2711">
        <v>106.69997357</v>
      </c>
      <c r="I2711">
        <v>104.51079448999999</v>
      </c>
      <c r="J2711">
        <v>102.37783166</v>
      </c>
      <c r="K2711">
        <v>100.29923653</v>
      </c>
      <c r="L2711">
        <v>98.273237140000006</v>
      </c>
      <c r="M2711">
        <v>96.298134180000005</v>
      </c>
      <c r="N2711">
        <v>94.372297340000003</v>
      </c>
    </row>
    <row r="2712" spans="1:14" x14ac:dyDescent="0.25">
      <c r="A2712" t="s">
        <v>2797</v>
      </c>
      <c r="B2712" s="6">
        <v>45219</v>
      </c>
      <c r="C2712">
        <v>5.19</v>
      </c>
      <c r="D2712" s="6">
        <v>45950</v>
      </c>
      <c r="F2712">
        <v>101.06118054</v>
      </c>
      <c r="G2712">
        <v>100.83567291</v>
      </c>
      <c r="H2712">
        <v>100.61118518000001</v>
      </c>
      <c r="I2712">
        <v>100.38771036999999</v>
      </c>
      <c r="J2712">
        <v>100.16524156</v>
      </c>
      <c r="K2712">
        <v>99.943771909999995</v>
      </c>
      <c r="L2712">
        <v>99.723294640000006</v>
      </c>
      <c r="M2712">
        <v>99.503803000000005</v>
      </c>
      <c r="N2712">
        <v>99.285290349999997</v>
      </c>
    </row>
    <row r="2713" spans="1:14" x14ac:dyDescent="0.25">
      <c r="A2713" t="s">
        <v>2798</v>
      </c>
      <c r="B2713" s="6">
        <v>45219</v>
      </c>
      <c r="C2713">
        <v>5.08</v>
      </c>
      <c r="D2713" s="6">
        <v>46315</v>
      </c>
      <c r="F2713">
        <v>105.87169802</v>
      </c>
      <c r="G2713">
        <v>104.61641483</v>
      </c>
      <c r="H2713">
        <v>103.39108695</v>
      </c>
      <c r="I2713">
        <v>102.19464895</v>
      </c>
      <c r="J2713">
        <v>101.02608540999999</v>
      </c>
      <c r="K2713">
        <v>99.884428080000006</v>
      </c>
      <c r="L2713">
        <v>98.768753149999995</v>
      </c>
      <c r="M2713">
        <v>97.678178729999999</v>
      </c>
      <c r="N2713">
        <v>96.611862479999999</v>
      </c>
    </row>
    <row r="2714" spans="1:14" x14ac:dyDescent="0.25">
      <c r="A2714" t="s">
        <v>2799</v>
      </c>
      <c r="B2714" s="6">
        <v>45219</v>
      </c>
      <c r="C2714">
        <v>5.03</v>
      </c>
      <c r="D2714" s="6">
        <v>46680</v>
      </c>
      <c r="F2714">
        <v>111.02200594999999</v>
      </c>
      <c r="G2714">
        <v>108.71441367</v>
      </c>
      <c r="H2714">
        <v>106.46705559999999</v>
      </c>
      <c r="I2714">
        <v>104.27791241</v>
      </c>
      <c r="J2714">
        <v>102.14505028000001</v>
      </c>
      <c r="K2714">
        <v>100.0666164</v>
      </c>
      <c r="L2714">
        <v>98.040834849999996</v>
      </c>
      <c r="M2714">
        <v>96.066002600000004</v>
      </c>
      <c r="N2714">
        <v>94.140485870000006</v>
      </c>
    </row>
    <row r="2715" spans="1:14" x14ac:dyDescent="0.25">
      <c r="A2715" t="s">
        <v>2800</v>
      </c>
      <c r="B2715" s="6">
        <v>45219</v>
      </c>
      <c r="C2715">
        <v>5.0199999999999996</v>
      </c>
      <c r="D2715" s="6">
        <v>47046</v>
      </c>
      <c r="F2715">
        <v>116.08640712</v>
      </c>
      <c r="G2715">
        <v>112.67493472</v>
      </c>
      <c r="H2715">
        <v>109.38411355</v>
      </c>
      <c r="I2715">
        <v>106.20892772000001</v>
      </c>
      <c r="J2715">
        <v>103.14460468999999</v>
      </c>
      <c r="K2715">
        <v>100.18660161</v>
      </c>
      <c r="L2715">
        <v>97.330592480000007</v>
      </c>
      <c r="M2715">
        <v>94.572456200000005</v>
      </c>
      <c r="N2715">
        <v>91.908265319999998</v>
      </c>
    </row>
    <row r="2716" spans="1:14" x14ac:dyDescent="0.25">
      <c r="A2716" t="s">
        <v>2801</v>
      </c>
      <c r="B2716" s="6">
        <v>45219</v>
      </c>
      <c r="C2716">
        <v>5.08</v>
      </c>
      <c r="D2716" s="6">
        <v>46310</v>
      </c>
      <c r="F2716">
        <v>105.80241368</v>
      </c>
      <c r="G2716">
        <v>104.56146898</v>
      </c>
      <c r="H2716">
        <v>103.34981765000001</v>
      </c>
      <c r="I2716">
        <v>102.16642888</v>
      </c>
      <c r="J2716">
        <v>101.01031978</v>
      </c>
      <c r="K2716">
        <v>99.880552649999998</v>
      </c>
      <c r="L2716">
        <v>98.776232359999995</v>
      </c>
      <c r="M2716">
        <v>97.696503989999997</v>
      </c>
      <c r="N2716">
        <v>96.640550599999997</v>
      </c>
    </row>
    <row r="2717" spans="1:14" x14ac:dyDescent="0.25">
      <c r="A2717" t="s">
        <v>2802</v>
      </c>
      <c r="B2717" s="6">
        <v>45219</v>
      </c>
      <c r="C2717">
        <v>5.19</v>
      </c>
      <c r="D2717" s="6">
        <v>45945</v>
      </c>
      <c r="F2717">
        <v>100.99521828</v>
      </c>
      <c r="G2717">
        <v>100.78366627</v>
      </c>
      <c r="H2717">
        <v>100.57301563999999</v>
      </c>
      <c r="I2717">
        <v>100.36326055000001</v>
      </c>
      <c r="J2717">
        <v>100.15439521</v>
      </c>
      <c r="K2717">
        <v>99.946413899999996</v>
      </c>
      <c r="L2717">
        <v>99.739310930000002</v>
      </c>
      <c r="M2717">
        <v>99.533080670000004</v>
      </c>
      <c r="N2717">
        <v>99.327717530000001</v>
      </c>
    </row>
    <row r="2718" spans="1:14" x14ac:dyDescent="0.25">
      <c r="A2718" t="s">
        <v>2803</v>
      </c>
      <c r="B2718" s="6">
        <v>45222</v>
      </c>
      <c r="C2718">
        <v>5.19</v>
      </c>
      <c r="D2718" s="6">
        <v>45953</v>
      </c>
      <c r="F2718">
        <v>101.1007539</v>
      </c>
      <c r="G2718">
        <v>100.8668651</v>
      </c>
      <c r="H2718">
        <v>100.63406918</v>
      </c>
      <c r="I2718">
        <v>100.40235847</v>
      </c>
      <c r="J2718">
        <v>100.17172531999999</v>
      </c>
      <c r="K2718">
        <v>99.942162190000005</v>
      </c>
      <c r="L2718">
        <v>99.713661590000001</v>
      </c>
      <c r="M2718">
        <v>99.486216119999995</v>
      </c>
      <c r="N2718">
        <v>99.259818409999994</v>
      </c>
    </row>
    <row r="2719" spans="1:14" x14ac:dyDescent="0.25">
      <c r="A2719" t="s">
        <v>2804</v>
      </c>
      <c r="B2719" s="6">
        <v>45405</v>
      </c>
      <c r="C2719">
        <v>4.95</v>
      </c>
      <c r="D2719" s="6">
        <v>46135</v>
      </c>
      <c r="F2719">
        <v>103.33979775</v>
      </c>
      <c r="G2719">
        <v>102.59630788</v>
      </c>
      <c r="H2719">
        <v>101.86355172</v>
      </c>
      <c r="I2719">
        <v>101.14129762</v>
      </c>
      <c r="J2719">
        <v>100.42932057</v>
      </c>
      <c r="K2719">
        <v>99.727401970000003</v>
      </c>
      <c r="L2719">
        <v>99.035329360000006</v>
      </c>
      <c r="M2719">
        <v>98.352896250000001</v>
      </c>
      <c r="N2719">
        <v>97.679901880000003</v>
      </c>
    </row>
    <row r="2720" spans="1:14" x14ac:dyDescent="0.25">
      <c r="A2720" t="s">
        <v>2805</v>
      </c>
      <c r="B2720" s="6">
        <v>45223</v>
      </c>
      <c r="C2720">
        <v>4.97</v>
      </c>
      <c r="D2720" s="6">
        <v>46685</v>
      </c>
      <c r="F2720">
        <v>110.95647953</v>
      </c>
      <c r="G2720">
        <v>108.63582604</v>
      </c>
      <c r="H2720">
        <v>106.37603994</v>
      </c>
      <c r="I2720">
        <v>104.17506969</v>
      </c>
      <c r="J2720">
        <v>102.03095116999999</v>
      </c>
      <c r="K2720">
        <v>99.941803129999997</v>
      </c>
      <c r="L2720">
        <v>97.905822799999996</v>
      </c>
      <c r="M2720">
        <v>95.921281919999998</v>
      </c>
      <c r="N2720">
        <v>93.986522910000005</v>
      </c>
    </row>
    <row r="2721" spans="1:14" x14ac:dyDescent="0.25">
      <c r="A2721" t="s">
        <v>2806</v>
      </c>
      <c r="B2721" s="6">
        <v>45223</v>
      </c>
      <c r="C2721">
        <v>4.97</v>
      </c>
      <c r="D2721" s="6">
        <v>46685</v>
      </c>
      <c r="F2721">
        <v>110.95647953</v>
      </c>
      <c r="G2721">
        <v>108.63582604</v>
      </c>
      <c r="H2721">
        <v>106.37603994</v>
      </c>
      <c r="I2721">
        <v>104.17506969</v>
      </c>
      <c r="J2721">
        <v>102.03095116999999</v>
      </c>
      <c r="K2721">
        <v>99.941803129999997</v>
      </c>
      <c r="L2721">
        <v>97.905822799999996</v>
      </c>
      <c r="M2721">
        <v>95.921281919999998</v>
      </c>
      <c r="N2721">
        <v>93.986522910000005</v>
      </c>
    </row>
    <row r="2722" spans="1:14" x14ac:dyDescent="0.25">
      <c r="A2722" t="s">
        <v>2807</v>
      </c>
      <c r="B2722" s="6">
        <v>45223</v>
      </c>
      <c r="C2722">
        <v>4.96</v>
      </c>
      <c r="D2722" s="6">
        <v>47050</v>
      </c>
      <c r="F2722">
        <v>115.94422419999999</v>
      </c>
      <c r="G2722">
        <v>112.52387127999999</v>
      </c>
      <c r="H2722">
        <v>109.22484098</v>
      </c>
      <c r="I2722">
        <v>106.04207413</v>
      </c>
      <c r="J2722">
        <v>102.9707579</v>
      </c>
      <c r="K2722">
        <v>100.00631189000001</v>
      </c>
      <c r="L2722">
        <v>97.144375120000007</v>
      </c>
      <c r="M2722">
        <v>94.38079381</v>
      </c>
      <c r="N2722">
        <v>91.711610050000004</v>
      </c>
    </row>
    <row r="2723" spans="1:14" x14ac:dyDescent="0.25">
      <c r="A2723" t="s">
        <v>2808</v>
      </c>
      <c r="B2723" s="6">
        <v>45223</v>
      </c>
      <c r="C2723">
        <v>5.0599999999999996</v>
      </c>
      <c r="D2723" s="6">
        <v>46321</v>
      </c>
      <c r="F2723">
        <v>105.92978981</v>
      </c>
      <c r="G2723">
        <v>104.65744386</v>
      </c>
      <c r="H2723">
        <v>103.41585049</v>
      </c>
      <c r="I2723">
        <v>102.20390221</v>
      </c>
      <c r="J2723">
        <v>101.02054416</v>
      </c>
      <c r="K2723">
        <v>99.864771059999995</v>
      </c>
      <c r="L2723">
        <v>98.735624349999995</v>
      </c>
      <c r="M2723">
        <v>97.632189440000005</v>
      </c>
      <c r="N2723">
        <v>96.55359326</v>
      </c>
    </row>
    <row r="2724" spans="1:14" x14ac:dyDescent="0.25">
      <c r="A2724" t="s">
        <v>2809</v>
      </c>
      <c r="B2724" s="6">
        <v>45223</v>
      </c>
      <c r="C2724">
        <v>4.96</v>
      </c>
      <c r="D2724" s="6">
        <v>47050</v>
      </c>
      <c r="F2724">
        <v>115.94422419999999</v>
      </c>
      <c r="G2724">
        <v>112.52387127999999</v>
      </c>
      <c r="H2724">
        <v>109.22484098</v>
      </c>
      <c r="I2724">
        <v>106.04207413</v>
      </c>
      <c r="J2724">
        <v>102.9707579</v>
      </c>
      <c r="K2724">
        <v>100.00631189000001</v>
      </c>
      <c r="L2724">
        <v>97.144375120000007</v>
      </c>
      <c r="M2724">
        <v>94.38079381</v>
      </c>
      <c r="N2724">
        <v>91.711610050000004</v>
      </c>
    </row>
    <row r="2725" spans="1:14" x14ac:dyDescent="0.25">
      <c r="A2725" t="s">
        <v>2810</v>
      </c>
      <c r="B2725" s="6">
        <v>45223</v>
      </c>
      <c r="C2725">
        <v>5.18</v>
      </c>
      <c r="D2725" s="6">
        <v>45954</v>
      </c>
      <c r="F2725">
        <v>101.11158429</v>
      </c>
      <c r="G2725">
        <v>100.87490421</v>
      </c>
      <c r="H2725">
        <v>100.63934165000001</v>
      </c>
      <c r="I2725">
        <v>100.40488868</v>
      </c>
      <c r="J2725">
        <v>100.17153742000001</v>
      </c>
      <c r="K2725">
        <v>99.939280080000003</v>
      </c>
      <c r="L2725">
        <v>99.708108940000002</v>
      </c>
      <c r="M2725">
        <v>99.478016350000004</v>
      </c>
      <c r="N2725">
        <v>99.248994730000007</v>
      </c>
    </row>
    <row r="2726" spans="1:14" x14ac:dyDescent="0.25">
      <c r="A2726" t="s">
        <v>2811</v>
      </c>
      <c r="B2726" s="6">
        <v>45223</v>
      </c>
      <c r="C2726">
        <v>5.05</v>
      </c>
      <c r="D2726" s="6">
        <v>46318</v>
      </c>
      <c r="F2726">
        <v>105.87594552</v>
      </c>
      <c r="G2726">
        <v>104.61229645</v>
      </c>
      <c r="H2726">
        <v>103.37899784</v>
      </c>
      <c r="I2726">
        <v>102.17496337</v>
      </c>
      <c r="J2726">
        <v>100.99915804</v>
      </c>
      <c r="K2726">
        <v>99.850595220000002</v>
      </c>
      <c r="L2726">
        <v>98.728333849999999</v>
      </c>
      <c r="M2726">
        <v>97.631475800000004</v>
      </c>
      <c r="N2726">
        <v>96.559163490000003</v>
      </c>
    </row>
    <row r="2727" spans="1:14" x14ac:dyDescent="0.25">
      <c r="A2727" t="s">
        <v>2812</v>
      </c>
      <c r="B2727" s="6">
        <v>45224</v>
      </c>
      <c r="C2727">
        <v>5.07</v>
      </c>
      <c r="D2727" s="6">
        <v>45954</v>
      </c>
      <c r="F2727">
        <v>101.10185821</v>
      </c>
      <c r="G2727">
        <v>100.86501723000001</v>
      </c>
      <c r="H2727">
        <v>100.62929662000001</v>
      </c>
      <c r="I2727">
        <v>100.39468839</v>
      </c>
      <c r="J2727">
        <v>100.16118461000001</v>
      </c>
      <c r="K2727">
        <v>99.928777449999998</v>
      </c>
      <c r="L2727">
        <v>99.697459129999999</v>
      </c>
      <c r="M2727">
        <v>99.467221960000003</v>
      </c>
      <c r="N2727">
        <v>99.238058319999993</v>
      </c>
    </row>
    <row r="2728" spans="1:14" x14ac:dyDescent="0.25">
      <c r="A2728" t="s">
        <v>2813</v>
      </c>
      <c r="B2728" s="6">
        <v>45224</v>
      </c>
      <c r="C2728">
        <v>5.07</v>
      </c>
      <c r="D2728" s="6">
        <v>45954</v>
      </c>
      <c r="F2728">
        <v>101.10185821</v>
      </c>
      <c r="G2728">
        <v>100.86501723000001</v>
      </c>
      <c r="H2728">
        <v>100.62929662000001</v>
      </c>
      <c r="I2728">
        <v>100.39468839</v>
      </c>
      <c r="J2728">
        <v>100.16118461000001</v>
      </c>
      <c r="K2728">
        <v>99.928777449999998</v>
      </c>
      <c r="L2728">
        <v>99.697459129999999</v>
      </c>
      <c r="M2728">
        <v>99.467221960000003</v>
      </c>
      <c r="N2728">
        <v>99.238058319999993</v>
      </c>
    </row>
    <row r="2729" spans="1:14" x14ac:dyDescent="0.25">
      <c r="A2729" t="s">
        <v>2814</v>
      </c>
      <c r="B2729" s="6">
        <v>45224</v>
      </c>
      <c r="C2729">
        <v>5.08</v>
      </c>
      <c r="D2729" s="6">
        <v>46321</v>
      </c>
      <c r="F2729">
        <v>105.95483743</v>
      </c>
      <c r="G2729">
        <v>104.68232576</v>
      </c>
      <c r="H2729">
        <v>103.44056949</v>
      </c>
      <c r="I2729">
        <v>102.22846101</v>
      </c>
      <c r="J2729">
        <v>101.04494541</v>
      </c>
      <c r="K2729">
        <v>99.889017339999995</v>
      </c>
      <c r="L2729">
        <v>98.759718149999998</v>
      </c>
      <c r="M2729">
        <v>97.656133190000006</v>
      </c>
      <c r="N2729">
        <v>96.577389330000003</v>
      </c>
    </row>
    <row r="2730" spans="1:14" x14ac:dyDescent="0.25">
      <c r="A2730" t="s">
        <v>2815</v>
      </c>
      <c r="B2730" s="6">
        <v>45224</v>
      </c>
      <c r="C2730">
        <v>5.19</v>
      </c>
      <c r="D2730" s="6">
        <v>45957</v>
      </c>
      <c r="F2730">
        <v>101.15351372000001</v>
      </c>
      <c r="G2730">
        <v>100.90844091</v>
      </c>
      <c r="H2730">
        <v>100.66456051999999</v>
      </c>
      <c r="I2730">
        <v>100.42186384999999</v>
      </c>
      <c r="J2730">
        <v>100.18034229</v>
      </c>
      <c r="K2730">
        <v>99.939987299999999</v>
      </c>
      <c r="L2730">
        <v>99.700790440000006</v>
      </c>
      <c r="M2730">
        <v>99.462743320000001</v>
      </c>
      <c r="N2730">
        <v>99.225837670000004</v>
      </c>
    </row>
    <row r="2731" spans="1:14" x14ac:dyDescent="0.25">
      <c r="A2731" t="s">
        <v>2816</v>
      </c>
      <c r="B2731" s="6">
        <v>45224</v>
      </c>
      <c r="C2731">
        <v>5</v>
      </c>
      <c r="D2731" s="6">
        <v>47051</v>
      </c>
      <c r="F2731">
        <v>116.08855287</v>
      </c>
      <c r="G2731">
        <v>112.66303818</v>
      </c>
      <c r="H2731">
        <v>109.35909277</v>
      </c>
      <c r="I2731">
        <v>106.17164388</v>
      </c>
      <c r="J2731">
        <v>103.09586596</v>
      </c>
      <c r="K2731">
        <v>100.12716669</v>
      </c>
      <c r="L2731">
        <v>97.261173889999995</v>
      </c>
      <c r="M2731">
        <v>94.493723309999993</v>
      </c>
      <c r="N2731">
        <v>91.820847169999993</v>
      </c>
    </row>
    <row r="2732" spans="1:14" x14ac:dyDescent="0.25">
      <c r="A2732" t="s">
        <v>2817</v>
      </c>
      <c r="B2732" s="6">
        <v>45224</v>
      </c>
      <c r="C2732">
        <v>5.08</v>
      </c>
      <c r="D2732" s="6">
        <v>46316</v>
      </c>
      <c r="F2732">
        <v>105.88555473</v>
      </c>
      <c r="G2732">
        <v>104.62740180999999</v>
      </c>
      <c r="H2732">
        <v>103.39933712</v>
      </c>
      <c r="I2732">
        <v>102.20028823</v>
      </c>
      <c r="J2732">
        <v>101.02923319</v>
      </c>
      <c r="K2732">
        <v>99.885197590000004</v>
      </c>
      <c r="L2732">
        <v>98.767251849999994</v>
      </c>
      <c r="M2732">
        <v>97.674508650000007</v>
      </c>
      <c r="N2732">
        <v>96.60612055</v>
      </c>
    </row>
    <row r="2733" spans="1:14" x14ac:dyDescent="0.25">
      <c r="A2733" t="s">
        <v>2818</v>
      </c>
      <c r="B2733" s="6">
        <v>45226</v>
      </c>
      <c r="C2733">
        <v>5.08</v>
      </c>
      <c r="D2733" s="6">
        <v>46076</v>
      </c>
      <c r="F2733">
        <v>102.68166361</v>
      </c>
      <c r="G2733">
        <v>102.10348369</v>
      </c>
      <c r="H2733">
        <v>101.531831</v>
      </c>
      <c r="I2733">
        <v>100.96659528000001</v>
      </c>
      <c r="J2733">
        <v>100.40766876000001</v>
      </c>
      <c r="K2733">
        <v>99.854946089999999</v>
      </c>
      <c r="L2733">
        <v>99.308324220000003</v>
      </c>
      <c r="M2733">
        <v>98.767702400000005</v>
      </c>
      <c r="N2733">
        <v>98.232982079999999</v>
      </c>
    </row>
    <row r="2734" spans="1:14" x14ac:dyDescent="0.25">
      <c r="A2734" t="s">
        <v>2819</v>
      </c>
      <c r="B2734" s="6">
        <v>45226</v>
      </c>
      <c r="C2734">
        <v>4.99</v>
      </c>
      <c r="D2734" s="6">
        <v>46322</v>
      </c>
      <c r="F2734">
        <v>105.85573057000001</v>
      </c>
      <c r="G2734">
        <v>104.58109408</v>
      </c>
      <c r="H2734">
        <v>103.33733426000001</v>
      </c>
      <c r="I2734">
        <v>102.12333679</v>
      </c>
      <c r="J2734">
        <v>100.93804047</v>
      </c>
      <c r="K2734">
        <v>99.780434029999995</v>
      </c>
      <c r="L2734">
        <v>98.649553299999994</v>
      </c>
      <c r="M2734">
        <v>97.544478440000006</v>
      </c>
      <c r="N2734">
        <v>96.464331439999995</v>
      </c>
    </row>
    <row r="2735" spans="1:14" x14ac:dyDescent="0.25">
      <c r="A2735" t="s">
        <v>2820</v>
      </c>
      <c r="B2735" s="6">
        <v>45226</v>
      </c>
      <c r="C2735">
        <v>5.13</v>
      </c>
      <c r="D2735" s="6">
        <v>45960</v>
      </c>
      <c r="F2735">
        <v>101.17792633000001</v>
      </c>
      <c r="G2735">
        <v>100.92449614</v>
      </c>
      <c r="H2735">
        <v>100.67233447</v>
      </c>
      <c r="I2735">
        <v>100.42143183</v>
      </c>
      <c r="J2735">
        <v>100.17177884</v>
      </c>
      <c r="K2735">
        <v>99.923366189999996</v>
      </c>
      <c r="L2735">
        <v>99.676184680000006</v>
      </c>
      <c r="M2735">
        <v>99.430225199999995</v>
      </c>
      <c r="N2735">
        <v>99.185478700000004</v>
      </c>
    </row>
    <row r="2736" spans="1:14" x14ac:dyDescent="0.25">
      <c r="A2736" t="s">
        <v>2821</v>
      </c>
      <c r="B2736" s="6">
        <v>45226</v>
      </c>
      <c r="C2736">
        <v>4.92</v>
      </c>
      <c r="D2736" s="6">
        <v>47049</v>
      </c>
      <c r="F2736">
        <v>115.80011700999999</v>
      </c>
      <c r="G2736">
        <v>112.38491808000001</v>
      </c>
      <c r="H2736">
        <v>109.09079555</v>
      </c>
      <c r="I2736">
        <v>105.91270381</v>
      </c>
      <c r="J2736">
        <v>102.84584273</v>
      </c>
      <c r="K2736">
        <v>99.885643819999999</v>
      </c>
      <c r="L2736">
        <v>97.027757230000006</v>
      </c>
      <c r="M2736">
        <v>94.268039669999993</v>
      </c>
      <c r="N2736">
        <v>91.602543069999996</v>
      </c>
    </row>
    <row r="2737" spans="1:14" x14ac:dyDescent="0.25">
      <c r="A2737" t="s">
        <v>2822</v>
      </c>
      <c r="B2737" s="6">
        <v>45226</v>
      </c>
      <c r="C2737">
        <v>4.99</v>
      </c>
      <c r="D2737" s="6">
        <v>46325</v>
      </c>
      <c r="F2737">
        <v>105.89655328000001</v>
      </c>
      <c r="G2737">
        <v>104.61331248</v>
      </c>
      <c r="H2737">
        <v>103.36135046</v>
      </c>
      <c r="I2737">
        <v>102.13953157</v>
      </c>
      <c r="J2737">
        <v>100.94677464999999</v>
      </c>
      <c r="K2737">
        <v>99.782049700000002</v>
      </c>
      <c r="L2737">
        <v>98.64437495</v>
      </c>
      <c r="M2737">
        <v>97.532814009999996</v>
      </c>
      <c r="N2737">
        <v>96.446473339999997</v>
      </c>
    </row>
    <row r="2738" spans="1:14" x14ac:dyDescent="0.25">
      <c r="A2738" t="s">
        <v>2823</v>
      </c>
      <c r="B2738" s="6">
        <v>45226</v>
      </c>
      <c r="C2738">
        <v>5.13</v>
      </c>
      <c r="D2738" s="6">
        <v>45964</v>
      </c>
      <c r="F2738">
        <v>101.23069196</v>
      </c>
      <c r="G2738">
        <v>100.96611572</v>
      </c>
      <c r="H2738">
        <v>100.70292522</v>
      </c>
      <c r="I2738">
        <v>100.44110956</v>
      </c>
      <c r="J2738">
        <v>100.18065799</v>
      </c>
      <c r="K2738">
        <v>99.92155984</v>
      </c>
      <c r="L2738">
        <v>99.663804549999995</v>
      </c>
      <c r="M2738">
        <v>99.407381700000002</v>
      </c>
      <c r="N2738">
        <v>99.152280950000005</v>
      </c>
    </row>
    <row r="2739" spans="1:14" x14ac:dyDescent="0.25">
      <c r="A2739" t="s">
        <v>2824</v>
      </c>
      <c r="B2739" s="6">
        <v>45226</v>
      </c>
      <c r="C2739">
        <v>4.99</v>
      </c>
      <c r="D2739" s="6">
        <v>46322</v>
      </c>
      <c r="F2739">
        <v>105.85573057000001</v>
      </c>
      <c r="G2739">
        <v>104.58109408</v>
      </c>
      <c r="H2739">
        <v>103.33733426000001</v>
      </c>
      <c r="I2739">
        <v>102.12333679</v>
      </c>
      <c r="J2739">
        <v>100.93804047</v>
      </c>
      <c r="K2739">
        <v>99.780434029999995</v>
      </c>
      <c r="L2739">
        <v>98.649553299999994</v>
      </c>
      <c r="M2739">
        <v>97.544478440000006</v>
      </c>
      <c r="N2739">
        <v>96.464331439999995</v>
      </c>
    </row>
    <row r="2740" spans="1:14" x14ac:dyDescent="0.25">
      <c r="A2740" t="s">
        <v>2825</v>
      </c>
      <c r="B2740" s="6">
        <v>45229</v>
      </c>
      <c r="C2740">
        <v>4.8499999999999996</v>
      </c>
      <c r="D2740" s="6">
        <v>47056</v>
      </c>
      <c r="F2740">
        <v>115.90824533</v>
      </c>
      <c r="G2740">
        <v>112.46574766000001</v>
      </c>
      <c r="H2740">
        <v>109.14600566</v>
      </c>
      <c r="I2740">
        <v>105.94387275</v>
      </c>
      <c r="J2740">
        <v>102.85445454000001</v>
      </c>
      <c r="K2740">
        <v>99.873094399999999</v>
      </c>
      <c r="L2740">
        <v>96.995360120000001</v>
      </c>
      <c r="M2740">
        <v>94.217031329999998</v>
      </c>
      <c r="N2740">
        <v>91.534087760000006</v>
      </c>
    </row>
    <row r="2741" spans="1:14" x14ac:dyDescent="0.25">
      <c r="A2741" t="s">
        <v>2826</v>
      </c>
      <c r="B2741" s="6">
        <v>45230</v>
      </c>
      <c r="C2741">
        <v>5.18</v>
      </c>
      <c r="D2741" s="6">
        <v>45960</v>
      </c>
      <c r="F2741">
        <v>101.19055881</v>
      </c>
      <c r="G2741">
        <v>100.93710732</v>
      </c>
      <c r="H2741">
        <v>100.68492443</v>
      </c>
      <c r="I2741">
        <v>100.43400065</v>
      </c>
      <c r="J2741">
        <v>100.18432660000001</v>
      </c>
      <c r="K2741">
        <v>99.935892980000006</v>
      </c>
      <c r="L2741">
        <v>99.688690570000006</v>
      </c>
      <c r="M2741">
        <v>99.442710270000006</v>
      </c>
      <c r="N2741">
        <v>99.197943039999998</v>
      </c>
    </row>
    <row r="2742" spans="1:14" x14ac:dyDescent="0.25">
      <c r="A2742" t="s">
        <v>2827</v>
      </c>
      <c r="B2742" s="6">
        <v>45230</v>
      </c>
      <c r="C2742">
        <v>5.04</v>
      </c>
      <c r="D2742" s="6">
        <v>46325</v>
      </c>
      <c r="F2742">
        <v>105.95972558</v>
      </c>
      <c r="G2742">
        <v>104.67606333000001</v>
      </c>
      <c r="H2742">
        <v>103.42368703</v>
      </c>
      <c r="I2742">
        <v>102.20146084</v>
      </c>
      <c r="J2742">
        <v>101.00830338999999</v>
      </c>
      <c r="K2742">
        <v>99.843184500000007</v>
      </c>
      <c r="L2742">
        <v>98.705122200000005</v>
      </c>
      <c r="M2742">
        <v>97.593179969999994</v>
      </c>
      <c r="N2742">
        <v>96.506464070000007</v>
      </c>
    </row>
    <row r="2743" spans="1:14" x14ac:dyDescent="0.25">
      <c r="A2743" t="s">
        <v>2828</v>
      </c>
      <c r="B2743" s="6">
        <v>45230</v>
      </c>
      <c r="C2743">
        <v>5.05</v>
      </c>
      <c r="D2743" s="6">
        <v>46325</v>
      </c>
      <c r="F2743">
        <v>105.97236004</v>
      </c>
      <c r="G2743">
        <v>104.6886135</v>
      </c>
      <c r="H2743">
        <v>103.43615434</v>
      </c>
      <c r="I2743">
        <v>102.21384669</v>
      </c>
      <c r="J2743">
        <v>101.02060914</v>
      </c>
      <c r="K2743">
        <v>99.855411459999999</v>
      </c>
      <c r="L2743">
        <v>98.717271659999994</v>
      </c>
      <c r="M2743">
        <v>97.605253160000004</v>
      </c>
      <c r="N2743">
        <v>96.518462209999996</v>
      </c>
    </row>
    <row r="2744" spans="1:14" x14ac:dyDescent="0.25">
      <c r="A2744" t="s">
        <v>2829</v>
      </c>
      <c r="B2744" s="6">
        <v>45412</v>
      </c>
      <c r="C2744">
        <v>5.0999999999999996</v>
      </c>
      <c r="D2744" s="6">
        <v>45961</v>
      </c>
      <c r="F2744">
        <v>101.18329048</v>
      </c>
      <c r="G2744">
        <v>100.92708603</v>
      </c>
      <c r="H2744">
        <v>100.67217569</v>
      </c>
      <c r="I2744">
        <v>100.4185497</v>
      </c>
      <c r="J2744">
        <v>100.16619842</v>
      </c>
      <c r="K2744">
        <v>99.915112269999995</v>
      </c>
      <c r="L2744">
        <v>99.665281800000002</v>
      </c>
      <c r="M2744">
        <v>99.416697639999995</v>
      </c>
      <c r="N2744">
        <v>99.169350519999995</v>
      </c>
    </row>
    <row r="2745" spans="1:14" x14ac:dyDescent="0.25">
      <c r="A2745" t="s">
        <v>2830</v>
      </c>
      <c r="B2745" s="6">
        <v>45231</v>
      </c>
      <c r="C2745">
        <v>4.99</v>
      </c>
      <c r="D2745" s="6">
        <v>45964</v>
      </c>
      <c r="F2745">
        <v>101.21191807</v>
      </c>
      <c r="G2745">
        <v>100.94717467</v>
      </c>
      <c r="H2745">
        <v>100.68382028000001</v>
      </c>
      <c r="I2745">
        <v>100.42184396</v>
      </c>
      <c r="J2745">
        <v>100.16123487999999</v>
      </c>
      <c r="K2745">
        <v>99.901982320000002</v>
      </c>
      <c r="L2745">
        <v>99.64407568</v>
      </c>
      <c r="M2745">
        <v>99.387504460000002</v>
      </c>
      <c r="N2745">
        <v>99.132258269999994</v>
      </c>
    </row>
    <row r="2746" spans="1:14" x14ac:dyDescent="0.25">
      <c r="A2746" t="s">
        <v>2831</v>
      </c>
      <c r="B2746" s="6">
        <v>45232</v>
      </c>
      <c r="C2746">
        <v>4.91</v>
      </c>
      <c r="D2746" s="6">
        <v>46336</v>
      </c>
      <c r="F2746">
        <v>105.95111842</v>
      </c>
      <c r="G2746">
        <v>104.64100055</v>
      </c>
      <c r="H2746">
        <v>103.35981644</v>
      </c>
      <c r="I2746">
        <v>102.10660522000001</v>
      </c>
      <c r="J2746">
        <v>100.88044866</v>
      </c>
      <c r="K2746">
        <v>99.680468790000006</v>
      </c>
      <c r="L2746">
        <v>98.505825709999996</v>
      </c>
      <c r="M2746">
        <v>97.355715480000001</v>
      </c>
      <c r="N2746">
        <v>96.229368260000001</v>
      </c>
    </row>
    <row r="2747" spans="1:14" x14ac:dyDescent="0.25">
      <c r="A2747" t="s">
        <v>2832</v>
      </c>
      <c r="B2747" s="6">
        <v>45232</v>
      </c>
      <c r="C2747">
        <v>4.78</v>
      </c>
      <c r="D2747" s="6">
        <v>47059</v>
      </c>
      <c r="F2747">
        <v>115.47169924000001</v>
      </c>
      <c r="G2747">
        <v>112.03378003</v>
      </c>
      <c r="H2747">
        <v>108.71864988999999</v>
      </c>
      <c r="I2747">
        <v>105.52116266</v>
      </c>
      <c r="J2747">
        <v>102.43642362999999</v>
      </c>
      <c r="K2747">
        <v>99.459775289999996</v>
      </c>
      <c r="L2747">
        <v>96.586784050000006</v>
      </c>
      <c r="M2747">
        <v>93.813227740000002</v>
      </c>
      <c r="N2747">
        <v>91.135083980000005</v>
      </c>
    </row>
    <row r="2748" spans="1:14" x14ac:dyDescent="0.25">
      <c r="A2748" t="s">
        <v>2833</v>
      </c>
      <c r="B2748" s="6">
        <v>45232</v>
      </c>
      <c r="C2748">
        <v>4.9000000000000004</v>
      </c>
      <c r="D2748" s="6">
        <v>46364</v>
      </c>
      <c r="F2748">
        <v>106.33239598999999</v>
      </c>
      <c r="G2748">
        <v>104.95034262</v>
      </c>
      <c r="H2748">
        <v>103.59304662</v>
      </c>
      <c r="I2748">
        <v>102.25989808</v>
      </c>
      <c r="J2748">
        <v>100.9503067</v>
      </c>
      <c r="K2748">
        <v>99.663700969999994</v>
      </c>
      <c r="L2748">
        <v>98.399527469999995</v>
      </c>
      <c r="M2748">
        <v>97.157250110000007</v>
      </c>
      <c r="N2748">
        <v>95.936349519999993</v>
      </c>
    </row>
    <row r="2749" spans="1:14" x14ac:dyDescent="0.25">
      <c r="A2749" t="s">
        <v>2834</v>
      </c>
      <c r="B2749" s="6">
        <v>45232</v>
      </c>
      <c r="C2749">
        <v>4.9000000000000004</v>
      </c>
      <c r="D2749" s="6">
        <v>46399</v>
      </c>
      <c r="F2749">
        <v>106.81383812999999</v>
      </c>
      <c r="G2749">
        <v>105.33317064000001</v>
      </c>
      <c r="H2749">
        <v>103.88067746999999</v>
      </c>
      <c r="I2749">
        <v>102.45562277000001</v>
      </c>
      <c r="J2749">
        <v>101.05729586</v>
      </c>
      <c r="K2749">
        <v>99.685010149999997</v>
      </c>
      <c r="L2749">
        <v>98.338102059999997</v>
      </c>
      <c r="M2749">
        <v>97.015930130000001</v>
      </c>
      <c r="N2749">
        <v>95.71787406</v>
      </c>
    </row>
    <row r="2750" spans="1:14" x14ac:dyDescent="0.25">
      <c r="A2750" t="s">
        <v>2835</v>
      </c>
      <c r="B2750" s="6">
        <v>45232</v>
      </c>
      <c r="C2750">
        <v>4.8899999999999997</v>
      </c>
      <c r="D2750" s="6">
        <v>46427</v>
      </c>
      <c r="F2750">
        <v>107.19362885</v>
      </c>
      <c r="G2750">
        <v>105.63117751</v>
      </c>
      <c r="H2750">
        <v>104.09971701000001</v>
      </c>
      <c r="I2750">
        <v>102.5983983</v>
      </c>
      <c r="J2750">
        <v>101.12640295</v>
      </c>
      <c r="K2750">
        <v>99.682941700000001</v>
      </c>
      <c r="L2750">
        <v>98.267253229999994</v>
      </c>
      <c r="M2750">
        <v>96.878602839999999</v>
      </c>
      <c r="N2750">
        <v>95.516281329999998</v>
      </c>
    </row>
    <row r="2751" spans="1:14" x14ac:dyDescent="0.25">
      <c r="A2751" t="s">
        <v>2836</v>
      </c>
      <c r="B2751" s="6">
        <v>45232</v>
      </c>
      <c r="C2751">
        <v>4.88</v>
      </c>
      <c r="D2751" s="6">
        <v>46455</v>
      </c>
      <c r="F2751">
        <v>107.58531966</v>
      </c>
      <c r="G2751">
        <v>105.93759133</v>
      </c>
      <c r="H2751">
        <v>104.32347375000001</v>
      </c>
      <c r="I2751">
        <v>102.74200441000001</v>
      </c>
      <c r="J2751">
        <v>101.19225744000001</v>
      </c>
      <c r="K2751">
        <v>99.673341840000006</v>
      </c>
      <c r="L2751">
        <v>98.184399819999996</v>
      </c>
      <c r="M2751">
        <v>96.724605249999996</v>
      </c>
      <c r="N2751">
        <v>95.293162140000007</v>
      </c>
    </row>
    <row r="2752" spans="1:14" x14ac:dyDescent="0.25">
      <c r="A2752" t="s">
        <v>2837</v>
      </c>
      <c r="B2752" s="6">
        <v>45232</v>
      </c>
      <c r="C2752">
        <v>4.88</v>
      </c>
      <c r="D2752" s="6">
        <v>46490</v>
      </c>
      <c r="F2752">
        <v>108.07051178</v>
      </c>
      <c r="G2752">
        <v>106.32181489</v>
      </c>
      <c r="H2752">
        <v>104.61020306</v>
      </c>
      <c r="I2752">
        <v>102.93456062</v>
      </c>
      <c r="J2752">
        <v>101.29381698</v>
      </c>
      <c r="K2752">
        <v>99.686944370000006</v>
      </c>
      <c r="L2752">
        <v>98.112955569999997</v>
      </c>
      <c r="M2752">
        <v>96.57090196</v>
      </c>
      <c r="N2752">
        <v>95.059871549999997</v>
      </c>
    </row>
    <row r="2753" spans="1:14" x14ac:dyDescent="0.25">
      <c r="A2753" t="s">
        <v>2838</v>
      </c>
      <c r="B2753" s="6">
        <v>45232</v>
      </c>
      <c r="C2753">
        <v>4.87</v>
      </c>
      <c r="D2753" s="6">
        <v>46518</v>
      </c>
      <c r="F2753">
        <v>108.44160488</v>
      </c>
      <c r="G2753">
        <v>106.61140792</v>
      </c>
      <c r="H2753">
        <v>104.82135545</v>
      </c>
      <c r="I2753">
        <v>103.07024933</v>
      </c>
      <c r="J2753">
        <v>101.35693838</v>
      </c>
      <c r="K2753">
        <v>99.680315989999997</v>
      </c>
      <c r="L2753">
        <v>98.039318010000002</v>
      </c>
      <c r="M2753">
        <v>96.43292065</v>
      </c>
      <c r="N2753">
        <v>94.860138539999994</v>
      </c>
    </row>
    <row r="2754" spans="1:14" x14ac:dyDescent="0.25">
      <c r="A2754" t="s">
        <v>2839</v>
      </c>
      <c r="B2754" s="6">
        <v>45232</v>
      </c>
      <c r="C2754">
        <v>5.0999999999999996</v>
      </c>
      <c r="D2754" s="6">
        <v>45964</v>
      </c>
      <c r="F2754">
        <v>101.22277955</v>
      </c>
      <c r="G2754">
        <v>100.95821697</v>
      </c>
      <c r="H2754">
        <v>100.69504008</v>
      </c>
      <c r="I2754">
        <v>100.43323798999999</v>
      </c>
      <c r="J2754">
        <v>100.17279992</v>
      </c>
      <c r="K2754">
        <v>99.913715210000007</v>
      </c>
      <c r="L2754">
        <v>99.655973329999995</v>
      </c>
      <c r="M2754">
        <v>99.399563819999997</v>
      </c>
      <c r="N2754">
        <v>99.144476359999999</v>
      </c>
    </row>
    <row r="2755" spans="1:14" x14ac:dyDescent="0.25">
      <c r="A2755" t="s">
        <v>2840</v>
      </c>
      <c r="B2755" s="6">
        <v>45232</v>
      </c>
      <c r="C2755">
        <v>4.91</v>
      </c>
      <c r="D2755" s="6">
        <v>46328</v>
      </c>
      <c r="F2755">
        <v>105.83731367999999</v>
      </c>
      <c r="G2755">
        <v>104.54695439</v>
      </c>
      <c r="H2755">
        <v>103.28750235</v>
      </c>
      <c r="I2755">
        <v>102.05785107</v>
      </c>
      <c r="J2755">
        <v>100.85694650000001</v>
      </c>
      <c r="K2755">
        <v>99.683783899999995</v>
      </c>
      <c r="L2755">
        <v>98.537405000000007</v>
      </c>
      <c r="M2755">
        <v>97.416895330000003</v>
      </c>
      <c r="N2755">
        <v>96.321381759999994</v>
      </c>
    </row>
    <row r="2756" spans="1:14" x14ac:dyDescent="0.25">
      <c r="A2756" t="s">
        <v>2841</v>
      </c>
      <c r="B2756" s="6">
        <v>45232</v>
      </c>
      <c r="C2756">
        <v>4.83</v>
      </c>
      <c r="D2756" s="6">
        <v>46693</v>
      </c>
      <c r="F2756">
        <v>110.74833289</v>
      </c>
      <c r="G2756">
        <v>108.40784207999999</v>
      </c>
      <c r="H2756">
        <v>106.12922837000001</v>
      </c>
      <c r="I2756">
        <v>103.91039840000001</v>
      </c>
      <c r="J2756">
        <v>101.74934808</v>
      </c>
      <c r="K2756">
        <v>99.644157899999996</v>
      </c>
      <c r="L2756">
        <v>97.592988559999995</v>
      </c>
      <c r="M2756">
        <v>95.594076810000004</v>
      </c>
      <c r="N2756">
        <v>93.645731609999999</v>
      </c>
    </row>
    <row r="2757" spans="1:14" x14ac:dyDescent="0.25">
      <c r="A2757" t="s">
        <v>2842</v>
      </c>
      <c r="B2757" s="6">
        <v>45232</v>
      </c>
      <c r="C2757">
        <v>4.91</v>
      </c>
      <c r="D2757" s="6">
        <v>46323</v>
      </c>
      <c r="F2757">
        <v>105.76870486</v>
      </c>
      <c r="G2757">
        <v>104.49186584</v>
      </c>
      <c r="H2757">
        <v>103.24602618999999</v>
      </c>
      <c r="I2757">
        <v>102.03006483</v>
      </c>
      <c r="J2757">
        <v>100.84291419</v>
      </c>
      <c r="K2757">
        <v>99.683557089999994</v>
      </c>
      <c r="L2757">
        <v>98.551023749999999</v>
      </c>
      <c r="M2757">
        <v>97.444389110000003</v>
      </c>
      <c r="N2757">
        <v>96.362770249999997</v>
      </c>
    </row>
    <row r="2758" spans="1:14" x14ac:dyDescent="0.25">
      <c r="A2758" t="s">
        <v>2843</v>
      </c>
      <c r="B2758" s="6">
        <v>45313</v>
      </c>
      <c r="C2758">
        <v>5.01</v>
      </c>
      <c r="D2758" s="6">
        <v>46044</v>
      </c>
      <c r="F2758">
        <v>102.23582539</v>
      </c>
      <c r="G2758">
        <v>101.74749095999999</v>
      </c>
      <c r="H2758">
        <v>101.26383752</v>
      </c>
      <c r="I2758">
        <v>100.78479781999999</v>
      </c>
      <c r="J2758">
        <v>100.31030589</v>
      </c>
      <c r="K2758">
        <v>99.84029701</v>
      </c>
      <c r="L2758">
        <v>99.374707689999994</v>
      </c>
      <c r="M2758">
        <v>98.913475649999995</v>
      </c>
      <c r="N2758">
        <v>98.456539759999998</v>
      </c>
    </row>
    <row r="2759" spans="1:14" x14ac:dyDescent="0.25">
      <c r="A2759" t="s">
        <v>2844</v>
      </c>
      <c r="B2759" s="6">
        <v>45337</v>
      </c>
      <c r="C2759">
        <v>4.8600000000000003</v>
      </c>
      <c r="D2759" s="6">
        <v>46434</v>
      </c>
      <c r="F2759">
        <v>107.25124984999999</v>
      </c>
      <c r="G2759">
        <v>105.66716846</v>
      </c>
      <c r="H2759">
        <v>104.11472102</v>
      </c>
      <c r="I2759">
        <v>102.59303059</v>
      </c>
      <c r="J2759">
        <v>101.10125231000001</v>
      </c>
      <c r="K2759">
        <v>99.638571889999994</v>
      </c>
      <c r="L2759">
        <v>98.204204250000004</v>
      </c>
      <c r="M2759">
        <v>96.797392160000001</v>
      </c>
      <c r="N2759">
        <v>95.417405049999999</v>
      </c>
    </row>
    <row r="2760" spans="1:14" x14ac:dyDescent="0.25">
      <c r="A2760" t="s">
        <v>2845</v>
      </c>
      <c r="B2760" s="6">
        <v>45233</v>
      </c>
      <c r="C2760">
        <v>4.67</v>
      </c>
      <c r="D2760" s="6">
        <v>46720</v>
      </c>
      <c r="F2760">
        <v>110.74251459</v>
      </c>
      <c r="G2760">
        <v>108.32521782000001</v>
      </c>
      <c r="H2760">
        <v>105.97360876</v>
      </c>
      <c r="I2760">
        <v>103.68553793</v>
      </c>
      <c r="J2760">
        <v>101.45893888000001</v>
      </c>
      <c r="K2760">
        <v>99.291824480000002</v>
      </c>
      <c r="L2760">
        <v>97.182283380000001</v>
      </c>
      <c r="M2760">
        <v>95.128476669999998</v>
      </c>
      <c r="N2760">
        <v>93.128634669999997</v>
      </c>
    </row>
    <row r="2761" spans="1:14" x14ac:dyDescent="0.25">
      <c r="A2761" t="s">
        <v>2846</v>
      </c>
      <c r="B2761" s="6">
        <v>45233</v>
      </c>
      <c r="C2761">
        <v>5.05</v>
      </c>
      <c r="D2761" s="6">
        <v>45873</v>
      </c>
      <c r="F2761">
        <v>100.05582601</v>
      </c>
      <c r="G2761">
        <v>100.04469349999999</v>
      </c>
      <c r="H2761">
        <v>100.03357162</v>
      </c>
      <c r="I2761">
        <v>100.02246033999999</v>
      </c>
      <c r="J2761">
        <v>100.01135965</v>
      </c>
      <c r="K2761">
        <v>100.00026953</v>
      </c>
      <c r="L2761">
        <v>99.989189960000004</v>
      </c>
      <c r="M2761">
        <v>99.978120930000003</v>
      </c>
      <c r="N2761">
        <v>99.967062409999997</v>
      </c>
    </row>
    <row r="2762" spans="1:14" x14ac:dyDescent="0.25">
      <c r="A2762" t="s">
        <v>2847</v>
      </c>
      <c r="B2762" s="6">
        <v>45233</v>
      </c>
      <c r="C2762">
        <v>4.97</v>
      </c>
      <c r="D2762" s="6">
        <v>45964</v>
      </c>
      <c r="F2762">
        <v>101.18849243</v>
      </c>
      <c r="G2762">
        <v>100.92398907</v>
      </c>
      <c r="H2762">
        <v>100.66087116</v>
      </c>
      <c r="I2762">
        <v>100.39912781</v>
      </c>
      <c r="J2762">
        <v>100.13874826</v>
      </c>
      <c r="K2762">
        <v>99.879721840000002</v>
      </c>
      <c r="L2762">
        <v>99.622038009999997</v>
      </c>
      <c r="M2762">
        <v>99.365686339999996</v>
      </c>
      <c r="N2762">
        <v>99.110656480000003</v>
      </c>
    </row>
    <row r="2763" spans="1:14" x14ac:dyDescent="0.25">
      <c r="A2763" t="s">
        <v>2848</v>
      </c>
      <c r="B2763" s="6">
        <v>45233</v>
      </c>
      <c r="C2763">
        <v>4.75</v>
      </c>
      <c r="D2763" s="6">
        <v>46329</v>
      </c>
      <c r="F2763">
        <v>105.64761672</v>
      </c>
      <c r="G2763">
        <v>104.35616064</v>
      </c>
      <c r="H2763">
        <v>103.09534142</v>
      </c>
      <c r="I2763">
        <v>101.86407128</v>
      </c>
      <c r="J2763">
        <v>100.66131360999999</v>
      </c>
      <c r="K2763">
        <v>99.48607998</v>
      </c>
      <c r="L2763">
        <v>98.337427320000003</v>
      </c>
      <c r="M2763">
        <v>97.214455389999998</v>
      </c>
      <c r="N2763">
        <v>96.116304339999999</v>
      </c>
    </row>
    <row r="2764" spans="1:14" x14ac:dyDescent="0.25">
      <c r="A2764" t="s">
        <v>2849</v>
      </c>
      <c r="B2764" s="6">
        <v>45233</v>
      </c>
      <c r="C2764">
        <v>4.49</v>
      </c>
      <c r="D2764" s="6">
        <v>47060</v>
      </c>
      <c r="F2764">
        <v>114.77315282000001</v>
      </c>
      <c r="G2764">
        <v>111.3379161</v>
      </c>
      <c r="H2764">
        <v>108.02570046</v>
      </c>
      <c r="I2764">
        <v>104.83134384</v>
      </c>
      <c r="J2764">
        <v>101.74993643000001</v>
      </c>
      <c r="K2764">
        <v>98.776806300000004</v>
      </c>
      <c r="L2764">
        <v>95.907506130000002</v>
      </c>
      <c r="M2764">
        <v>93.137800720000001</v>
      </c>
      <c r="N2764">
        <v>90.463655259999996</v>
      </c>
    </row>
    <row r="2765" spans="1:14" x14ac:dyDescent="0.25">
      <c r="A2765" t="s">
        <v>2850</v>
      </c>
      <c r="B2765" s="6">
        <v>45236</v>
      </c>
      <c r="C2765">
        <v>4.78</v>
      </c>
      <c r="D2765" s="6">
        <v>46696</v>
      </c>
      <c r="F2765">
        <v>110.67505427</v>
      </c>
      <c r="G2765">
        <v>108.32688469999999</v>
      </c>
      <c r="H2765">
        <v>106.04099195000001</v>
      </c>
      <c r="I2765">
        <v>103.81527739000001</v>
      </c>
      <c r="J2765">
        <v>101.64773097</v>
      </c>
      <c r="K2765">
        <v>99.536426629999994</v>
      </c>
      <c r="L2765">
        <v>97.479517970000003</v>
      </c>
      <c r="M2765">
        <v>95.47523425</v>
      </c>
      <c r="N2765">
        <v>93.521876550000002</v>
      </c>
    </row>
    <row r="2766" spans="1:14" x14ac:dyDescent="0.25">
      <c r="A2766" t="s">
        <v>2851</v>
      </c>
      <c r="B2766" s="6">
        <v>45236</v>
      </c>
      <c r="C2766">
        <v>5.0199999999999996</v>
      </c>
      <c r="D2766" s="6">
        <v>45967</v>
      </c>
      <c r="F2766">
        <v>101.24050063</v>
      </c>
      <c r="G2766">
        <v>100.96761243</v>
      </c>
      <c r="H2766">
        <v>100.69620275</v>
      </c>
      <c r="I2766">
        <v>100.42625954</v>
      </c>
      <c r="J2766">
        <v>100.15777086999999</v>
      </c>
      <c r="K2766">
        <v>99.890724950000006</v>
      </c>
      <c r="L2766">
        <v>99.625110129999996</v>
      </c>
      <c r="M2766">
        <v>99.36091485</v>
      </c>
      <c r="N2766">
        <v>99.09812771</v>
      </c>
    </row>
    <row r="2767" spans="1:14" x14ac:dyDescent="0.25">
      <c r="A2767" t="s">
        <v>2852</v>
      </c>
      <c r="B2767" s="6">
        <v>45237</v>
      </c>
      <c r="C2767">
        <v>5.03</v>
      </c>
      <c r="D2767" s="6">
        <v>45968</v>
      </c>
      <c r="F2767">
        <v>101.25618882000001</v>
      </c>
      <c r="G2767">
        <v>100.98050711</v>
      </c>
      <c r="H2767">
        <v>100.70633526</v>
      </c>
      <c r="I2767">
        <v>100.43366081000001</v>
      </c>
      <c r="J2767">
        <v>100.16247144</v>
      </c>
      <c r="K2767">
        <v>99.892754980000007</v>
      </c>
      <c r="L2767">
        <v>99.624499380000003</v>
      </c>
      <c r="M2767">
        <v>99.357692729999997</v>
      </c>
      <c r="N2767">
        <v>99.092323239999999</v>
      </c>
    </row>
    <row r="2768" spans="1:14" x14ac:dyDescent="0.25">
      <c r="A2768" t="s">
        <v>2853</v>
      </c>
      <c r="B2768" s="6">
        <v>45237</v>
      </c>
      <c r="C2768">
        <v>4.84</v>
      </c>
      <c r="D2768" s="6">
        <v>46335</v>
      </c>
      <c r="F2768">
        <v>105.84651434</v>
      </c>
      <c r="G2768">
        <v>104.53948308</v>
      </c>
      <c r="H2768">
        <v>103.26162144</v>
      </c>
      <c r="I2768">
        <v>102.0119505</v>
      </c>
      <c r="J2768">
        <v>100.78953519</v>
      </c>
      <c r="K2768">
        <v>99.593481780000005</v>
      </c>
      <c r="L2768">
        <v>98.422935670000001</v>
      </c>
      <c r="M2768">
        <v>97.277079220000005</v>
      </c>
      <c r="N2768">
        <v>96.155129720000005</v>
      </c>
    </row>
    <row r="2769" spans="1:14" x14ac:dyDescent="0.25">
      <c r="A2769" t="s">
        <v>2854</v>
      </c>
      <c r="B2769" s="6">
        <v>45238</v>
      </c>
      <c r="C2769">
        <v>4.83</v>
      </c>
      <c r="D2769" s="6">
        <v>46335</v>
      </c>
      <c r="F2769">
        <v>105.83360322</v>
      </c>
      <c r="G2769">
        <v>104.52665976</v>
      </c>
      <c r="H2769">
        <v>103.24888442</v>
      </c>
      <c r="I2769">
        <v>101.99929831</v>
      </c>
      <c r="J2769">
        <v>100.77696639</v>
      </c>
      <c r="K2769">
        <v>99.580995000000001</v>
      </c>
      <c r="L2769">
        <v>98.410529550000007</v>
      </c>
      <c r="M2769">
        <v>97.264752439999995</v>
      </c>
      <c r="N2769">
        <v>96.142881009999996</v>
      </c>
    </row>
    <row r="2770" spans="1:14" x14ac:dyDescent="0.25">
      <c r="A2770" t="s">
        <v>2855</v>
      </c>
      <c r="B2770" s="6">
        <v>45238</v>
      </c>
      <c r="C2770">
        <v>5.04</v>
      </c>
      <c r="D2770" s="6">
        <v>45968</v>
      </c>
      <c r="F2770">
        <v>101.25893725</v>
      </c>
      <c r="G2770">
        <v>100.98325068</v>
      </c>
      <c r="H2770">
        <v>100.70907397000001</v>
      </c>
      <c r="I2770">
        <v>100.43639468000001</v>
      </c>
      <c r="J2770">
        <v>100.1652005</v>
      </c>
      <c r="K2770">
        <v>99.89547924</v>
      </c>
      <c r="L2770">
        <v>99.627218869999993</v>
      </c>
      <c r="M2770">
        <v>99.360407460000005</v>
      </c>
      <c r="N2770">
        <v>99.095033240000006</v>
      </c>
    </row>
    <row r="2771" spans="1:14" x14ac:dyDescent="0.25">
      <c r="A2771" t="s">
        <v>2856</v>
      </c>
      <c r="B2771" s="6">
        <v>45238</v>
      </c>
      <c r="C2771">
        <v>4.83</v>
      </c>
      <c r="D2771" s="6">
        <v>46335</v>
      </c>
      <c r="F2771">
        <v>105.83360322</v>
      </c>
      <c r="G2771">
        <v>104.52665976</v>
      </c>
      <c r="H2771">
        <v>103.24888442</v>
      </c>
      <c r="I2771">
        <v>101.99929831</v>
      </c>
      <c r="J2771">
        <v>100.77696639</v>
      </c>
      <c r="K2771">
        <v>99.580995000000001</v>
      </c>
      <c r="L2771">
        <v>98.410529550000007</v>
      </c>
      <c r="M2771">
        <v>97.264752439999995</v>
      </c>
      <c r="N2771">
        <v>96.142881009999996</v>
      </c>
    </row>
    <row r="2772" spans="1:14" x14ac:dyDescent="0.25">
      <c r="A2772" t="s">
        <v>2857</v>
      </c>
      <c r="B2772" s="6">
        <v>45239</v>
      </c>
      <c r="C2772">
        <v>4.75</v>
      </c>
      <c r="D2772" s="6">
        <v>47066</v>
      </c>
      <c r="F2772">
        <v>114.9043224</v>
      </c>
      <c r="G2772">
        <v>111.56711314</v>
      </c>
      <c r="H2772">
        <v>108.35021872</v>
      </c>
      <c r="I2772">
        <v>105.24862585</v>
      </c>
      <c r="J2772">
        <v>102.25755771999999</v>
      </c>
      <c r="K2772">
        <v>99.372461529999995</v>
      </c>
      <c r="L2772">
        <v>96.588996789999996</v>
      </c>
      <c r="M2772">
        <v>93.903024189999996</v>
      </c>
      <c r="N2772">
        <v>91.310595239999998</v>
      </c>
    </row>
    <row r="2773" spans="1:14" x14ac:dyDescent="0.25">
      <c r="A2773" t="s">
        <v>2858</v>
      </c>
      <c r="B2773" s="6">
        <v>45243</v>
      </c>
      <c r="C2773">
        <v>5.16</v>
      </c>
      <c r="D2773" s="6">
        <v>45974</v>
      </c>
      <c r="F2773">
        <v>101.37188146</v>
      </c>
      <c r="G2773">
        <v>101.07938394999999</v>
      </c>
      <c r="H2773">
        <v>100.78858775</v>
      </c>
      <c r="I2773">
        <v>100.49947795</v>
      </c>
      <c r="J2773">
        <v>100.2120398</v>
      </c>
      <c r="K2773">
        <v>99.926258730000001</v>
      </c>
      <c r="L2773">
        <v>99.642120329999997</v>
      </c>
      <c r="M2773">
        <v>99.359610369999999</v>
      </c>
      <c r="N2773">
        <v>99.078714770000005</v>
      </c>
    </row>
    <row r="2774" spans="1:14" x14ac:dyDescent="0.25">
      <c r="A2774" t="s">
        <v>2859</v>
      </c>
      <c r="B2774" s="6">
        <v>45243</v>
      </c>
      <c r="C2774">
        <v>4.97</v>
      </c>
      <c r="D2774" s="6">
        <v>46339</v>
      </c>
      <c r="F2774">
        <v>106.07192892</v>
      </c>
      <c r="G2774">
        <v>104.75385613</v>
      </c>
      <c r="H2774">
        <v>103.46398730999999</v>
      </c>
      <c r="I2774">
        <v>102.2014167</v>
      </c>
      <c r="J2774">
        <v>100.96527757</v>
      </c>
      <c r="K2774">
        <v>99.754740029999994</v>
      </c>
      <c r="L2774">
        <v>98.569009140000006</v>
      </c>
      <c r="M2774">
        <v>97.407323009999999</v>
      </c>
      <c r="N2774">
        <v>96.268951079999994</v>
      </c>
    </row>
    <row r="2775" spans="1:14" x14ac:dyDescent="0.25">
      <c r="A2775" t="s">
        <v>2860</v>
      </c>
      <c r="B2775" s="6">
        <v>45610</v>
      </c>
      <c r="C2775">
        <v>4.67</v>
      </c>
      <c r="D2775" s="6">
        <v>48166</v>
      </c>
      <c r="F2775">
        <v>127.43318306</v>
      </c>
      <c r="G2775">
        <v>120.54844992</v>
      </c>
      <c r="H2775">
        <v>114.09494595</v>
      </c>
      <c r="I2775">
        <v>108.04317539</v>
      </c>
      <c r="J2775">
        <v>102.36581622</v>
      </c>
      <c r="K2775">
        <v>97.037548639999997</v>
      </c>
      <c r="L2775">
        <v>92.034897869999995</v>
      </c>
      <c r="M2775">
        <v>87.336090179999999</v>
      </c>
      <c r="N2775">
        <v>82.920920949999996</v>
      </c>
    </row>
    <row r="2776" spans="1:14" x14ac:dyDescent="0.25">
      <c r="A2776" t="s">
        <v>2861</v>
      </c>
      <c r="B2776" s="6">
        <v>45610</v>
      </c>
      <c r="C2776">
        <v>4.8899999999999997</v>
      </c>
      <c r="D2776" s="6">
        <v>49262</v>
      </c>
      <c r="F2776">
        <v>138.85022466000001</v>
      </c>
      <c r="G2776">
        <v>128.4375254</v>
      </c>
      <c r="H2776">
        <v>118.93526779</v>
      </c>
      <c r="I2776">
        <v>110.25779512</v>
      </c>
      <c r="J2776">
        <v>102.32797106</v>
      </c>
      <c r="K2776">
        <v>95.076289729999999</v>
      </c>
      <c r="L2776">
        <v>88.440083099999995</v>
      </c>
      <c r="M2776">
        <v>82.362814400000005</v>
      </c>
      <c r="N2776">
        <v>76.793448049999995</v>
      </c>
    </row>
    <row r="2777" spans="1:14" x14ac:dyDescent="0.25">
      <c r="A2777" t="s">
        <v>2862</v>
      </c>
      <c r="B2777" s="6">
        <v>45244</v>
      </c>
      <c r="C2777">
        <v>4.62</v>
      </c>
      <c r="D2777" s="6">
        <v>47071</v>
      </c>
      <c r="F2777">
        <v>115.09680743</v>
      </c>
      <c r="G2777">
        <v>111.63058716</v>
      </c>
      <c r="H2777">
        <v>108.28932455</v>
      </c>
      <c r="I2777">
        <v>105.06779217</v>
      </c>
      <c r="J2777">
        <v>101.96101391000001</v>
      </c>
      <c r="K2777">
        <v>98.96425112</v>
      </c>
      <c r="L2777">
        <v>96.072989719999995</v>
      </c>
      <c r="M2777">
        <v>93.282928060000003</v>
      </c>
      <c r="N2777">
        <v>90.589965539999994</v>
      </c>
    </row>
    <row r="2778" spans="1:14" x14ac:dyDescent="0.25">
      <c r="A2778" t="s">
        <v>2863</v>
      </c>
      <c r="B2778" s="6">
        <v>45244</v>
      </c>
      <c r="C2778">
        <v>4.67</v>
      </c>
      <c r="D2778" s="6">
        <v>46706</v>
      </c>
      <c r="F2778">
        <v>110.55617104</v>
      </c>
      <c r="G2778">
        <v>108.18095314999999</v>
      </c>
      <c r="H2778">
        <v>105.86938497</v>
      </c>
      <c r="I2778">
        <v>103.61934868</v>
      </c>
      <c r="J2778">
        <v>101.42881267</v>
      </c>
      <c r="K2778">
        <v>99.295827340000002</v>
      </c>
      <c r="L2778">
        <v>97.218521120000005</v>
      </c>
      <c r="M2778">
        <v>95.195096649999996</v>
      </c>
      <c r="N2778">
        <v>93.223827299999996</v>
      </c>
    </row>
    <row r="2779" spans="1:14" x14ac:dyDescent="0.25">
      <c r="A2779" t="s">
        <v>2864</v>
      </c>
      <c r="B2779" s="6">
        <v>45244</v>
      </c>
      <c r="C2779">
        <v>4.5999999999999996</v>
      </c>
      <c r="D2779" s="6">
        <v>47071</v>
      </c>
      <c r="F2779">
        <v>115.03021501000001</v>
      </c>
      <c r="G2779">
        <v>111.56510203000001</v>
      </c>
      <c r="H2779">
        <v>108.22491678999999</v>
      </c>
      <c r="I2779">
        <v>105.00443294</v>
      </c>
      <c r="J2779">
        <v>101.89867535</v>
      </c>
      <c r="K2779">
        <v>98.902906360000003</v>
      </c>
      <c r="L2779">
        <v>96.012612799999999</v>
      </c>
      <c r="M2779">
        <v>93.223493910000002</v>
      </c>
      <c r="N2779">
        <v>90.531449929999994</v>
      </c>
    </row>
    <row r="2780" spans="1:14" x14ac:dyDescent="0.25">
      <c r="A2780" t="s">
        <v>2865</v>
      </c>
      <c r="B2780" s="6">
        <v>45245</v>
      </c>
      <c r="C2780">
        <v>4.8499999999999996</v>
      </c>
      <c r="D2780" s="6">
        <v>46342</v>
      </c>
      <c r="F2780">
        <v>105.95785065</v>
      </c>
      <c r="G2780">
        <v>104.63343064</v>
      </c>
      <c r="H2780">
        <v>103.33645751</v>
      </c>
      <c r="I2780">
        <v>102.06608187</v>
      </c>
      <c r="J2780">
        <v>100.82148964</v>
      </c>
      <c r="K2780">
        <v>99.601900220000005</v>
      </c>
      <c r="L2780">
        <v>98.406564750000001</v>
      </c>
      <c r="M2780">
        <v>97.234764499999997</v>
      </c>
      <c r="N2780">
        <v>96.085809330000004</v>
      </c>
    </row>
    <row r="2781" spans="1:14" x14ac:dyDescent="0.25">
      <c r="A2781" t="s">
        <v>2866</v>
      </c>
      <c r="B2781" s="6">
        <v>45247</v>
      </c>
      <c r="C2781">
        <v>4.99</v>
      </c>
      <c r="D2781" s="6">
        <v>45973</v>
      </c>
      <c r="F2781">
        <v>101.30947377</v>
      </c>
      <c r="G2781">
        <v>101.01986019</v>
      </c>
      <c r="H2781">
        <v>100.73191528</v>
      </c>
      <c r="I2781">
        <v>100.44562454</v>
      </c>
      <c r="J2781">
        <v>100.16097365</v>
      </c>
      <c r="K2781">
        <v>99.877948439999997</v>
      </c>
      <c r="L2781">
        <v>99.596534910000003</v>
      </c>
      <c r="M2781">
        <v>99.316719230000004</v>
      </c>
      <c r="N2781">
        <v>99.038487720000006</v>
      </c>
    </row>
    <row r="2782" spans="1:14" x14ac:dyDescent="0.25">
      <c r="A2782" t="s">
        <v>2867</v>
      </c>
      <c r="B2782" s="6">
        <v>45247</v>
      </c>
      <c r="C2782">
        <v>4.76</v>
      </c>
      <c r="D2782" s="6">
        <v>46338</v>
      </c>
      <c r="F2782">
        <v>105.78465948</v>
      </c>
      <c r="G2782">
        <v>104.47092929999999</v>
      </c>
      <c r="H2782">
        <v>103.1856171</v>
      </c>
      <c r="I2782">
        <v>101.92779957</v>
      </c>
      <c r="J2782">
        <v>100.69659353999999</v>
      </c>
      <c r="K2782">
        <v>99.491153839999996</v>
      </c>
      <c r="L2782">
        <v>98.310671200000002</v>
      </c>
      <c r="M2782">
        <v>97.154370400000005</v>
      </c>
      <c r="N2782">
        <v>96.021508420000004</v>
      </c>
    </row>
    <row r="2783" spans="1:14" x14ac:dyDescent="0.25">
      <c r="A2783" t="s">
        <v>2868</v>
      </c>
      <c r="B2783" s="6">
        <v>45247</v>
      </c>
      <c r="C2783">
        <v>4.59</v>
      </c>
      <c r="D2783" s="6">
        <v>47074</v>
      </c>
      <c r="F2783">
        <v>115.03480140000001</v>
      </c>
      <c r="G2783">
        <v>111.56098968000001</v>
      </c>
      <c r="H2783">
        <v>108.21269497999999</v>
      </c>
      <c r="I2783">
        <v>104.98466870999999</v>
      </c>
      <c r="J2783">
        <v>101.87191356</v>
      </c>
      <c r="K2783">
        <v>98.86966984</v>
      </c>
      <c r="L2783">
        <v>95.973402579999998</v>
      </c>
      <c r="M2783">
        <v>93.178789539999997</v>
      </c>
      <c r="N2783">
        <v>90.481709870000003</v>
      </c>
    </row>
    <row r="2784" spans="1:14" x14ac:dyDescent="0.25">
      <c r="A2784" t="s">
        <v>2869</v>
      </c>
      <c r="B2784" s="6">
        <v>45251</v>
      </c>
      <c r="C2784">
        <v>4.75</v>
      </c>
      <c r="D2784" s="6">
        <v>46356</v>
      </c>
      <c r="F2784">
        <v>106.01980211999999</v>
      </c>
      <c r="G2784">
        <v>104.66165836</v>
      </c>
      <c r="H2784">
        <v>103.32750695999999</v>
      </c>
      <c r="I2784">
        <v>102.01676497</v>
      </c>
      <c r="J2784">
        <v>100.72886784000001</v>
      </c>
      <c r="K2784">
        <v>99.463268780000007</v>
      </c>
      <c r="L2784">
        <v>98.219437999999997</v>
      </c>
      <c r="M2784">
        <v>96.996862109999995</v>
      </c>
      <c r="N2784">
        <v>95.795043460000002</v>
      </c>
    </row>
    <row r="2785" spans="1:14" x14ac:dyDescent="0.25">
      <c r="A2785" t="s">
        <v>2870</v>
      </c>
      <c r="B2785" s="6">
        <v>45252</v>
      </c>
      <c r="C2785">
        <v>5.05</v>
      </c>
      <c r="D2785" s="6">
        <v>45985</v>
      </c>
      <c r="F2785">
        <v>101.48303540000001</v>
      </c>
      <c r="G2785">
        <v>101.15983515000001</v>
      </c>
      <c r="H2785">
        <v>100.83870122</v>
      </c>
      <c r="I2785">
        <v>100.51961378</v>
      </c>
      <c r="J2785">
        <v>100.20255326</v>
      </c>
      <c r="K2785">
        <v>99.887500340000003</v>
      </c>
      <c r="L2785">
        <v>99.574435930000007</v>
      </c>
      <c r="M2785">
        <v>99.263341209999993</v>
      </c>
      <c r="N2785">
        <v>98.954197579999999</v>
      </c>
    </row>
    <row r="2786" spans="1:14" x14ac:dyDescent="0.25">
      <c r="A2786" t="s">
        <v>2871</v>
      </c>
      <c r="B2786" s="6">
        <v>45257</v>
      </c>
      <c r="C2786">
        <v>4.78</v>
      </c>
      <c r="D2786" s="6">
        <v>46353</v>
      </c>
      <c r="F2786">
        <v>106.01867188999999</v>
      </c>
      <c r="G2786">
        <v>104.66766706999999</v>
      </c>
      <c r="H2786">
        <v>103.34139454</v>
      </c>
      <c r="I2786">
        <v>102.03921345000001</v>
      </c>
      <c r="J2786">
        <v>100.76050504</v>
      </c>
      <c r="K2786">
        <v>99.504671619999996</v>
      </c>
      <c r="L2786">
        <v>98.27113568</v>
      </c>
      <c r="M2786">
        <v>97.059339059999999</v>
      </c>
      <c r="N2786">
        <v>95.868742069999996</v>
      </c>
    </row>
    <row r="2787" spans="1:14" x14ac:dyDescent="0.25">
      <c r="A2787" t="s">
        <v>2872</v>
      </c>
      <c r="B2787" s="6">
        <v>45257</v>
      </c>
      <c r="C2787">
        <v>4.68</v>
      </c>
      <c r="D2787" s="6">
        <v>46720</v>
      </c>
      <c r="F2787">
        <v>110.76608623</v>
      </c>
      <c r="G2787">
        <v>108.3485077</v>
      </c>
      <c r="H2787">
        <v>105.99662290000001</v>
      </c>
      <c r="I2787">
        <v>103.70828216</v>
      </c>
      <c r="J2787">
        <v>101.48141887</v>
      </c>
      <c r="K2787">
        <v>99.314045730000004</v>
      </c>
      <c r="L2787">
        <v>97.204251229999997</v>
      </c>
      <c r="M2787">
        <v>95.150196300000005</v>
      </c>
      <c r="N2787">
        <v>93.150111120000005</v>
      </c>
    </row>
    <row r="2788" spans="1:14" x14ac:dyDescent="0.25">
      <c r="A2788" t="s">
        <v>2873</v>
      </c>
      <c r="B2788" s="6">
        <v>45257</v>
      </c>
      <c r="C2788">
        <v>4.6100000000000003</v>
      </c>
      <c r="D2788" s="6">
        <v>47084</v>
      </c>
      <c r="F2788">
        <v>115.22838785</v>
      </c>
      <c r="G2788">
        <v>111.72256477000001</v>
      </c>
      <c r="H2788">
        <v>108.34431551999999</v>
      </c>
      <c r="I2788">
        <v>105.08831347</v>
      </c>
      <c r="J2788">
        <v>101.94948348</v>
      </c>
      <c r="K2788">
        <v>98.922988700000005</v>
      </c>
      <c r="L2788">
        <v>96.004217980000007</v>
      </c>
      <c r="M2788">
        <v>93.188774089999995</v>
      </c>
      <c r="N2788">
        <v>90.472462609999994</v>
      </c>
    </row>
    <row r="2789" spans="1:14" x14ac:dyDescent="0.25">
      <c r="A2789" t="s">
        <v>2874</v>
      </c>
      <c r="B2789" s="6">
        <v>45257</v>
      </c>
      <c r="C2789">
        <v>5.03</v>
      </c>
      <c r="D2789" s="6">
        <v>45987</v>
      </c>
      <c r="F2789">
        <v>101.50252067</v>
      </c>
      <c r="G2789">
        <v>101.17373243999999</v>
      </c>
      <c r="H2789">
        <v>100.84707893</v>
      </c>
      <c r="I2789">
        <v>100.52253936</v>
      </c>
      <c r="J2789">
        <v>100.20009324</v>
      </c>
      <c r="K2789">
        <v>99.879720329999998</v>
      </c>
      <c r="L2789">
        <v>99.561400640000002</v>
      </c>
      <c r="M2789">
        <v>99.245114470000004</v>
      </c>
      <c r="N2789">
        <v>98.930842339999998</v>
      </c>
    </row>
    <row r="2790" spans="1:14" x14ac:dyDescent="0.25">
      <c r="A2790" t="s">
        <v>2875</v>
      </c>
      <c r="B2790" s="6">
        <v>45258</v>
      </c>
      <c r="C2790">
        <v>4.41</v>
      </c>
      <c r="D2790" s="6">
        <v>47087</v>
      </c>
      <c r="F2790">
        <v>114.84241181</v>
      </c>
      <c r="G2790">
        <v>111.32828132</v>
      </c>
      <c r="H2790">
        <v>107.94250698</v>
      </c>
      <c r="I2790">
        <v>104.67972503</v>
      </c>
      <c r="J2790">
        <v>101.53482428</v>
      </c>
      <c r="K2790">
        <v>98.50293284</v>
      </c>
      <c r="L2790">
        <v>95.579405620000003</v>
      </c>
      <c r="M2790">
        <v>92.759812600000004</v>
      </c>
      <c r="N2790">
        <v>90.039927680000005</v>
      </c>
    </row>
    <row r="2791" spans="1:14" x14ac:dyDescent="0.25">
      <c r="A2791" t="s">
        <v>2876</v>
      </c>
      <c r="B2791" s="6">
        <v>45258</v>
      </c>
      <c r="C2791">
        <v>4.41</v>
      </c>
      <c r="D2791" s="6">
        <v>47087</v>
      </c>
      <c r="F2791">
        <v>114.84241181</v>
      </c>
      <c r="G2791">
        <v>111.32828132</v>
      </c>
      <c r="H2791">
        <v>107.94250698</v>
      </c>
      <c r="I2791">
        <v>104.67972503</v>
      </c>
      <c r="J2791">
        <v>101.53482428</v>
      </c>
      <c r="K2791">
        <v>98.50293284</v>
      </c>
      <c r="L2791">
        <v>95.579405620000003</v>
      </c>
      <c r="M2791">
        <v>92.759812600000004</v>
      </c>
      <c r="N2791">
        <v>90.039927680000005</v>
      </c>
    </row>
    <row r="2792" spans="1:14" x14ac:dyDescent="0.25">
      <c r="A2792" t="s">
        <v>2877</v>
      </c>
      <c r="B2792" s="6">
        <v>45258</v>
      </c>
      <c r="C2792">
        <v>4.7300000000000004</v>
      </c>
      <c r="D2792" s="6">
        <v>46370</v>
      </c>
      <c r="F2792">
        <v>106.17910304</v>
      </c>
      <c r="G2792">
        <v>104.78187982999999</v>
      </c>
      <c r="H2792">
        <v>103.40994661000001</v>
      </c>
      <c r="I2792">
        <v>102.06267423</v>
      </c>
      <c r="J2792">
        <v>100.73945394</v>
      </c>
      <c r="K2792">
        <v>99.439696609999999</v>
      </c>
      <c r="L2792">
        <v>98.162831909999994</v>
      </c>
      <c r="M2792">
        <v>96.908307579999999</v>
      </c>
      <c r="N2792">
        <v>95.675588739999995</v>
      </c>
    </row>
    <row r="2793" spans="1:14" x14ac:dyDescent="0.25">
      <c r="A2793" t="s">
        <v>2878</v>
      </c>
      <c r="B2793" s="6">
        <v>45259</v>
      </c>
      <c r="C2793">
        <v>4.25</v>
      </c>
      <c r="D2793" s="6">
        <v>47086</v>
      </c>
      <c r="F2793">
        <v>114.29002839</v>
      </c>
      <c r="G2793">
        <v>110.78807755</v>
      </c>
      <c r="H2793">
        <v>107.41403093</v>
      </c>
      <c r="I2793">
        <v>104.16254141</v>
      </c>
      <c r="J2793">
        <v>101.02851404</v>
      </c>
      <c r="K2793">
        <v>98.007092709999995</v>
      </c>
      <c r="L2793">
        <v>95.093647720000007</v>
      </c>
      <c r="M2793">
        <v>92.283763949999994</v>
      </c>
      <c r="N2793">
        <v>89.573229749999996</v>
      </c>
    </row>
    <row r="2794" spans="1:14" x14ac:dyDescent="0.25">
      <c r="A2794" t="s">
        <v>2879</v>
      </c>
      <c r="B2794" s="6">
        <v>45260</v>
      </c>
      <c r="C2794">
        <v>4.83</v>
      </c>
      <c r="D2794" s="6">
        <v>45992</v>
      </c>
      <c r="F2794">
        <v>101.4991818</v>
      </c>
      <c r="G2794">
        <v>101.15655112</v>
      </c>
      <c r="H2794">
        <v>100.81623260000001</v>
      </c>
      <c r="I2794">
        <v>100.47820288</v>
      </c>
      <c r="J2794">
        <v>100.14243896000001</v>
      </c>
      <c r="K2794">
        <v>99.808918109999993</v>
      </c>
      <c r="L2794">
        <v>99.477617929999994</v>
      </c>
      <c r="M2794">
        <v>99.148516299999997</v>
      </c>
      <c r="N2794">
        <v>98.821591409999996</v>
      </c>
    </row>
    <row r="2795" spans="1:14" x14ac:dyDescent="0.25">
      <c r="A2795" t="s">
        <v>2880</v>
      </c>
      <c r="B2795" s="6">
        <v>45260</v>
      </c>
      <c r="C2795">
        <v>4.6100000000000003</v>
      </c>
      <c r="D2795" s="6">
        <v>46356</v>
      </c>
      <c r="F2795">
        <v>105.83091102</v>
      </c>
      <c r="G2795">
        <v>104.47410558</v>
      </c>
      <c r="H2795">
        <v>103.14126962</v>
      </c>
      <c r="I2795">
        <v>101.83182081</v>
      </c>
      <c r="J2795">
        <v>100.54519523</v>
      </c>
      <c r="K2795">
        <v>99.280846659999995</v>
      </c>
      <c r="L2795">
        <v>98.038245900000007</v>
      </c>
      <c r="M2795">
        <v>96.816880080000004</v>
      </c>
      <c r="N2795">
        <v>95.616252110000005</v>
      </c>
    </row>
    <row r="2796" spans="1:14" x14ac:dyDescent="0.25">
      <c r="A2796" t="s">
        <v>2881</v>
      </c>
      <c r="B2796" s="6">
        <v>45260</v>
      </c>
      <c r="C2796">
        <v>4.45</v>
      </c>
      <c r="D2796" s="6">
        <v>47087</v>
      </c>
      <c r="F2796">
        <v>114.72660619</v>
      </c>
      <c r="G2796">
        <v>111.22060457000001</v>
      </c>
      <c r="H2796">
        <v>107.84253963</v>
      </c>
      <c r="I2796">
        <v>104.58707007</v>
      </c>
      <c r="J2796">
        <v>101.44910584</v>
      </c>
      <c r="K2796">
        <v>98.423794950000001</v>
      </c>
      <c r="L2796">
        <v>95.506511110000005</v>
      </c>
      <c r="M2796">
        <v>92.692841979999997</v>
      </c>
      <c r="N2796">
        <v>89.978578139999996</v>
      </c>
    </row>
    <row r="2797" spans="1:14" x14ac:dyDescent="0.25">
      <c r="A2797" t="s">
        <v>2882</v>
      </c>
      <c r="B2797" s="6">
        <v>45261</v>
      </c>
      <c r="C2797">
        <v>4.3600000000000003</v>
      </c>
      <c r="D2797" s="6">
        <v>47088</v>
      </c>
      <c r="F2797">
        <v>114.43457497</v>
      </c>
      <c r="G2797">
        <v>110.93072565999999</v>
      </c>
      <c r="H2797">
        <v>107.55487448</v>
      </c>
      <c r="I2797">
        <v>104.30167276</v>
      </c>
      <c r="J2797">
        <v>101.16602365</v>
      </c>
      <c r="K2797">
        <v>98.143068909999997</v>
      </c>
      <c r="L2797">
        <v>95.228176410000003</v>
      </c>
      <c r="M2797">
        <v>92.416928470000002</v>
      </c>
      <c r="N2797">
        <v>89.705110750000003</v>
      </c>
    </row>
    <row r="2798" spans="1:14" x14ac:dyDescent="0.25">
      <c r="A2798" t="s">
        <v>2883</v>
      </c>
      <c r="B2798" s="6">
        <v>45261</v>
      </c>
      <c r="C2798">
        <v>4.51</v>
      </c>
      <c r="D2798" s="6">
        <v>46357</v>
      </c>
      <c r="F2798">
        <v>105.70868579</v>
      </c>
      <c r="G2798">
        <v>104.35004341</v>
      </c>
      <c r="H2798">
        <v>103.01544592</v>
      </c>
      <c r="I2798">
        <v>101.70430818</v>
      </c>
      <c r="J2798">
        <v>100.41606362</v>
      </c>
      <c r="K2798">
        <v>99.150163469999995</v>
      </c>
      <c r="L2798">
        <v>97.906076069999997</v>
      </c>
      <c r="M2798">
        <v>96.683286229999993</v>
      </c>
      <c r="N2798">
        <v>95.481294590000005</v>
      </c>
    </row>
    <row r="2799" spans="1:14" x14ac:dyDescent="0.25">
      <c r="A2799" t="s">
        <v>2884</v>
      </c>
      <c r="B2799" s="6">
        <v>45261</v>
      </c>
      <c r="C2799">
        <v>4.62</v>
      </c>
      <c r="D2799" s="6">
        <v>46083</v>
      </c>
      <c r="F2799">
        <v>102.49783533</v>
      </c>
      <c r="G2799">
        <v>101.90092223000001</v>
      </c>
      <c r="H2799">
        <v>101.31097023</v>
      </c>
      <c r="I2799">
        <v>100.72785798</v>
      </c>
      <c r="J2799">
        <v>100.15146694000001</v>
      </c>
      <c r="K2799">
        <v>99.581681290000006</v>
      </c>
      <c r="L2799">
        <v>99.018387869999998</v>
      </c>
      <c r="M2799">
        <v>98.461476079999997</v>
      </c>
      <c r="N2799">
        <v>97.910837830000006</v>
      </c>
    </row>
    <row r="2800" spans="1:14" x14ac:dyDescent="0.25">
      <c r="A2800" t="s">
        <v>2885</v>
      </c>
      <c r="B2800" s="6">
        <v>45265</v>
      </c>
      <c r="C2800">
        <v>4.6100000000000003</v>
      </c>
      <c r="D2800" s="6">
        <v>46006</v>
      </c>
      <c r="F2800">
        <v>101.61732136000001</v>
      </c>
      <c r="G2800">
        <v>101.23542476999999</v>
      </c>
      <c r="H2800">
        <v>100.85641491</v>
      </c>
      <c r="I2800">
        <v>100.48025894</v>
      </c>
      <c r="J2800">
        <v>100.10692453999999</v>
      </c>
      <c r="K2800">
        <v>99.736379869999993</v>
      </c>
      <c r="L2800">
        <v>99.368593590000003</v>
      </c>
      <c r="M2800">
        <v>99.003534790000003</v>
      </c>
      <c r="N2800">
        <v>98.641173050000006</v>
      </c>
    </row>
    <row r="2801" spans="1:14" x14ac:dyDescent="0.25">
      <c r="A2801" t="s">
        <v>2886</v>
      </c>
      <c r="B2801" s="6">
        <v>45266</v>
      </c>
      <c r="C2801">
        <v>4.3099999999999996</v>
      </c>
      <c r="D2801" s="6">
        <v>47093</v>
      </c>
      <c r="F2801">
        <v>114.32316115</v>
      </c>
      <c r="G2801">
        <v>110.80736204999999</v>
      </c>
      <c r="H2801">
        <v>107.42048995</v>
      </c>
      <c r="I2801">
        <v>104.15713718000001</v>
      </c>
      <c r="J2801">
        <v>101.01215166999999</v>
      </c>
      <c r="K2801">
        <v>97.980623429999994</v>
      </c>
      <c r="L2801">
        <v>95.057871910000003</v>
      </c>
      <c r="M2801">
        <v>92.239434029999998</v>
      </c>
      <c r="N2801">
        <v>89.521052949999998</v>
      </c>
    </row>
    <row r="2802" spans="1:14" x14ac:dyDescent="0.25">
      <c r="A2802" t="s">
        <v>2887</v>
      </c>
      <c r="B2802" s="6">
        <v>45268</v>
      </c>
      <c r="C2802">
        <v>4.71</v>
      </c>
      <c r="D2802" s="6">
        <v>45999</v>
      </c>
      <c r="F2802">
        <v>101.5436309</v>
      </c>
      <c r="G2802">
        <v>101.18156346000001</v>
      </c>
      <c r="H2802">
        <v>100.82208842</v>
      </c>
      <c r="I2802">
        <v>100.46517788</v>
      </c>
      <c r="J2802">
        <v>100.11080436</v>
      </c>
      <c r="K2802">
        <v>99.758940760000002</v>
      </c>
      <c r="L2802">
        <v>99.409560380000002</v>
      </c>
      <c r="M2802">
        <v>99.062636879999999</v>
      </c>
      <c r="N2802">
        <v>98.71814431</v>
      </c>
    </row>
    <row r="2803" spans="1:14" x14ac:dyDescent="0.25">
      <c r="A2803" t="s">
        <v>2888</v>
      </c>
      <c r="B2803" s="6">
        <v>45266</v>
      </c>
      <c r="C2803">
        <v>4.3899999999999997</v>
      </c>
      <c r="D2803" s="6">
        <v>46727</v>
      </c>
      <c r="F2803">
        <v>110.16793247</v>
      </c>
      <c r="G2803">
        <v>107.73823323000001</v>
      </c>
      <c r="H2803">
        <v>105.37507877</v>
      </c>
      <c r="I2803">
        <v>103.07627992</v>
      </c>
      <c r="J2803">
        <v>100.83973233</v>
      </c>
      <c r="K2803">
        <v>98.663412649999998</v>
      </c>
      <c r="L2803">
        <v>96.545374949999996</v>
      </c>
      <c r="M2803">
        <v>94.483747300000005</v>
      </c>
      <c r="N2803">
        <v>92.476728449999996</v>
      </c>
    </row>
    <row r="2804" spans="1:14" x14ac:dyDescent="0.25">
      <c r="A2804" t="s">
        <v>2889</v>
      </c>
      <c r="B2804" s="6">
        <v>45266</v>
      </c>
      <c r="C2804">
        <v>4.3099999999999996</v>
      </c>
      <c r="D2804" s="6">
        <v>47093</v>
      </c>
      <c r="F2804">
        <v>114.32316115</v>
      </c>
      <c r="G2804">
        <v>110.80736204999999</v>
      </c>
      <c r="H2804">
        <v>107.42048995</v>
      </c>
      <c r="I2804">
        <v>104.15713718000001</v>
      </c>
      <c r="J2804">
        <v>101.01215166999999</v>
      </c>
      <c r="K2804">
        <v>97.980623429999994</v>
      </c>
      <c r="L2804">
        <v>95.057871910000003</v>
      </c>
      <c r="M2804">
        <v>92.239434029999998</v>
      </c>
      <c r="N2804">
        <v>89.521052949999998</v>
      </c>
    </row>
    <row r="2805" spans="1:14" x14ac:dyDescent="0.25">
      <c r="A2805" t="s">
        <v>2890</v>
      </c>
      <c r="B2805" s="6">
        <v>45266</v>
      </c>
      <c r="C2805">
        <v>4.71</v>
      </c>
      <c r="D2805" s="6">
        <v>45999</v>
      </c>
      <c r="F2805">
        <v>101.5436309</v>
      </c>
      <c r="G2805">
        <v>101.18156346000001</v>
      </c>
      <c r="H2805">
        <v>100.82208842</v>
      </c>
      <c r="I2805">
        <v>100.46517788</v>
      </c>
      <c r="J2805">
        <v>100.11080436</v>
      </c>
      <c r="K2805">
        <v>99.758940760000002</v>
      </c>
      <c r="L2805">
        <v>99.409560380000002</v>
      </c>
      <c r="M2805">
        <v>99.062636879999999</v>
      </c>
      <c r="N2805">
        <v>98.71814431</v>
      </c>
    </row>
    <row r="2806" spans="1:14" x14ac:dyDescent="0.25">
      <c r="A2806" t="s">
        <v>2891</v>
      </c>
      <c r="B2806" s="6">
        <v>45267</v>
      </c>
      <c r="C2806">
        <v>4.38</v>
      </c>
      <c r="D2806" s="6">
        <v>46728</v>
      </c>
      <c r="F2806">
        <v>110.15628753999999</v>
      </c>
      <c r="G2806">
        <v>107.72398819999999</v>
      </c>
      <c r="H2806">
        <v>105.3583747</v>
      </c>
      <c r="I2806">
        <v>103.0572509</v>
      </c>
      <c r="J2806">
        <v>100.81850591</v>
      </c>
      <c r="K2806">
        <v>98.640110149999998</v>
      </c>
      <c r="L2806">
        <v>96.520111810000003</v>
      </c>
      <c r="M2806">
        <v>94.456633319999995</v>
      </c>
      <c r="N2806">
        <v>92.447868159999999</v>
      </c>
    </row>
    <row r="2807" spans="1:14" x14ac:dyDescent="0.25">
      <c r="A2807" t="s">
        <v>2892</v>
      </c>
      <c r="B2807" s="6">
        <v>45267</v>
      </c>
      <c r="C2807">
        <v>4.28</v>
      </c>
      <c r="D2807" s="6">
        <v>47094</v>
      </c>
      <c r="F2807">
        <v>114.23284538999999</v>
      </c>
      <c r="G2807">
        <v>110.71580949</v>
      </c>
      <c r="H2807">
        <v>107.32785518999999</v>
      </c>
      <c r="I2807">
        <v>104.06356409</v>
      </c>
      <c r="J2807">
        <v>100.9177741</v>
      </c>
      <c r="K2807">
        <v>97.885565889999995</v>
      </c>
      <c r="L2807">
        <v>94.962250150000003</v>
      </c>
      <c r="M2807">
        <v>92.143355650000004</v>
      </c>
      <c r="N2807">
        <v>89.424617889999993</v>
      </c>
    </row>
    <row r="2808" spans="1:14" x14ac:dyDescent="0.25">
      <c r="A2808" t="s">
        <v>2893</v>
      </c>
      <c r="B2808" s="6">
        <v>45267</v>
      </c>
      <c r="C2808">
        <v>4.7</v>
      </c>
      <c r="D2808" s="6">
        <v>45999</v>
      </c>
      <c r="F2808">
        <v>101.54002269999999</v>
      </c>
      <c r="G2808">
        <v>101.17796322</v>
      </c>
      <c r="H2808">
        <v>100.8184961</v>
      </c>
      <c r="I2808">
        <v>100.46159344</v>
      </c>
      <c r="J2808">
        <v>100.10722775000001</v>
      </c>
      <c r="K2808">
        <v>99.755371949999997</v>
      </c>
      <c r="L2808">
        <v>99.405999320000006</v>
      </c>
      <c r="M2808">
        <v>99.059083529999995</v>
      </c>
      <c r="N2808">
        <v>98.714598640000006</v>
      </c>
    </row>
    <row r="2809" spans="1:14" x14ac:dyDescent="0.25">
      <c r="A2809" t="s">
        <v>2894</v>
      </c>
      <c r="B2809" s="6">
        <v>45267</v>
      </c>
      <c r="C2809">
        <v>4.47</v>
      </c>
      <c r="D2809" s="6">
        <v>46363</v>
      </c>
      <c r="F2809">
        <v>105.73012521</v>
      </c>
      <c r="G2809">
        <v>104.35510567999999</v>
      </c>
      <c r="H2809">
        <v>103.00467810000001</v>
      </c>
      <c r="I2809">
        <v>101.6782379</v>
      </c>
      <c r="J2809">
        <v>100.37519985</v>
      </c>
      <c r="K2809">
        <v>99.09499735</v>
      </c>
      <c r="L2809">
        <v>97.837081650000002</v>
      </c>
      <c r="M2809">
        <v>96.600921200000002</v>
      </c>
      <c r="N2809">
        <v>95.386000940000002</v>
      </c>
    </row>
    <row r="2810" spans="1:14" x14ac:dyDescent="0.25">
      <c r="A2810" t="s">
        <v>2895</v>
      </c>
      <c r="B2810" s="6">
        <v>45267</v>
      </c>
      <c r="C2810">
        <v>4.7</v>
      </c>
      <c r="D2810" s="6">
        <v>45996</v>
      </c>
      <c r="F2810">
        <v>101.50349955999999</v>
      </c>
      <c r="G2810">
        <v>101.14981068</v>
      </c>
      <c r="H2810">
        <v>100.79859291</v>
      </c>
      <c r="I2810">
        <v>100.44982034</v>
      </c>
      <c r="J2810">
        <v>100.10346744</v>
      </c>
      <c r="K2810">
        <v>99.759509030000004</v>
      </c>
      <c r="L2810">
        <v>99.417920249999995</v>
      </c>
      <c r="M2810">
        <v>99.078676630000004</v>
      </c>
      <c r="N2810">
        <v>98.741753990000007</v>
      </c>
    </row>
    <row r="2811" spans="1:14" x14ac:dyDescent="0.25">
      <c r="A2811" t="s">
        <v>2896</v>
      </c>
      <c r="B2811" s="6">
        <v>45267</v>
      </c>
      <c r="C2811">
        <v>4.47</v>
      </c>
      <c r="D2811" s="6">
        <v>46363</v>
      </c>
      <c r="F2811">
        <v>105.73012521</v>
      </c>
      <c r="G2811">
        <v>104.35510567999999</v>
      </c>
      <c r="H2811">
        <v>103.00467810000001</v>
      </c>
      <c r="I2811">
        <v>101.6782379</v>
      </c>
      <c r="J2811">
        <v>100.37519985</v>
      </c>
      <c r="K2811">
        <v>99.09499735</v>
      </c>
      <c r="L2811">
        <v>97.837081650000002</v>
      </c>
      <c r="M2811">
        <v>96.600921200000002</v>
      </c>
      <c r="N2811">
        <v>95.386000940000002</v>
      </c>
    </row>
    <row r="2812" spans="1:14" x14ac:dyDescent="0.25">
      <c r="A2812" t="s">
        <v>2897</v>
      </c>
      <c r="B2812" s="6">
        <v>45366</v>
      </c>
      <c r="C2812">
        <v>4.75</v>
      </c>
      <c r="D2812" s="6">
        <v>45915</v>
      </c>
      <c r="F2812">
        <v>100.54489848</v>
      </c>
      <c r="G2812">
        <v>100.41701881</v>
      </c>
      <c r="H2812">
        <v>100.28947951000001</v>
      </c>
      <c r="I2812">
        <v>100.1622792</v>
      </c>
      <c r="J2812">
        <v>100.03541647</v>
      </c>
      <c r="K2812">
        <v>99.908889939999995</v>
      </c>
      <c r="L2812">
        <v>99.782698240000002</v>
      </c>
      <c r="M2812">
        <v>99.656840000000003</v>
      </c>
      <c r="N2812">
        <v>99.531313859999997</v>
      </c>
    </row>
    <row r="2813" spans="1:14" x14ac:dyDescent="0.25">
      <c r="A2813" t="s">
        <v>2898</v>
      </c>
      <c r="B2813" s="6">
        <v>45366</v>
      </c>
      <c r="C2813">
        <v>4.6900000000000004</v>
      </c>
      <c r="D2813" s="6">
        <v>46006</v>
      </c>
      <c r="F2813">
        <v>101.62124555</v>
      </c>
      <c r="G2813">
        <v>101.23964530000001</v>
      </c>
      <c r="H2813">
        <v>100.86092572</v>
      </c>
      <c r="I2813">
        <v>100.48505412999999</v>
      </c>
      <c r="J2813">
        <v>100.11199832</v>
      </c>
      <c r="K2813">
        <v>99.741726589999999</v>
      </c>
      <c r="L2813">
        <v>99.374207709999993</v>
      </c>
      <c r="M2813">
        <v>99.009410900000006</v>
      </c>
      <c r="N2813">
        <v>98.647305860000003</v>
      </c>
    </row>
    <row r="2814" spans="1:14" x14ac:dyDescent="0.25">
      <c r="A2814" t="s">
        <v>2899</v>
      </c>
      <c r="B2814" s="6">
        <v>45366</v>
      </c>
      <c r="C2814">
        <v>4.6100000000000003</v>
      </c>
      <c r="D2814" s="6">
        <v>46097</v>
      </c>
      <c r="F2814">
        <v>102.65145265</v>
      </c>
      <c r="G2814">
        <v>102.01543887</v>
      </c>
      <c r="H2814">
        <v>101.38733092</v>
      </c>
      <c r="I2814">
        <v>100.76698171</v>
      </c>
      <c r="J2814">
        <v>100.15424777</v>
      </c>
      <c r="K2814">
        <v>99.548989149999997</v>
      </c>
      <c r="L2814">
        <v>98.951069329999996</v>
      </c>
      <c r="M2814">
        <v>98.360355100000007</v>
      </c>
      <c r="N2814">
        <v>97.776716460000003</v>
      </c>
    </row>
    <row r="2815" spans="1:14" x14ac:dyDescent="0.25">
      <c r="A2815" t="s">
        <v>2900</v>
      </c>
      <c r="B2815" s="6">
        <v>45271</v>
      </c>
      <c r="C2815">
        <v>4.58</v>
      </c>
      <c r="D2815" s="6">
        <v>47463</v>
      </c>
      <c r="F2815">
        <v>119.75717317</v>
      </c>
      <c r="G2815">
        <v>115.08471037</v>
      </c>
      <c r="H2815">
        <v>110.62621136999999</v>
      </c>
      <c r="I2815">
        <v>106.37073733</v>
      </c>
      <c r="J2815">
        <v>102.30796491</v>
      </c>
      <c r="K2815">
        <v>98.428148519999993</v>
      </c>
      <c r="L2815">
        <v>94.722085000000007</v>
      </c>
      <c r="M2815">
        <v>91.181080699999995</v>
      </c>
      <c r="N2815">
        <v>87.796920679999999</v>
      </c>
    </row>
    <row r="2816" spans="1:14" x14ac:dyDescent="0.25">
      <c r="A2816" t="s">
        <v>2901</v>
      </c>
      <c r="B2816" s="6">
        <v>45272</v>
      </c>
      <c r="C2816">
        <v>4.59</v>
      </c>
      <c r="D2816" s="6">
        <v>46363</v>
      </c>
      <c r="F2816">
        <v>105.89435616</v>
      </c>
      <c r="G2816">
        <v>104.51815838</v>
      </c>
      <c r="H2816">
        <v>103.16657272</v>
      </c>
      <c r="I2816">
        <v>101.83899406</v>
      </c>
      <c r="J2816">
        <v>100.53483661999999</v>
      </c>
      <c r="K2816">
        <v>99.253533300000001</v>
      </c>
      <c r="L2816">
        <v>97.994534849999994</v>
      </c>
      <c r="M2816">
        <v>96.757309219999996</v>
      </c>
      <c r="N2816">
        <v>95.541340899999994</v>
      </c>
    </row>
    <row r="2817" spans="1:14" x14ac:dyDescent="0.25">
      <c r="A2817" t="s">
        <v>2902</v>
      </c>
      <c r="B2817" s="6">
        <v>45272</v>
      </c>
      <c r="C2817">
        <v>4.5</v>
      </c>
      <c r="D2817" s="6">
        <v>46727</v>
      </c>
      <c r="F2817">
        <v>110.42935377000001</v>
      </c>
      <c r="G2817">
        <v>107.99650585000001</v>
      </c>
      <c r="H2817">
        <v>105.63027029</v>
      </c>
      <c r="I2817">
        <v>103.32845589</v>
      </c>
      <c r="J2817">
        <v>101.08895634</v>
      </c>
      <c r="K2817">
        <v>98.909746429999998</v>
      </c>
      <c r="L2817">
        <v>96.788878429999997</v>
      </c>
      <c r="M2817">
        <v>94.724478660000003</v>
      </c>
      <c r="N2817">
        <v>92.714744210000006</v>
      </c>
    </row>
    <row r="2818" spans="1:14" x14ac:dyDescent="0.25">
      <c r="A2818" t="s">
        <v>2903</v>
      </c>
      <c r="B2818" s="6">
        <v>45272</v>
      </c>
      <c r="C2818">
        <v>4.82</v>
      </c>
      <c r="D2818" s="6">
        <v>46003</v>
      </c>
      <c r="F2818">
        <v>101.63334666</v>
      </c>
      <c r="G2818">
        <v>101.26001734</v>
      </c>
      <c r="H2818">
        <v>100.88944477</v>
      </c>
      <c r="I2818">
        <v>100.52159834</v>
      </c>
      <c r="J2818">
        <v>100.15644791</v>
      </c>
      <c r="K2818">
        <v>99.793963759999997</v>
      </c>
      <c r="L2818">
        <v>99.434116619999998</v>
      </c>
      <c r="M2818">
        <v>99.076877659999994</v>
      </c>
      <c r="N2818">
        <v>98.722218440000006</v>
      </c>
    </row>
    <row r="2819" spans="1:14" x14ac:dyDescent="0.25">
      <c r="A2819" t="s">
        <v>2904</v>
      </c>
      <c r="B2819" s="6">
        <v>45273</v>
      </c>
      <c r="C2819">
        <v>4.1399999999999997</v>
      </c>
      <c r="D2819" s="6">
        <v>47100</v>
      </c>
      <c r="F2819">
        <v>113.82385666</v>
      </c>
      <c r="G2819">
        <v>110.29718416</v>
      </c>
      <c r="H2819">
        <v>106.90058387000001</v>
      </c>
      <c r="I2819">
        <v>103.62857055000001</v>
      </c>
      <c r="J2819">
        <v>100.47591964999999</v>
      </c>
      <c r="K2819">
        <v>97.437653470000001</v>
      </c>
      <c r="L2819">
        <v>94.509028150000006</v>
      </c>
      <c r="M2819">
        <v>91.685521420000001</v>
      </c>
      <c r="N2819">
        <v>88.962821099999999</v>
      </c>
    </row>
    <row r="2820" spans="1:14" x14ac:dyDescent="0.25">
      <c r="A2820" t="s">
        <v>2905</v>
      </c>
      <c r="B2820" s="6">
        <v>45274</v>
      </c>
      <c r="C2820">
        <v>4.1900000000000004</v>
      </c>
      <c r="D2820" s="6">
        <v>46370</v>
      </c>
      <c r="F2820">
        <v>105.42960408</v>
      </c>
      <c r="G2820">
        <v>104.03782692999999</v>
      </c>
      <c r="H2820">
        <v>102.67124633</v>
      </c>
      <c r="I2820">
        <v>101.32923571000001</v>
      </c>
      <c r="J2820">
        <v>100.01118882</v>
      </c>
      <c r="K2820">
        <v>98.716518899999997</v>
      </c>
      <c r="L2820">
        <v>97.444657939999999</v>
      </c>
      <c r="M2820">
        <v>96.1950559</v>
      </c>
      <c r="N2820">
        <v>94.967180010000007</v>
      </c>
    </row>
    <row r="2821" spans="1:14" x14ac:dyDescent="0.25">
      <c r="A2821" t="s">
        <v>2906</v>
      </c>
      <c r="B2821" s="6">
        <v>45274</v>
      </c>
      <c r="C2821">
        <v>4.49</v>
      </c>
      <c r="D2821" s="6">
        <v>46006</v>
      </c>
      <c r="F2821">
        <v>101.54519936</v>
      </c>
      <c r="G2821">
        <v>101.16377394</v>
      </c>
      <c r="H2821">
        <v>100.78522824</v>
      </c>
      <c r="I2821">
        <v>100.40952957</v>
      </c>
      <c r="J2821">
        <v>100.03664574</v>
      </c>
      <c r="K2821">
        <v>99.666545060000004</v>
      </c>
      <c r="L2821">
        <v>99.299196289999998</v>
      </c>
      <c r="M2821">
        <v>98.934568690000006</v>
      </c>
      <c r="N2821">
        <v>98.572631939999994</v>
      </c>
    </row>
    <row r="2822" spans="1:14" x14ac:dyDescent="0.25">
      <c r="A2822" t="s">
        <v>2907</v>
      </c>
      <c r="B2822" s="6">
        <v>45275</v>
      </c>
      <c r="C2822">
        <v>4.07</v>
      </c>
      <c r="D2822" s="6">
        <v>47102</v>
      </c>
      <c r="F2822">
        <v>113.60679777</v>
      </c>
      <c r="G2822">
        <v>110.07830140999999</v>
      </c>
      <c r="H2822">
        <v>106.68017014</v>
      </c>
      <c r="I2822">
        <v>103.40689768999999</v>
      </c>
      <c r="J2822">
        <v>100.25323987</v>
      </c>
      <c r="K2822">
        <v>97.214200680000005</v>
      </c>
      <c r="L2822">
        <v>94.285019180000006</v>
      </c>
      <c r="M2822">
        <v>91.461157170000007</v>
      </c>
      <c r="N2822">
        <v>88.738287569999997</v>
      </c>
    </row>
    <row r="2823" spans="1:14" x14ac:dyDescent="0.25">
      <c r="A2823" t="s">
        <v>2908</v>
      </c>
      <c r="B2823" s="6">
        <v>45275</v>
      </c>
      <c r="C2823">
        <v>4.1900000000000004</v>
      </c>
      <c r="D2823" s="6">
        <v>46736</v>
      </c>
      <c r="F2823">
        <v>109.79696927000001</v>
      </c>
      <c r="G2823">
        <v>107.34710902</v>
      </c>
      <c r="H2823">
        <v>104.96499813</v>
      </c>
      <c r="I2823">
        <v>102.6483867</v>
      </c>
      <c r="J2823">
        <v>100.39511287000001</v>
      </c>
      <c r="K2823">
        <v>98.203098850000003</v>
      </c>
      <c r="L2823">
        <v>96.07034711</v>
      </c>
      <c r="M2823">
        <v>93.994936800000005</v>
      </c>
      <c r="N2823">
        <v>91.975020330000007</v>
      </c>
    </row>
    <row r="2824" spans="1:14" x14ac:dyDescent="0.25">
      <c r="A2824" t="s">
        <v>2909</v>
      </c>
      <c r="B2824" s="6">
        <v>45278</v>
      </c>
      <c r="C2824">
        <v>4.54</v>
      </c>
      <c r="D2824" s="6">
        <v>46009</v>
      </c>
      <c r="F2824">
        <v>101.59939248000001</v>
      </c>
      <c r="G2824">
        <v>101.20954079000001</v>
      </c>
      <c r="H2824">
        <v>100.82269497999999</v>
      </c>
      <c r="I2824">
        <v>100.43882024</v>
      </c>
      <c r="J2824">
        <v>100.05788228999999</v>
      </c>
      <c r="K2824">
        <v>99.679847359999997</v>
      </c>
      <c r="L2824">
        <v>99.304682220000004</v>
      </c>
      <c r="M2824">
        <v>98.932354140000001</v>
      </c>
      <c r="N2824">
        <v>98.562830869999999</v>
      </c>
    </row>
    <row r="2825" spans="1:14" x14ac:dyDescent="0.25">
      <c r="A2825" t="s">
        <v>2910</v>
      </c>
      <c r="B2825" s="6">
        <v>45279</v>
      </c>
      <c r="C2825">
        <v>4.2699999999999996</v>
      </c>
      <c r="D2825" s="6">
        <v>46374</v>
      </c>
      <c r="F2825">
        <v>105.58877583</v>
      </c>
      <c r="G2825">
        <v>104.18502046</v>
      </c>
      <c r="H2825">
        <v>102.80685154</v>
      </c>
      <c r="I2825">
        <v>101.45362858999999</v>
      </c>
      <c r="J2825">
        <v>100.12473205000001</v>
      </c>
      <c r="K2825">
        <v>98.819562430000005</v>
      </c>
      <c r="L2825">
        <v>97.537539510000002</v>
      </c>
      <c r="M2825">
        <v>96.278101559999996</v>
      </c>
      <c r="N2825">
        <v>95.04070462</v>
      </c>
    </row>
    <row r="2826" spans="1:14" x14ac:dyDescent="0.25">
      <c r="A2826" t="s">
        <v>2911</v>
      </c>
      <c r="B2826" s="6">
        <v>45279</v>
      </c>
      <c r="C2826">
        <v>4.26</v>
      </c>
      <c r="D2826" s="6">
        <v>46402</v>
      </c>
      <c r="F2826">
        <v>105.91001295</v>
      </c>
      <c r="G2826">
        <v>104.42815352</v>
      </c>
      <c r="H2826">
        <v>102.97465369</v>
      </c>
      <c r="I2826">
        <v>101.54876905</v>
      </c>
      <c r="J2826">
        <v>100.14978078999999</v>
      </c>
      <c r="K2826">
        <v>98.776994560000006</v>
      </c>
      <c r="L2826">
        <v>97.429739440000006</v>
      </c>
      <c r="M2826">
        <v>96.107366929999998</v>
      </c>
      <c r="N2826">
        <v>94.809250070000004</v>
      </c>
    </row>
    <row r="2827" spans="1:14" x14ac:dyDescent="0.25">
      <c r="A2827" t="s">
        <v>2912</v>
      </c>
      <c r="B2827" s="6">
        <v>45279</v>
      </c>
      <c r="C2827">
        <v>4.25</v>
      </c>
      <c r="D2827" s="6">
        <v>46434</v>
      </c>
      <c r="F2827">
        <v>106.29655232</v>
      </c>
      <c r="G2827">
        <v>104.72022255</v>
      </c>
      <c r="H2827">
        <v>103.17538973000001</v>
      </c>
      <c r="I2827">
        <v>101.6611807</v>
      </c>
      <c r="J2827">
        <v>100.17675422000001</v>
      </c>
      <c r="K2827">
        <v>98.721299500000001</v>
      </c>
      <c r="L2827">
        <v>97.294034819999993</v>
      </c>
      <c r="M2827">
        <v>95.894206179999998</v>
      </c>
      <c r="N2827">
        <v>94.521086139999994</v>
      </c>
    </row>
    <row r="2828" spans="1:14" x14ac:dyDescent="0.25">
      <c r="A2828" t="s">
        <v>2913</v>
      </c>
      <c r="B2828" s="6">
        <v>45279</v>
      </c>
      <c r="C2828">
        <v>4.17</v>
      </c>
      <c r="D2828" s="6">
        <v>46736</v>
      </c>
      <c r="F2828">
        <v>109.74893944999999</v>
      </c>
      <c r="G2828">
        <v>107.29966342</v>
      </c>
      <c r="H2828">
        <v>104.91812413</v>
      </c>
      <c r="I2828">
        <v>102.60207206</v>
      </c>
      <c r="J2828">
        <v>100.34934572</v>
      </c>
      <c r="K2828">
        <v>98.157867670000002</v>
      </c>
      <c r="L2828">
        <v>96.025640710000005</v>
      </c>
      <c r="M2828">
        <v>93.950744319999998</v>
      </c>
      <c r="N2828">
        <v>91.931331229999998</v>
      </c>
    </row>
    <row r="2829" spans="1:14" x14ac:dyDescent="0.25">
      <c r="A2829" t="s">
        <v>2914</v>
      </c>
      <c r="B2829" s="6">
        <v>45279</v>
      </c>
      <c r="C2829">
        <v>4.16</v>
      </c>
      <c r="D2829" s="6">
        <v>46784</v>
      </c>
      <c r="F2829">
        <v>110.27551807</v>
      </c>
      <c r="G2829">
        <v>107.6882099</v>
      </c>
      <c r="H2829">
        <v>105.17605747</v>
      </c>
      <c r="I2829">
        <v>102.73643496</v>
      </c>
      <c r="J2829">
        <v>100.36682517</v>
      </c>
      <c r="K2829">
        <v>98.064814209999994</v>
      </c>
      <c r="L2829">
        <v>95.828086619999993</v>
      </c>
      <c r="M2829">
        <v>93.654420630000004</v>
      </c>
      <c r="N2829">
        <v>91.541683759999998</v>
      </c>
    </row>
    <row r="2830" spans="1:14" x14ac:dyDescent="0.25">
      <c r="A2830" t="s">
        <v>2915</v>
      </c>
      <c r="B2830" s="6">
        <v>45279</v>
      </c>
      <c r="C2830">
        <v>4.1399999999999997</v>
      </c>
      <c r="D2830" s="6">
        <v>46827</v>
      </c>
      <c r="F2830">
        <v>110.73948138</v>
      </c>
      <c r="G2830">
        <v>108.02258479</v>
      </c>
      <c r="H2830">
        <v>105.38719347</v>
      </c>
      <c r="I2830">
        <v>102.83034936999999</v>
      </c>
      <c r="J2830">
        <v>100.34922287000001</v>
      </c>
      <c r="K2830">
        <v>97.941106149999996</v>
      </c>
      <c r="L2830">
        <v>95.603406989999996</v>
      </c>
      <c r="M2830">
        <v>93.333643010000003</v>
      </c>
      <c r="N2830">
        <v>91.129436100000007</v>
      </c>
    </row>
    <row r="2831" spans="1:14" x14ac:dyDescent="0.25">
      <c r="A2831" t="s">
        <v>2916</v>
      </c>
      <c r="B2831" s="6">
        <v>45279</v>
      </c>
      <c r="C2831">
        <v>4.13</v>
      </c>
      <c r="D2831" s="6">
        <v>46857</v>
      </c>
      <c r="F2831">
        <v>111.05847083</v>
      </c>
      <c r="G2831">
        <v>108.25359174</v>
      </c>
      <c r="H2831">
        <v>105.5348714</v>
      </c>
      <c r="I2831">
        <v>102.89909874</v>
      </c>
      <c r="J2831">
        <v>100.34320674999999</v>
      </c>
      <c r="K2831">
        <v>97.864264750000004</v>
      </c>
      <c r="L2831">
        <v>95.459471199999996</v>
      </c>
      <c r="M2831">
        <v>93.126146950000006</v>
      </c>
      <c r="N2831">
        <v>90.861728839999998</v>
      </c>
    </row>
    <row r="2832" spans="1:14" x14ac:dyDescent="0.25">
      <c r="A2832" t="s">
        <v>2917</v>
      </c>
      <c r="B2832" s="6">
        <v>45279</v>
      </c>
      <c r="C2832">
        <v>4.12</v>
      </c>
      <c r="D2832" s="6">
        <v>46919</v>
      </c>
      <c r="F2832">
        <v>111.73481599</v>
      </c>
      <c r="G2832">
        <v>108.74709033000001</v>
      </c>
      <c r="H2832">
        <v>105.85598627</v>
      </c>
      <c r="I2832">
        <v>103.05785963</v>
      </c>
      <c r="J2832">
        <v>100.34922407000001</v>
      </c>
      <c r="K2832">
        <v>97.726743229999997</v>
      </c>
      <c r="L2832">
        <v>95.187223500000002</v>
      </c>
      <c r="M2832">
        <v>92.727607050000003</v>
      </c>
      <c r="N2832">
        <v>90.344965310000006</v>
      </c>
    </row>
    <row r="2833" spans="1:14" x14ac:dyDescent="0.25">
      <c r="A2833" t="s">
        <v>2918</v>
      </c>
      <c r="B2833" s="6">
        <v>45279</v>
      </c>
      <c r="C2833">
        <v>4.0599999999999996</v>
      </c>
      <c r="D2833" s="6">
        <v>47102</v>
      </c>
      <c r="F2833">
        <v>113.57264296</v>
      </c>
      <c r="G2833">
        <v>110.0447286</v>
      </c>
      <c r="H2833">
        <v>106.6471633</v>
      </c>
      <c r="I2833">
        <v>103.37444137</v>
      </c>
      <c r="J2833">
        <v>100.22131917999999</v>
      </c>
      <c r="K2833">
        <v>97.182801229999995</v>
      </c>
      <c r="L2833">
        <v>94.254127100000005</v>
      </c>
      <c r="M2833">
        <v>91.43075906</v>
      </c>
      <c r="N2833">
        <v>88.708370489999993</v>
      </c>
    </row>
    <row r="2834" spans="1:14" x14ac:dyDescent="0.25">
      <c r="A2834" t="s">
        <v>2919</v>
      </c>
      <c r="B2834" s="6">
        <v>45279</v>
      </c>
      <c r="C2834">
        <v>4.22</v>
      </c>
      <c r="D2834" s="6">
        <v>46559</v>
      </c>
      <c r="F2834">
        <v>107.76386144999999</v>
      </c>
      <c r="G2834">
        <v>105.82627316999999</v>
      </c>
      <c r="H2834">
        <v>103.93348961</v>
      </c>
      <c r="I2834">
        <v>102.0842068</v>
      </c>
      <c r="J2834">
        <v>100.27716732</v>
      </c>
      <c r="K2834">
        <v>98.511158320000007</v>
      </c>
      <c r="L2834">
        <v>96.785009619999997</v>
      </c>
      <c r="M2834">
        <v>95.097591919999999</v>
      </c>
      <c r="N2834">
        <v>93.447815090000006</v>
      </c>
    </row>
    <row r="2835" spans="1:14" x14ac:dyDescent="0.25">
      <c r="A2835" t="s">
        <v>2920</v>
      </c>
      <c r="B2835" s="6">
        <v>45280</v>
      </c>
      <c r="C2835">
        <v>4.13</v>
      </c>
      <c r="D2835" s="6">
        <v>46741</v>
      </c>
      <c r="F2835">
        <v>109.71001984</v>
      </c>
      <c r="G2835">
        <v>107.2475323</v>
      </c>
      <c r="H2835">
        <v>104.85349889</v>
      </c>
      <c r="I2835">
        <v>102.52563461</v>
      </c>
      <c r="J2835">
        <v>100.26174434000001</v>
      </c>
      <c r="K2835">
        <v>98.059718810000007</v>
      </c>
      <c r="L2835">
        <v>95.917530659999997</v>
      </c>
      <c r="M2835">
        <v>93.833230740000005</v>
      </c>
      <c r="N2835">
        <v>91.804944649999996</v>
      </c>
    </row>
    <row r="2836" spans="1:14" x14ac:dyDescent="0.25">
      <c r="A2836" t="s">
        <v>2921</v>
      </c>
      <c r="B2836" s="6">
        <v>45280</v>
      </c>
      <c r="C2836">
        <v>4.4800000000000004</v>
      </c>
      <c r="D2836" s="6">
        <v>46013</v>
      </c>
      <c r="F2836">
        <v>101.62231989999999</v>
      </c>
      <c r="G2836">
        <v>101.2213411</v>
      </c>
      <c r="H2836">
        <v>100.82353797</v>
      </c>
      <c r="I2836">
        <v>100.42887278000001</v>
      </c>
      <c r="J2836">
        <v>100.03730839000001</v>
      </c>
      <c r="K2836">
        <v>99.64880823</v>
      </c>
      <c r="L2836">
        <v>99.263336330000001</v>
      </c>
      <c r="M2836">
        <v>98.880857250000005</v>
      </c>
      <c r="N2836">
        <v>98.501336140000006</v>
      </c>
    </row>
    <row r="2837" spans="1:14" x14ac:dyDescent="0.25">
      <c r="A2837" t="s">
        <v>2922</v>
      </c>
      <c r="B2837" s="6">
        <v>45280</v>
      </c>
      <c r="C2837">
        <v>4.2300000000000004</v>
      </c>
      <c r="D2837" s="6">
        <v>46377</v>
      </c>
      <c r="F2837">
        <v>105.56858427</v>
      </c>
      <c r="G2837">
        <v>104.15685879</v>
      </c>
      <c r="H2837">
        <v>102.77099631999999</v>
      </c>
      <c r="I2837">
        <v>101.41034632</v>
      </c>
      <c r="J2837">
        <v>100.07427964</v>
      </c>
      <c r="K2837">
        <v>98.762187589999996</v>
      </c>
      <c r="L2837">
        <v>97.473481160000006</v>
      </c>
      <c r="M2837">
        <v>96.207590179999997</v>
      </c>
      <c r="N2837">
        <v>94.963962609999996</v>
      </c>
    </row>
    <row r="2838" spans="1:14" x14ac:dyDescent="0.25">
      <c r="A2838" t="s">
        <v>2923</v>
      </c>
      <c r="B2838" s="6">
        <v>45280</v>
      </c>
      <c r="C2838">
        <v>4.57</v>
      </c>
      <c r="D2838" s="6">
        <v>46010</v>
      </c>
      <c r="F2838">
        <v>101.6230522</v>
      </c>
      <c r="G2838">
        <v>101.23037481999999</v>
      </c>
      <c r="H2838">
        <v>100.84074583</v>
      </c>
      <c r="I2838">
        <v>100.45412967999999</v>
      </c>
      <c r="J2838">
        <v>100.07049138000001</v>
      </c>
      <c r="K2838">
        <v>99.689796470000005</v>
      </c>
      <c r="L2838">
        <v>99.31201102</v>
      </c>
      <c r="M2838">
        <v>98.937101650000002</v>
      </c>
      <c r="N2838">
        <v>98.565035469999998</v>
      </c>
    </row>
    <row r="2839" spans="1:14" x14ac:dyDescent="0.25">
      <c r="A2839" t="s">
        <v>2924</v>
      </c>
      <c r="B2839" s="6">
        <v>45281</v>
      </c>
      <c r="C2839">
        <v>4.1399999999999997</v>
      </c>
      <c r="D2839" s="6">
        <v>46377</v>
      </c>
      <c r="F2839">
        <v>105.44192445</v>
      </c>
      <c r="G2839">
        <v>104.03113127</v>
      </c>
      <c r="H2839">
        <v>102.64618507</v>
      </c>
      <c r="I2839">
        <v>101.28643574</v>
      </c>
      <c r="J2839">
        <v>99.951254570000003</v>
      </c>
      <c r="K2839">
        <v>98.640033270000004</v>
      </c>
      <c r="L2839">
        <v>97.352183220000001</v>
      </c>
      <c r="M2839">
        <v>96.087134629999994</v>
      </c>
      <c r="N2839">
        <v>94.844335849999993</v>
      </c>
    </row>
    <row r="2840" spans="1:14" x14ac:dyDescent="0.25">
      <c r="A2840" t="s">
        <v>2925</v>
      </c>
      <c r="B2840" s="6">
        <v>45281</v>
      </c>
      <c r="C2840">
        <v>3.99</v>
      </c>
      <c r="D2840" s="6">
        <v>47108</v>
      </c>
      <c r="F2840">
        <v>113.39713875</v>
      </c>
      <c r="G2840">
        <v>109.85567671</v>
      </c>
      <c r="H2840">
        <v>106.44566748</v>
      </c>
      <c r="I2840">
        <v>103.16153396</v>
      </c>
      <c r="J2840">
        <v>99.997965719999996</v>
      </c>
      <c r="K2840">
        <v>96.94990482</v>
      </c>
      <c r="L2840">
        <v>94.012532340000007</v>
      </c>
      <c r="M2840">
        <v>91.181255849999999</v>
      </c>
      <c r="N2840">
        <v>88.451697480000007</v>
      </c>
    </row>
    <row r="2841" spans="1:14" x14ac:dyDescent="0.25">
      <c r="A2841" t="s">
        <v>2926</v>
      </c>
      <c r="B2841" s="6">
        <v>45281</v>
      </c>
      <c r="C2841">
        <v>4.1399999999999997</v>
      </c>
      <c r="D2841" s="6">
        <v>46559</v>
      </c>
      <c r="F2841">
        <v>107.61096492999999</v>
      </c>
      <c r="G2841">
        <v>105.67487457</v>
      </c>
      <c r="H2841">
        <v>103.78356038</v>
      </c>
      <c r="I2841">
        <v>101.93571918000001</v>
      </c>
      <c r="J2841">
        <v>100.13009434999999</v>
      </c>
      <c r="K2841">
        <v>98.365473780000002</v>
      </c>
      <c r="L2841">
        <v>96.640687990000004</v>
      </c>
      <c r="M2841">
        <v>94.954608399999998</v>
      </c>
      <c r="N2841">
        <v>93.306145520000001</v>
      </c>
    </row>
    <row r="2842" spans="1:14" x14ac:dyDescent="0.25">
      <c r="A2842" t="s">
        <v>2927</v>
      </c>
      <c r="B2842" s="6">
        <v>45281</v>
      </c>
      <c r="C2842">
        <v>4.01</v>
      </c>
      <c r="D2842" s="6">
        <v>47108</v>
      </c>
      <c r="F2842">
        <v>112.39136357</v>
      </c>
      <c r="G2842">
        <v>109.12612615</v>
      </c>
      <c r="H2842">
        <v>105.9809917</v>
      </c>
      <c r="I2842">
        <v>102.95082363</v>
      </c>
      <c r="J2842">
        <v>100.03073510999999</v>
      </c>
      <c r="K2842">
        <v>97.216075399999994</v>
      </c>
      <c r="L2842">
        <v>94.502417089999994</v>
      </c>
      <c r="M2842">
        <v>91.885544049999993</v>
      </c>
      <c r="N2842">
        <v>89.361440060000007</v>
      </c>
    </row>
    <row r="2843" spans="1:14" x14ac:dyDescent="0.25">
      <c r="A2843" t="s">
        <v>2928</v>
      </c>
      <c r="B2843" s="6">
        <v>45281</v>
      </c>
      <c r="C2843">
        <v>3.99</v>
      </c>
      <c r="D2843" s="6">
        <v>47108</v>
      </c>
      <c r="F2843">
        <v>113.39713875</v>
      </c>
      <c r="G2843">
        <v>109.85567671</v>
      </c>
      <c r="H2843">
        <v>106.44566748</v>
      </c>
      <c r="I2843">
        <v>103.16153396</v>
      </c>
      <c r="J2843">
        <v>99.997965719999996</v>
      </c>
      <c r="K2843">
        <v>96.94990482</v>
      </c>
      <c r="L2843">
        <v>94.012532340000007</v>
      </c>
      <c r="M2843">
        <v>91.181255849999999</v>
      </c>
      <c r="N2843">
        <v>88.451697480000007</v>
      </c>
    </row>
    <row r="2844" spans="1:14" x14ac:dyDescent="0.25">
      <c r="A2844" t="s">
        <v>2929</v>
      </c>
      <c r="B2844" s="6">
        <v>45281</v>
      </c>
      <c r="C2844">
        <v>4.3</v>
      </c>
      <c r="D2844" s="6">
        <v>46021</v>
      </c>
      <c r="F2844">
        <v>101.66822754</v>
      </c>
      <c r="G2844">
        <v>101.24464217000001</v>
      </c>
      <c r="H2844">
        <v>100.82458659</v>
      </c>
      <c r="I2844">
        <v>100.40801681000001</v>
      </c>
      <c r="J2844">
        <v>99.994889560000004</v>
      </c>
      <c r="K2844">
        <v>99.585162299999993</v>
      </c>
      <c r="L2844">
        <v>99.178793150000004</v>
      </c>
      <c r="M2844">
        <v>98.775740970000001</v>
      </c>
      <c r="N2844">
        <v>98.375965239999999</v>
      </c>
    </row>
    <row r="2845" spans="1:14" x14ac:dyDescent="0.25">
      <c r="A2845" t="s">
        <v>2930</v>
      </c>
      <c r="B2845" s="6">
        <v>45281</v>
      </c>
      <c r="C2845">
        <v>4.3</v>
      </c>
      <c r="D2845" s="6">
        <v>46021</v>
      </c>
      <c r="F2845">
        <v>101.66822754</v>
      </c>
      <c r="G2845">
        <v>101.24464217000001</v>
      </c>
      <c r="H2845">
        <v>100.82458659</v>
      </c>
      <c r="I2845">
        <v>100.40801681000001</v>
      </c>
      <c r="J2845">
        <v>99.994889560000004</v>
      </c>
      <c r="K2845">
        <v>99.585162299999993</v>
      </c>
      <c r="L2845">
        <v>99.178793150000004</v>
      </c>
      <c r="M2845">
        <v>98.775740970000001</v>
      </c>
      <c r="N2845">
        <v>98.375965239999999</v>
      </c>
    </row>
    <row r="2846" spans="1:14" x14ac:dyDescent="0.25">
      <c r="A2846" t="s">
        <v>2931</v>
      </c>
      <c r="B2846" s="6">
        <v>45282</v>
      </c>
      <c r="C2846">
        <v>4</v>
      </c>
      <c r="D2846" s="6">
        <v>47109</v>
      </c>
      <c r="F2846">
        <v>113.44208365</v>
      </c>
      <c r="G2846">
        <v>109.89709449</v>
      </c>
      <c r="H2846">
        <v>106.48377764999999</v>
      </c>
      <c r="I2846">
        <v>103.19654281</v>
      </c>
      <c r="J2846">
        <v>100.03006716</v>
      </c>
      <c r="K2846">
        <v>96.979281130000004</v>
      </c>
      <c r="L2846">
        <v>94.039354939999996</v>
      </c>
      <c r="M2846">
        <v>91.205685930000001</v>
      </c>
      <c r="N2846">
        <v>88.473886669999999</v>
      </c>
    </row>
    <row r="2847" spans="1:14" x14ac:dyDescent="0.25">
      <c r="A2847" t="s">
        <v>2932</v>
      </c>
      <c r="B2847" s="6">
        <v>45282</v>
      </c>
      <c r="C2847">
        <v>4.4400000000000004</v>
      </c>
      <c r="D2847" s="6">
        <v>46013</v>
      </c>
      <c r="F2847">
        <v>101.6063343</v>
      </c>
      <c r="G2847">
        <v>101.20539389</v>
      </c>
      <c r="H2847">
        <v>100.80762893000001</v>
      </c>
      <c r="I2847">
        <v>100.4130017</v>
      </c>
      <c r="J2847">
        <v>100.02147504</v>
      </c>
      <c r="K2847">
        <v>99.633012399999998</v>
      </c>
      <c r="L2847">
        <v>99.247577800000002</v>
      </c>
      <c r="M2847">
        <v>98.865135820000006</v>
      </c>
      <c r="N2847">
        <v>98.485651599999997</v>
      </c>
    </row>
    <row r="2848" spans="1:14" x14ac:dyDescent="0.25">
      <c r="A2848" t="s">
        <v>2933</v>
      </c>
      <c r="B2848" s="6">
        <v>45286</v>
      </c>
      <c r="C2848">
        <v>3.92</v>
      </c>
      <c r="D2848" s="6">
        <v>47113</v>
      </c>
      <c r="F2848">
        <v>113.14083373</v>
      </c>
      <c r="G2848">
        <v>109.65843609</v>
      </c>
      <c r="H2848">
        <v>106.30707746</v>
      </c>
      <c r="I2848">
        <v>103.08107737</v>
      </c>
      <c r="J2848">
        <v>99.975034249999993</v>
      </c>
      <c r="K2848">
        <v>96.983810070000004</v>
      </c>
      <c r="L2848">
        <v>94.102515960000005</v>
      </c>
      <c r="M2848">
        <v>91.326498610000002</v>
      </c>
      <c r="N2848">
        <v>88.651327600000002</v>
      </c>
    </row>
    <row r="2849" spans="1:14" x14ac:dyDescent="0.25">
      <c r="A2849" t="s">
        <v>2934</v>
      </c>
      <c r="B2849" s="6">
        <v>45286</v>
      </c>
      <c r="C2849">
        <v>4.03</v>
      </c>
      <c r="D2849" s="6">
        <v>47113</v>
      </c>
      <c r="F2849">
        <v>113.58795665</v>
      </c>
      <c r="G2849">
        <v>110.02942778000001</v>
      </c>
      <c r="H2849">
        <v>106.60343521999999</v>
      </c>
      <c r="I2849">
        <v>103.30433616000001</v>
      </c>
      <c r="J2849">
        <v>100.12675865</v>
      </c>
      <c r="K2849">
        <v>97.065587030000003</v>
      </c>
      <c r="L2849">
        <v>94.115948320000001</v>
      </c>
      <c r="M2849">
        <v>91.273199360000007</v>
      </c>
      <c r="N2849">
        <v>88.532914719999994</v>
      </c>
    </row>
    <row r="2850" spans="1:14" x14ac:dyDescent="0.25">
      <c r="A2850" t="s">
        <v>2935</v>
      </c>
      <c r="B2850" s="6">
        <v>45286</v>
      </c>
      <c r="C2850">
        <v>4.22</v>
      </c>
      <c r="D2850" s="6">
        <v>46384</v>
      </c>
      <c r="F2850">
        <v>105.63778154000001</v>
      </c>
      <c r="G2850">
        <v>104.20659017</v>
      </c>
      <c r="H2850">
        <v>102.80192716000001</v>
      </c>
      <c r="I2850">
        <v>101.42311783</v>
      </c>
      <c r="J2850">
        <v>100.0695099</v>
      </c>
      <c r="K2850">
        <v>98.740472569999994</v>
      </c>
      <c r="L2850">
        <v>97.435395650000004</v>
      </c>
      <c r="M2850">
        <v>96.153688720000005</v>
      </c>
      <c r="N2850">
        <v>94.894780310000002</v>
      </c>
    </row>
    <row r="2851" spans="1:14" x14ac:dyDescent="0.25">
      <c r="A2851" t="s">
        <v>2936</v>
      </c>
      <c r="B2851" s="6">
        <v>45286</v>
      </c>
      <c r="C2851">
        <v>4.46</v>
      </c>
      <c r="D2851" s="6">
        <v>46017</v>
      </c>
      <c r="F2851">
        <v>101.66034238</v>
      </c>
      <c r="G2851">
        <v>101.24819316999999</v>
      </c>
      <c r="H2851">
        <v>100.83939214999999</v>
      </c>
      <c r="I2851">
        <v>100.43389856</v>
      </c>
      <c r="J2851">
        <v>100.03167232</v>
      </c>
      <c r="K2851">
        <v>99.632673999999994</v>
      </c>
      <c r="L2851">
        <v>99.236864780000005</v>
      </c>
      <c r="M2851">
        <v>98.844206479999997</v>
      </c>
      <c r="N2851">
        <v>98.454661509999994</v>
      </c>
    </row>
    <row r="2852" spans="1:14" x14ac:dyDescent="0.25">
      <c r="A2852" t="s">
        <v>2937</v>
      </c>
      <c r="B2852" s="6">
        <v>45286</v>
      </c>
      <c r="C2852">
        <v>4.22</v>
      </c>
      <c r="D2852" s="6">
        <v>46384</v>
      </c>
      <c r="F2852">
        <v>105.63778154000001</v>
      </c>
      <c r="G2852">
        <v>104.20659017</v>
      </c>
      <c r="H2852">
        <v>102.80192716000001</v>
      </c>
      <c r="I2852">
        <v>101.42311783</v>
      </c>
      <c r="J2852">
        <v>100.0695099</v>
      </c>
      <c r="K2852">
        <v>98.740472569999994</v>
      </c>
      <c r="L2852">
        <v>97.435395650000004</v>
      </c>
      <c r="M2852">
        <v>96.153688720000005</v>
      </c>
      <c r="N2852">
        <v>94.894780310000002</v>
      </c>
    </row>
    <row r="2853" spans="1:14" x14ac:dyDescent="0.25">
      <c r="A2853" t="s">
        <v>2938</v>
      </c>
      <c r="B2853" s="6">
        <v>45287</v>
      </c>
      <c r="C2853">
        <v>4.17</v>
      </c>
      <c r="D2853" s="6">
        <v>46384</v>
      </c>
      <c r="F2853">
        <v>105.56644643</v>
      </c>
      <c r="G2853">
        <v>104.13578704</v>
      </c>
      <c r="H2853">
        <v>102.73164684</v>
      </c>
      <c r="I2853">
        <v>101.35335139</v>
      </c>
      <c r="J2853">
        <v>100.00024866</v>
      </c>
      <c r="K2853">
        <v>98.671708080000002</v>
      </c>
      <c r="L2853">
        <v>97.367119689999996</v>
      </c>
      <c r="M2853">
        <v>96.08589327</v>
      </c>
      <c r="N2853">
        <v>94.827457580000001</v>
      </c>
    </row>
    <row r="2854" spans="1:14" x14ac:dyDescent="0.25">
      <c r="A2854" t="s">
        <v>2939</v>
      </c>
      <c r="B2854" s="6">
        <v>45287</v>
      </c>
      <c r="C2854">
        <v>4.29</v>
      </c>
      <c r="D2854" s="6">
        <v>46017</v>
      </c>
      <c r="F2854">
        <v>101.61910880000001</v>
      </c>
      <c r="G2854">
        <v>101.20672761</v>
      </c>
      <c r="H2854">
        <v>100.79770091</v>
      </c>
      <c r="I2854">
        <v>100.39198781</v>
      </c>
      <c r="J2854">
        <v>99.989548049999996</v>
      </c>
      <c r="K2854">
        <v>99.590342070000005</v>
      </c>
      <c r="L2854">
        <v>99.194330910000005</v>
      </c>
      <c r="M2854">
        <v>98.801476249999993</v>
      </c>
      <c r="N2854">
        <v>98.411740390000006</v>
      </c>
    </row>
    <row r="2855" spans="1:14" x14ac:dyDescent="0.25">
      <c r="A2855" t="s">
        <v>2940</v>
      </c>
      <c r="B2855" s="6">
        <v>45287</v>
      </c>
      <c r="C2855">
        <v>3.98</v>
      </c>
      <c r="D2855" s="6">
        <v>47114</v>
      </c>
      <c r="F2855">
        <v>113.42622754999999</v>
      </c>
      <c r="G2855">
        <v>109.86771994999999</v>
      </c>
      <c r="H2855">
        <v>106.44187062</v>
      </c>
      <c r="I2855">
        <v>103.14302699</v>
      </c>
      <c r="J2855">
        <v>99.965807999999996</v>
      </c>
      <c r="K2855">
        <v>96.905089540000006</v>
      </c>
      <c r="L2855">
        <v>93.955990779999993</v>
      </c>
      <c r="M2855">
        <v>91.113861220000004</v>
      </c>
      <c r="N2855">
        <v>88.374268630000003</v>
      </c>
    </row>
    <row r="2856" spans="1:14" x14ac:dyDescent="0.25">
      <c r="A2856" t="s">
        <v>2941</v>
      </c>
      <c r="B2856" s="6">
        <v>45287</v>
      </c>
      <c r="C2856">
        <v>4.42</v>
      </c>
      <c r="D2856" s="6">
        <v>46017</v>
      </c>
      <c r="F2856">
        <v>101.64391319000001</v>
      </c>
      <c r="G2856">
        <v>101.23180446000001</v>
      </c>
      <c r="H2856">
        <v>100.82304368</v>
      </c>
      <c r="I2856">
        <v>100.4175901</v>
      </c>
      <c r="J2856">
        <v>100.01540362999999</v>
      </c>
      <c r="K2856">
        <v>99.61644484</v>
      </c>
      <c r="L2856">
        <v>99.220674930000001</v>
      </c>
      <c r="M2856">
        <v>98.828055699999993</v>
      </c>
      <c r="N2856">
        <v>98.43854958</v>
      </c>
    </row>
    <row r="2857" spans="1:14" x14ac:dyDescent="0.25">
      <c r="A2857" t="s">
        <v>2942</v>
      </c>
      <c r="B2857" s="6">
        <v>45288</v>
      </c>
      <c r="C2857">
        <v>4.4000000000000004</v>
      </c>
      <c r="D2857" s="6">
        <v>46017</v>
      </c>
      <c r="F2857">
        <v>101.63569859</v>
      </c>
      <c r="G2857">
        <v>101.22361011</v>
      </c>
      <c r="H2857">
        <v>100.81486945</v>
      </c>
      <c r="I2857">
        <v>100.40943587</v>
      </c>
      <c r="J2857">
        <v>100.00726929</v>
      </c>
      <c r="K2857">
        <v>99.608330260000002</v>
      </c>
      <c r="L2857">
        <v>99.212580000000003</v>
      </c>
      <c r="M2857">
        <v>98.819980310000005</v>
      </c>
      <c r="N2857">
        <v>98.430493619999993</v>
      </c>
    </row>
    <row r="2858" spans="1:14" x14ac:dyDescent="0.25">
      <c r="A2858" t="s">
        <v>2943</v>
      </c>
      <c r="B2858" s="6">
        <v>45288</v>
      </c>
      <c r="C2858">
        <v>4.1500000000000004</v>
      </c>
      <c r="D2858" s="6">
        <v>46384</v>
      </c>
      <c r="F2858">
        <v>105.53791237999999</v>
      </c>
      <c r="G2858">
        <v>104.10746579000001</v>
      </c>
      <c r="H2858">
        <v>102.70353471</v>
      </c>
      <c r="I2858">
        <v>101.32544480999999</v>
      </c>
      <c r="J2858">
        <v>99.972544159999998</v>
      </c>
      <c r="K2858">
        <v>98.644202280000002</v>
      </c>
      <c r="L2858">
        <v>97.339809299999999</v>
      </c>
      <c r="M2858">
        <v>96.058775089999997</v>
      </c>
      <c r="N2858">
        <v>94.800528490000005</v>
      </c>
    </row>
    <row r="2859" spans="1:14" x14ac:dyDescent="0.25">
      <c r="A2859" t="s">
        <v>2944</v>
      </c>
      <c r="B2859" s="6">
        <v>45288</v>
      </c>
      <c r="C2859">
        <v>4.05</v>
      </c>
      <c r="D2859" s="6">
        <v>46749</v>
      </c>
      <c r="F2859">
        <v>109.60644323</v>
      </c>
      <c r="G2859">
        <v>107.12332668000001</v>
      </c>
      <c r="H2859">
        <v>104.70980848000001</v>
      </c>
      <c r="I2859">
        <v>102.3635465</v>
      </c>
      <c r="J2859">
        <v>100.08229154999999</v>
      </c>
      <c r="K2859">
        <v>97.863883130000005</v>
      </c>
      <c r="L2859">
        <v>95.706245350000003</v>
      </c>
      <c r="M2859">
        <v>93.607383100000007</v>
      </c>
      <c r="N2859">
        <v>91.565378370000005</v>
      </c>
    </row>
    <row r="2860" spans="1:14" x14ac:dyDescent="0.25">
      <c r="A2860" t="s">
        <v>2945</v>
      </c>
      <c r="B2860" s="6">
        <v>45674</v>
      </c>
      <c r="C2860">
        <v>3.71</v>
      </c>
      <c r="D2860" s="6">
        <v>46402</v>
      </c>
      <c r="F2860">
        <v>105.09793111</v>
      </c>
      <c r="G2860">
        <v>103.62231823</v>
      </c>
      <c r="H2860">
        <v>102.17495638</v>
      </c>
      <c r="I2860">
        <v>100.75510414999999</v>
      </c>
      <c r="J2860">
        <v>99.362045600000002</v>
      </c>
      <c r="K2860">
        <v>97.995089129999997</v>
      </c>
      <c r="L2860">
        <v>96.653566490000003</v>
      </c>
      <c r="M2860">
        <v>95.336831750000002</v>
      </c>
      <c r="N2860">
        <v>94.044260390000005</v>
      </c>
    </row>
    <row r="2861" spans="1:14" x14ac:dyDescent="0.25">
      <c r="A2861" t="s">
        <v>2946</v>
      </c>
      <c r="B2861" s="6">
        <v>45288</v>
      </c>
      <c r="C2861">
        <v>3.96</v>
      </c>
      <c r="D2861" s="6">
        <v>47115</v>
      </c>
      <c r="F2861">
        <v>113.36776587999999</v>
      </c>
      <c r="G2861">
        <v>109.80750605999999</v>
      </c>
      <c r="H2861">
        <v>106.38007574</v>
      </c>
      <c r="I2861">
        <v>103.07981079</v>
      </c>
      <c r="J2861">
        <v>99.901319360000002</v>
      </c>
      <c r="K2861">
        <v>96.83946727</v>
      </c>
      <c r="L2861">
        <v>93.889364240000006</v>
      </c>
      <c r="M2861">
        <v>91.046351000000001</v>
      </c>
      <c r="N2861">
        <v>88.305987079999994</v>
      </c>
    </row>
    <row r="2862" spans="1:14" x14ac:dyDescent="0.25">
      <c r="A2862" t="s">
        <v>2947</v>
      </c>
      <c r="B2862" s="6">
        <v>45289</v>
      </c>
      <c r="C2862">
        <v>4.42</v>
      </c>
      <c r="D2862" s="6">
        <v>46020</v>
      </c>
      <c r="F2862">
        <v>101.67808981</v>
      </c>
      <c r="G2862">
        <v>101.25758469</v>
      </c>
      <c r="H2862">
        <v>100.84055861</v>
      </c>
      <c r="I2862">
        <v>100.42696854</v>
      </c>
      <c r="J2862">
        <v>100.01677211000001</v>
      </c>
      <c r="K2862">
        <v>99.609927679999998</v>
      </c>
      <c r="L2862">
        <v>99.206394279999998</v>
      </c>
      <c r="M2862">
        <v>98.806131590000007</v>
      </c>
      <c r="N2862">
        <v>98.409099960000006</v>
      </c>
    </row>
    <row r="2863" spans="1:14" x14ac:dyDescent="0.25">
      <c r="A2863" t="s">
        <v>2948</v>
      </c>
      <c r="B2863" s="6">
        <v>45289</v>
      </c>
      <c r="C2863">
        <v>4.42</v>
      </c>
      <c r="D2863" s="6">
        <v>46020</v>
      </c>
      <c r="F2863">
        <v>101.67808981</v>
      </c>
      <c r="G2863">
        <v>101.25758469</v>
      </c>
      <c r="H2863">
        <v>100.84055861</v>
      </c>
      <c r="I2863">
        <v>100.42696854</v>
      </c>
      <c r="J2863">
        <v>100.01677211000001</v>
      </c>
      <c r="K2863">
        <v>99.609927679999998</v>
      </c>
      <c r="L2863">
        <v>99.206394279999998</v>
      </c>
      <c r="M2863">
        <v>98.806131590000007</v>
      </c>
      <c r="N2863">
        <v>98.409099960000006</v>
      </c>
    </row>
    <row r="2864" spans="1:14" x14ac:dyDescent="0.25">
      <c r="A2864" t="s">
        <v>2949</v>
      </c>
      <c r="B2864" s="6">
        <v>45289</v>
      </c>
      <c r="C2864">
        <v>4.42</v>
      </c>
      <c r="D2864" s="6">
        <v>46020</v>
      </c>
      <c r="F2864">
        <v>101.67808981</v>
      </c>
      <c r="G2864">
        <v>101.25758469</v>
      </c>
      <c r="H2864">
        <v>100.84055861</v>
      </c>
      <c r="I2864">
        <v>100.42696854</v>
      </c>
      <c r="J2864">
        <v>100.01677211000001</v>
      </c>
      <c r="K2864">
        <v>99.609927679999998</v>
      </c>
      <c r="L2864">
        <v>99.206394279999998</v>
      </c>
      <c r="M2864">
        <v>98.806131590000007</v>
      </c>
      <c r="N2864">
        <v>98.409099960000006</v>
      </c>
    </row>
    <row r="2865" spans="1:14" x14ac:dyDescent="0.25">
      <c r="A2865" t="s">
        <v>2950</v>
      </c>
      <c r="B2865" s="6">
        <v>45289</v>
      </c>
      <c r="C2865">
        <v>4.42</v>
      </c>
      <c r="D2865" s="6">
        <v>46020</v>
      </c>
      <c r="F2865">
        <v>101.67808981</v>
      </c>
      <c r="G2865">
        <v>101.25758469</v>
      </c>
      <c r="H2865">
        <v>100.84055861</v>
      </c>
      <c r="I2865">
        <v>100.42696854</v>
      </c>
      <c r="J2865">
        <v>100.01677211000001</v>
      </c>
      <c r="K2865">
        <v>99.609927679999998</v>
      </c>
      <c r="L2865">
        <v>99.206394279999998</v>
      </c>
      <c r="M2865">
        <v>98.806131590000007</v>
      </c>
      <c r="N2865">
        <v>98.409099960000006</v>
      </c>
    </row>
    <row r="2866" spans="1:14" x14ac:dyDescent="0.25">
      <c r="A2866" t="s">
        <v>2951</v>
      </c>
      <c r="B2866" s="6">
        <v>45293</v>
      </c>
      <c r="C2866">
        <v>4.2300000000000004</v>
      </c>
      <c r="D2866" s="6">
        <v>46391</v>
      </c>
      <c r="F2866">
        <v>105.73525724</v>
      </c>
      <c r="G2866">
        <v>104.28443555</v>
      </c>
      <c r="H2866">
        <v>102.86083781000001</v>
      </c>
      <c r="I2866">
        <v>101.46376327999999</v>
      </c>
      <c r="J2866">
        <v>100.09253479</v>
      </c>
      <c r="K2866">
        <v>98.746497770000005</v>
      </c>
      <c r="L2866">
        <v>97.425019289999994</v>
      </c>
      <c r="M2866">
        <v>96.127487160000001</v>
      </c>
      <c r="N2866">
        <v>94.853309109999998</v>
      </c>
    </row>
    <row r="2867" spans="1:14" x14ac:dyDescent="0.25">
      <c r="A2867" t="s">
        <v>2952</v>
      </c>
      <c r="B2867" s="6">
        <v>45294</v>
      </c>
      <c r="C2867">
        <v>4.4800000000000004</v>
      </c>
      <c r="D2867" s="6">
        <v>46027</v>
      </c>
      <c r="F2867">
        <v>101.78361352</v>
      </c>
      <c r="G2867">
        <v>101.34352045999999</v>
      </c>
      <c r="H2867">
        <v>100.90723994</v>
      </c>
      <c r="I2867">
        <v>100.47472248</v>
      </c>
      <c r="J2867">
        <v>100.04591945</v>
      </c>
      <c r="K2867">
        <v>99.620783059999994</v>
      </c>
      <c r="L2867">
        <v>99.19926633</v>
      </c>
      <c r="M2867">
        <v>98.781323090000001</v>
      </c>
      <c r="N2867">
        <v>98.366907940000004</v>
      </c>
    </row>
    <row r="2868" spans="1:14" x14ac:dyDescent="0.25">
      <c r="A2868" t="s">
        <v>2953</v>
      </c>
      <c r="B2868" s="6">
        <v>45294</v>
      </c>
      <c r="C2868">
        <v>4.28</v>
      </c>
      <c r="D2868" s="6">
        <v>46391</v>
      </c>
      <c r="F2868">
        <v>105.80756087</v>
      </c>
      <c r="G2868">
        <v>104.35619346</v>
      </c>
      <c r="H2868">
        <v>102.93205943</v>
      </c>
      <c r="I2868">
        <v>101.53445779</v>
      </c>
      <c r="J2868">
        <v>100.16271112</v>
      </c>
      <c r="K2868">
        <v>98.816164610000001</v>
      </c>
      <c r="L2868">
        <v>97.494185099999996</v>
      </c>
      <c r="M2868">
        <v>96.196160169999999</v>
      </c>
      <c r="N2868">
        <v>94.921497349999996</v>
      </c>
    </row>
    <row r="2869" spans="1:14" x14ac:dyDescent="0.25">
      <c r="A2869" t="s">
        <v>2954</v>
      </c>
      <c r="B2869" s="6">
        <v>45294</v>
      </c>
      <c r="C2869">
        <v>4.84</v>
      </c>
      <c r="D2869" s="6">
        <v>50788</v>
      </c>
      <c r="F2869">
        <v>148.53437803</v>
      </c>
      <c r="G2869">
        <v>133.48947484000001</v>
      </c>
      <c r="H2869">
        <v>120.24776884000001</v>
      </c>
      <c r="I2869">
        <v>108.57806349000001</v>
      </c>
      <c r="J2869">
        <v>98.280168939999996</v>
      </c>
      <c r="K2869">
        <v>89.180588749999998</v>
      </c>
      <c r="L2869">
        <v>81.128826439999997</v>
      </c>
      <c r="M2869">
        <v>73.994219939999994</v>
      </c>
      <c r="N2869">
        <v>67.663226300000005</v>
      </c>
    </row>
    <row r="2870" spans="1:14" x14ac:dyDescent="0.25">
      <c r="A2870" t="s">
        <v>2955</v>
      </c>
      <c r="B2870" s="6">
        <v>45294</v>
      </c>
      <c r="C2870">
        <v>4.84</v>
      </c>
      <c r="D2870" s="6">
        <v>50788</v>
      </c>
      <c r="F2870">
        <v>148.53437803</v>
      </c>
      <c r="G2870">
        <v>133.48947484000001</v>
      </c>
      <c r="H2870">
        <v>120.24776884000001</v>
      </c>
      <c r="I2870">
        <v>108.57806349000001</v>
      </c>
      <c r="J2870">
        <v>98.280168939999996</v>
      </c>
      <c r="K2870">
        <v>89.180588749999998</v>
      </c>
      <c r="L2870">
        <v>81.128826439999997</v>
      </c>
      <c r="M2870">
        <v>73.994219939999994</v>
      </c>
      <c r="N2870">
        <v>67.663226300000005</v>
      </c>
    </row>
    <row r="2871" spans="1:14" x14ac:dyDescent="0.25">
      <c r="A2871" t="s">
        <v>2956</v>
      </c>
      <c r="B2871" s="6">
        <v>45294</v>
      </c>
      <c r="C2871">
        <v>4.28</v>
      </c>
      <c r="D2871" s="6">
        <v>46391</v>
      </c>
      <c r="F2871">
        <v>105.80756087</v>
      </c>
      <c r="G2871">
        <v>104.35619346</v>
      </c>
      <c r="H2871">
        <v>102.93205943</v>
      </c>
      <c r="I2871">
        <v>101.53445779</v>
      </c>
      <c r="J2871">
        <v>100.16271112</v>
      </c>
      <c r="K2871">
        <v>98.816164610000001</v>
      </c>
      <c r="L2871">
        <v>97.494185099999996</v>
      </c>
      <c r="M2871">
        <v>96.196160169999999</v>
      </c>
      <c r="N2871">
        <v>94.921497349999996</v>
      </c>
    </row>
    <row r="2872" spans="1:14" x14ac:dyDescent="0.25">
      <c r="A2872" t="s">
        <v>2957</v>
      </c>
      <c r="B2872" s="6">
        <v>45294</v>
      </c>
      <c r="C2872">
        <v>4.4800000000000004</v>
      </c>
      <c r="D2872" s="6">
        <v>46024</v>
      </c>
      <c r="F2872">
        <v>101.74925915999999</v>
      </c>
      <c r="G2872">
        <v>101.31753367</v>
      </c>
      <c r="H2872">
        <v>100.88947311</v>
      </c>
      <c r="I2872">
        <v>100.46503095</v>
      </c>
      <c r="J2872">
        <v>100.04416141</v>
      </c>
      <c r="K2872">
        <v>99.626819499999996</v>
      </c>
      <c r="L2872">
        <v>99.212961000000007</v>
      </c>
      <c r="M2872">
        <v>98.802542389999999</v>
      </c>
      <c r="N2872">
        <v>98.39552089</v>
      </c>
    </row>
    <row r="2873" spans="1:14" x14ac:dyDescent="0.25">
      <c r="A2873" t="s">
        <v>2958</v>
      </c>
      <c r="B2873" s="6">
        <v>45294</v>
      </c>
      <c r="C2873">
        <v>4.28</v>
      </c>
      <c r="D2873" s="6">
        <v>46391</v>
      </c>
      <c r="F2873">
        <v>105.80756087</v>
      </c>
      <c r="G2873">
        <v>104.35619346</v>
      </c>
      <c r="H2873">
        <v>102.93205943</v>
      </c>
      <c r="I2873">
        <v>101.53445779</v>
      </c>
      <c r="J2873">
        <v>100.16271112</v>
      </c>
      <c r="K2873">
        <v>98.816164610000001</v>
      </c>
      <c r="L2873">
        <v>97.494185099999996</v>
      </c>
      <c r="M2873">
        <v>96.196160169999999</v>
      </c>
      <c r="N2873">
        <v>94.921497349999996</v>
      </c>
    </row>
    <row r="2874" spans="1:14" x14ac:dyDescent="0.25">
      <c r="A2874" t="s">
        <v>2959</v>
      </c>
      <c r="B2874" s="6">
        <v>45471</v>
      </c>
      <c r="C2874">
        <v>4.1100000000000003</v>
      </c>
      <c r="D2874" s="6">
        <v>45959</v>
      </c>
      <c r="F2874">
        <v>100.91002646</v>
      </c>
      <c r="G2874">
        <v>100.65981035</v>
      </c>
      <c r="H2874">
        <v>100.41083562999999</v>
      </c>
      <c r="I2874">
        <v>100.1630931</v>
      </c>
      <c r="J2874">
        <v>99.916573619999994</v>
      </c>
      <c r="K2874">
        <v>99.671268170000005</v>
      </c>
      <c r="L2874">
        <v>99.42716781</v>
      </c>
      <c r="M2874">
        <v>99.184263680000001</v>
      </c>
      <c r="N2874">
        <v>98.942547009999998</v>
      </c>
    </row>
    <row r="2875" spans="1:14" x14ac:dyDescent="0.25">
      <c r="A2875" t="s">
        <v>2960</v>
      </c>
      <c r="B2875" s="6">
        <v>45471</v>
      </c>
      <c r="C2875">
        <v>4.1100000000000003</v>
      </c>
      <c r="D2875" s="6">
        <v>45959</v>
      </c>
      <c r="F2875">
        <v>100.91002646</v>
      </c>
      <c r="G2875">
        <v>100.65981035</v>
      </c>
      <c r="H2875">
        <v>100.41083562999999</v>
      </c>
      <c r="I2875">
        <v>100.1630931</v>
      </c>
      <c r="J2875">
        <v>99.916573619999994</v>
      </c>
      <c r="K2875">
        <v>99.671268170000005</v>
      </c>
      <c r="L2875">
        <v>99.42716781</v>
      </c>
      <c r="M2875">
        <v>99.184263680000001</v>
      </c>
      <c r="N2875">
        <v>98.942547009999998</v>
      </c>
    </row>
    <row r="2876" spans="1:14" x14ac:dyDescent="0.25">
      <c r="A2876" t="s">
        <v>2961</v>
      </c>
      <c r="B2876" s="6">
        <v>45471</v>
      </c>
      <c r="C2876">
        <v>4.1100000000000003</v>
      </c>
      <c r="D2876" s="6">
        <v>45959</v>
      </c>
      <c r="F2876">
        <v>100.91002646</v>
      </c>
      <c r="G2876">
        <v>100.65981035</v>
      </c>
      <c r="H2876">
        <v>100.41083562999999</v>
      </c>
      <c r="I2876">
        <v>100.1630931</v>
      </c>
      <c r="J2876">
        <v>99.916573619999994</v>
      </c>
      <c r="K2876">
        <v>99.671268170000005</v>
      </c>
      <c r="L2876">
        <v>99.42716781</v>
      </c>
      <c r="M2876">
        <v>99.184263680000001</v>
      </c>
      <c r="N2876">
        <v>98.942547009999998</v>
      </c>
    </row>
    <row r="2877" spans="1:14" x14ac:dyDescent="0.25">
      <c r="A2877" t="s">
        <v>2962</v>
      </c>
      <c r="B2877" s="6">
        <v>45471</v>
      </c>
      <c r="C2877">
        <v>4.1100000000000003</v>
      </c>
      <c r="D2877" s="6">
        <v>45959</v>
      </c>
      <c r="F2877">
        <v>100.91002646</v>
      </c>
      <c r="G2877">
        <v>100.65981035</v>
      </c>
      <c r="H2877">
        <v>100.41083562999999</v>
      </c>
      <c r="I2877">
        <v>100.1630931</v>
      </c>
      <c r="J2877">
        <v>99.916573619999994</v>
      </c>
      <c r="K2877">
        <v>99.671268170000005</v>
      </c>
      <c r="L2877">
        <v>99.42716781</v>
      </c>
      <c r="M2877">
        <v>99.184263680000001</v>
      </c>
      <c r="N2877">
        <v>98.942547009999998</v>
      </c>
    </row>
    <row r="2878" spans="1:14" x14ac:dyDescent="0.25">
      <c r="A2878" t="s">
        <v>2963</v>
      </c>
      <c r="B2878" s="6">
        <v>45471</v>
      </c>
      <c r="C2878">
        <v>4.1100000000000003</v>
      </c>
      <c r="D2878" s="6">
        <v>45959</v>
      </c>
      <c r="F2878">
        <v>100.91002646</v>
      </c>
      <c r="G2878">
        <v>100.65981035</v>
      </c>
      <c r="H2878">
        <v>100.41083562999999</v>
      </c>
      <c r="I2878">
        <v>100.1630931</v>
      </c>
      <c r="J2878">
        <v>99.916573619999994</v>
      </c>
      <c r="K2878">
        <v>99.671268170000005</v>
      </c>
      <c r="L2878">
        <v>99.42716781</v>
      </c>
      <c r="M2878">
        <v>99.184263680000001</v>
      </c>
      <c r="N2878">
        <v>98.942547009999998</v>
      </c>
    </row>
    <row r="2879" spans="1:14" x14ac:dyDescent="0.25">
      <c r="A2879" t="s">
        <v>2964</v>
      </c>
      <c r="B2879" s="6">
        <v>45471</v>
      </c>
      <c r="C2879">
        <v>4.05</v>
      </c>
      <c r="D2879" s="6">
        <v>46051</v>
      </c>
      <c r="F2879">
        <v>101.84145710999999</v>
      </c>
      <c r="G2879">
        <v>101.33487957</v>
      </c>
      <c r="H2879">
        <v>100.83334222000001</v>
      </c>
      <c r="I2879">
        <v>100.33677007</v>
      </c>
      <c r="J2879">
        <v>99.845089659999999</v>
      </c>
      <c r="K2879">
        <v>99.358228929999996</v>
      </c>
      <c r="L2879">
        <v>98.876117239999999</v>
      </c>
      <c r="M2879">
        <v>98.398685330000006</v>
      </c>
      <c r="N2879">
        <v>97.925865290000004</v>
      </c>
    </row>
    <row r="2880" spans="1:14" x14ac:dyDescent="0.25">
      <c r="A2880" t="s">
        <v>2965</v>
      </c>
      <c r="B2880" s="6">
        <v>45471</v>
      </c>
      <c r="C2880">
        <v>4.05</v>
      </c>
      <c r="D2880" s="6">
        <v>46051</v>
      </c>
      <c r="F2880">
        <v>101.84145710999999</v>
      </c>
      <c r="G2880">
        <v>101.33487957</v>
      </c>
      <c r="H2880">
        <v>100.83334222000001</v>
      </c>
      <c r="I2880">
        <v>100.33677007</v>
      </c>
      <c r="J2880">
        <v>99.845089659999999</v>
      </c>
      <c r="K2880">
        <v>99.358228929999996</v>
      </c>
      <c r="L2880">
        <v>98.876117239999999</v>
      </c>
      <c r="M2880">
        <v>98.398685330000006</v>
      </c>
      <c r="N2880">
        <v>97.925865290000004</v>
      </c>
    </row>
    <row r="2881" spans="1:14" x14ac:dyDescent="0.25">
      <c r="A2881" t="s">
        <v>2966</v>
      </c>
      <c r="B2881" s="6">
        <v>45471</v>
      </c>
      <c r="C2881">
        <v>4.05</v>
      </c>
      <c r="D2881" s="6">
        <v>46051</v>
      </c>
      <c r="F2881">
        <v>101.84145710999999</v>
      </c>
      <c r="G2881">
        <v>101.33487957</v>
      </c>
      <c r="H2881">
        <v>100.83334222000001</v>
      </c>
      <c r="I2881">
        <v>100.33677007</v>
      </c>
      <c r="J2881">
        <v>99.845089659999999</v>
      </c>
      <c r="K2881">
        <v>99.358228929999996</v>
      </c>
      <c r="L2881">
        <v>98.876117239999999</v>
      </c>
      <c r="M2881">
        <v>98.398685330000006</v>
      </c>
      <c r="N2881">
        <v>97.925865290000004</v>
      </c>
    </row>
    <row r="2882" spans="1:14" x14ac:dyDescent="0.25">
      <c r="A2882" t="s">
        <v>2967</v>
      </c>
      <c r="B2882" s="6">
        <v>45471</v>
      </c>
      <c r="C2882">
        <v>4.05</v>
      </c>
      <c r="D2882" s="6">
        <v>46051</v>
      </c>
      <c r="F2882">
        <v>101.84145710999999</v>
      </c>
      <c r="G2882">
        <v>101.33487957</v>
      </c>
      <c r="H2882">
        <v>100.83334222000001</v>
      </c>
      <c r="I2882">
        <v>100.33677007</v>
      </c>
      <c r="J2882">
        <v>99.845089659999999</v>
      </c>
      <c r="K2882">
        <v>99.358228929999996</v>
      </c>
      <c r="L2882">
        <v>98.876117239999999</v>
      </c>
      <c r="M2882">
        <v>98.398685330000006</v>
      </c>
      <c r="N2882">
        <v>97.925865290000004</v>
      </c>
    </row>
    <row r="2883" spans="1:14" x14ac:dyDescent="0.25">
      <c r="A2883" t="s">
        <v>2968</v>
      </c>
      <c r="B2883" s="6">
        <v>45471</v>
      </c>
      <c r="C2883">
        <v>4.05</v>
      </c>
      <c r="D2883" s="6">
        <v>46051</v>
      </c>
      <c r="F2883">
        <v>101.84145710999999</v>
      </c>
      <c r="G2883">
        <v>101.33487957</v>
      </c>
      <c r="H2883">
        <v>100.83334222000001</v>
      </c>
      <c r="I2883">
        <v>100.33677007</v>
      </c>
      <c r="J2883">
        <v>99.845089659999999</v>
      </c>
      <c r="K2883">
        <v>99.358228929999996</v>
      </c>
      <c r="L2883">
        <v>98.876117239999999</v>
      </c>
      <c r="M2883">
        <v>98.398685330000006</v>
      </c>
      <c r="N2883">
        <v>97.925865290000004</v>
      </c>
    </row>
    <row r="2884" spans="1:14" x14ac:dyDescent="0.25">
      <c r="A2884" t="s">
        <v>2969</v>
      </c>
      <c r="B2884" s="6">
        <v>45471</v>
      </c>
      <c r="C2884">
        <v>3.94</v>
      </c>
      <c r="D2884" s="6">
        <v>46202</v>
      </c>
      <c r="F2884">
        <v>103.27519580000001</v>
      </c>
      <c r="G2884">
        <v>102.34720801</v>
      </c>
      <c r="H2884">
        <v>101.43591572</v>
      </c>
      <c r="I2884">
        <v>100.54087106999999</v>
      </c>
      <c r="J2884">
        <v>99.661642079999993</v>
      </c>
      <c r="K2884">
        <v>98.797811980000006</v>
      </c>
      <c r="L2884">
        <v>97.948978530000005</v>
      </c>
      <c r="M2884">
        <v>97.114753390000004</v>
      </c>
      <c r="N2884">
        <v>96.294761530000002</v>
      </c>
    </row>
    <row r="2885" spans="1:14" x14ac:dyDescent="0.25">
      <c r="A2885" t="s">
        <v>2970</v>
      </c>
      <c r="B2885" s="6">
        <v>45471</v>
      </c>
      <c r="C2885">
        <v>3.94</v>
      </c>
      <c r="D2885" s="6">
        <v>46202</v>
      </c>
      <c r="F2885">
        <v>103.27519580000001</v>
      </c>
      <c r="G2885">
        <v>102.34720801</v>
      </c>
      <c r="H2885">
        <v>101.43591572</v>
      </c>
      <c r="I2885">
        <v>100.54087106999999</v>
      </c>
      <c r="J2885">
        <v>99.661642079999993</v>
      </c>
      <c r="K2885">
        <v>98.797811980000006</v>
      </c>
      <c r="L2885">
        <v>97.948978530000005</v>
      </c>
      <c r="M2885">
        <v>97.114753390000004</v>
      </c>
      <c r="N2885">
        <v>96.294761530000002</v>
      </c>
    </row>
    <row r="2886" spans="1:14" x14ac:dyDescent="0.25">
      <c r="A2886" t="s">
        <v>2971</v>
      </c>
      <c r="B2886" s="6">
        <v>45471</v>
      </c>
      <c r="C2886">
        <v>3.94</v>
      </c>
      <c r="D2886" s="6">
        <v>46202</v>
      </c>
      <c r="F2886">
        <v>103.27519580000001</v>
      </c>
      <c r="G2886">
        <v>102.34720801</v>
      </c>
      <c r="H2886">
        <v>101.43591572</v>
      </c>
      <c r="I2886">
        <v>100.54087106999999</v>
      </c>
      <c r="J2886">
        <v>99.661642079999993</v>
      </c>
      <c r="K2886">
        <v>98.797811980000006</v>
      </c>
      <c r="L2886">
        <v>97.948978530000005</v>
      </c>
      <c r="M2886">
        <v>97.114753390000004</v>
      </c>
      <c r="N2886">
        <v>96.294761530000002</v>
      </c>
    </row>
    <row r="2887" spans="1:14" x14ac:dyDescent="0.25">
      <c r="A2887" t="s">
        <v>2972</v>
      </c>
      <c r="B2887" s="6">
        <v>45471</v>
      </c>
      <c r="C2887">
        <v>3.94</v>
      </c>
      <c r="D2887" s="6">
        <v>46202</v>
      </c>
      <c r="F2887">
        <v>103.27519580000001</v>
      </c>
      <c r="G2887">
        <v>102.34720801</v>
      </c>
      <c r="H2887">
        <v>101.43591572</v>
      </c>
      <c r="I2887">
        <v>100.54087106999999</v>
      </c>
      <c r="J2887">
        <v>99.661642079999993</v>
      </c>
      <c r="K2887">
        <v>98.797811980000006</v>
      </c>
      <c r="L2887">
        <v>97.948978530000005</v>
      </c>
      <c r="M2887">
        <v>97.114753390000004</v>
      </c>
      <c r="N2887">
        <v>96.294761530000002</v>
      </c>
    </row>
    <row r="2888" spans="1:14" x14ac:dyDescent="0.25">
      <c r="A2888" t="s">
        <v>2973</v>
      </c>
      <c r="B2888" s="6">
        <v>45471</v>
      </c>
      <c r="C2888">
        <v>3.94</v>
      </c>
      <c r="D2888" s="6">
        <v>46202</v>
      </c>
      <c r="F2888">
        <v>103.27519580000001</v>
      </c>
      <c r="G2888">
        <v>102.34720801</v>
      </c>
      <c r="H2888">
        <v>101.43591572</v>
      </c>
      <c r="I2888">
        <v>100.54087106999999</v>
      </c>
      <c r="J2888">
        <v>99.661642079999993</v>
      </c>
      <c r="K2888">
        <v>98.797811980000006</v>
      </c>
      <c r="L2888">
        <v>97.948978530000005</v>
      </c>
      <c r="M2888">
        <v>97.114753390000004</v>
      </c>
      <c r="N2888">
        <v>96.294761530000002</v>
      </c>
    </row>
    <row r="2889" spans="1:14" x14ac:dyDescent="0.25">
      <c r="A2889" t="s">
        <v>2974</v>
      </c>
      <c r="B2889" s="6">
        <v>45639</v>
      </c>
      <c r="C2889">
        <v>3.83</v>
      </c>
      <c r="D2889" s="6">
        <v>46451</v>
      </c>
      <c r="F2889">
        <v>105.83754641</v>
      </c>
      <c r="G2889">
        <v>104.21532653</v>
      </c>
      <c r="H2889">
        <v>102.62609205</v>
      </c>
      <c r="I2889">
        <v>101.06890364</v>
      </c>
      <c r="J2889">
        <v>99.542857490000003</v>
      </c>
      <c r="K2889">
        <v>98.047083560000004</v>
      </c>
      <c r="L2889">
        <v>96.580744039999999</v>
      </c>
      <c r="M2889">
        <v>95.143031789999995</v>
      </c>
      <c r="N2889">
        <v>93.733168980000002</v>
      </c>
    </row>
    <row r="2890" spans="1:14" x14ac:dyDescent="0.25">
      <c r="A2890" t="s">
        <v>2975</v>
      </c>
      <c r="B2890" s="6">
        <v>45296</v>
      </c>
      <c r="C2890">
        <v>4.29</v>
      </c>
      <c r="D2890" s="6">
        <v>46392</v>
      </c>
      <c r="F2890">
        <v>105.83404748</v>
      </c>
      <c r="G2890">
        <v>104.37978068</v>
      </c>
      <c r="H2890">
        <v>102.95285112000001</v>
      </c>
      <c r="I2890">
        <v>101.55255384</v>
      </c>
      <c r="J2890">
        <v>100.17820766</v>
      </c>
      <c r="K2890">
        <v>98.829154149999994</v>
      </c>
      <c r="L2890">
        <v>97.504756700000002</v>
      </c>
      <c r="M2890">
        <v>96.204399629999998</v>
      </c>
      <c r="N2890">
        <v>94.927487279999994</v>
      </c>
    </row>
    <row r="2891" spans="1:14" x14ac:dyDescent="0.25">
      <c r="A2891" t="s">
        <v>2976</v>
      </c>
      <c r="B2891" s="6">
        <v>45299</v>
      </c>
      <c r="C2891">
        <v>4.46</v>
      </c>
      <c r="D2891" s="6">
        <v>46030</v>
      </c>
      <c r="F2891">
        <v>101.80903031</v>
      </c>
      <c r="G2891">
        <v>101.36058824</v>
      </c>
      <c r="H2891">
        <v>100.91610759</v>
      </c>
      <c r="I2891">
        <v>100.47553589</v>
      </c>
      <c r="J2891">
        <v>100.03882159</v>
      </c>
      <c r="K2891">
        <v>99.605914040000002</v>
      </c>
      <c r="L2891">
        <v>99.176763489999999</v>
      </c>
      <c r="M2891">
        <v>98.75132103</v>
      </c>
      <c r="N2891">
        <v>98.329538619999994</v>
      </c>
    </row>
    <row r="2892" spans="1:14" x14ac:dyDescent="0.25">
      <c r="A2892" t="s">
        <v>2977</v>
      </c>
      <c r="B2892" s="6">
        <v>45299</v>
      </c>
      <c r="C2892">
        <v>4.2699999999999996</v>
      </c>
      <c r="D2892" s="6">
        <v>46395</v>
      </c>
      <c r="F2892">
        <v>105.84098251</v>
      </c>
      <c r="G2892">
        <v>104.37856309</v>
      </c>
      <c r="H2892">
        <v>102.9437839</v>
      </c>
      <c r="I2892">
        <v>101.53592832</v>
      </c>
      <c r="J2892">
        <v>100.15430404</v>
      </c>
      <c r="K2892">
        <v>98.798241989999994</v>
      </c>
      <c r="L2892">
        <v>97.467095430000001</v>
      </c>
      <c r="M2892">
        <v>96.160238949999993</v>
      </c>
      <c r="N2892">
        <v>94.877067629999999</v>
      </c>
    </row>
    <row r="2893" spans="1:14" x14ac:dyDescent="0.25">
      <c r="A2893" t="s">
        <v>2978</v>
      </c>
      <c r="B2893" s="6">
        <v>45299</v>
      </c>
      <c r="C2893">
        <v>4.13</v>
      </c>
      <c r="D2893" s="6">
        <v>47126</v>
      </c>
      <c r="F2893">
        <v>114.07468845</v>
      </c>
      <c r="G2893">
        <v>110.47196445</v>
      </c>
      <c r="H2893">
        <v>107.00464347</v>
      </c>
      <c r="I2893">
        <v>103.6669053</v>
      </c>
      <c r="J2893">
        <v>100.45321199999999</v>
      </c>
      <c r="K2893">
        <v>97.358292559999995</v>
      </c>
      <c r="L2893">
        <v>94.377128519999999</v>
      </c>
      <c r="M2893">
        <v>91.504940489999996</v>
      </c>
      <c r="N2893">
        <v>88.737175399999998</v>
      </c>
    </row>
    <row r="2894" spans="1:14" x14ac:dyDescent="0.25">
      <c r="A2894" t="s">
        <v>2979</v>
      </c>
      <c r="B2894" s="6">
        <v>45299</v>
      </c>
      <c r="C2894">
        <v>4.13</v>
      </c>
      <c r="D2894" s="6">
        <v>47126</v>
      </c>
      <c r="F2894">
        <v>114.07468845</v>
      </c>
      <c r="G2894">
        <v>110.47196445</v>
      </c>
      <c r="H2894">
        <v>107.00464347</v>
      </c>
      <c r="I2894">
        <v>103.6669053</v>
      </c>
      <c r="J2894">
        <v>100.45321199999999</v>
      </c>
      <c r="K2894">
        <v>97.358292559999995</v>
      </c>
      <c r="L2894">
        <v>94.377128519999999</v>
      </c>
      <c r="M2894">
        <v>91.504940489999996</v>
      </c>
      <c r="N2894">
        <v>88.737175399999998</v>
      </c>
    </row>
    <row r="2895" spans="1:14" x14ac:dyDescent="0.25">
      <c r="A2895" t="s">
        <v>2980</v>
      </c>
      <c r="B2895" s="6">
        <v>45300</v>
      </c>
      <c r="C2895">
        <v>4.13</v>
      </c>
      <c r="D2895" s="6">
        <v>47127</v>
      </c>
      <c r="F2895">
        <v>114.0855902</v>
      </c>
      <c r="G2895">
        <v>110.47992471000001</v>
      </c>
      <c r="H2895">
        <v>107.0098729</v>
      </c>
      <c r="I2895">
        <v>103.66960102</v>
      </c>
      <c r="J2895">
        <v>100.45355848</v>
      </c>
      <c r="K2895">
        <v>97.356462440000001</v>
      </c>
      <c r="L2895">
        <v>94.373283389999997</v>
      </c>
      <c r="M2895">
        <v>91.499231600000002</v>
      </c>
      <c r="N2895">
        <v>88.729744330000003</v>
      </c>
    </row>
    <row r="2896" spans="1:14" x14ac:dyDescent="0.25">
      <c r="A2896" t="s">
        <v>2981</v>
      </c>
      <c r="B2896" s="6">
        <v>45300</v>
      </c>
      <c r="C2896">
        <v>4.47</v>
      </c>
      <c r="D2896" s="6">
        <v>46031</v>
      </c>
      <c r="F2896">
        <v>101.82492062</v>
      </c>
      <c r="G2896">
        <v>101.37367497</v>
      </c>
      <c r="H2896">
        <v>100.92644081</v>
      </c>
      <c r="I2896">
        <v>100.48316466</v>
      </c>
      <c r="J2896">
        <v>100.04379397</v>
      </c>
      <c r="K2896">
        <v>99.608277139999998</v>
      </c>
      <c r="L2896">
        <v>99.176563470000005</v>
      </c>
      <c r="M2896">
        <v>98.748603149999994</v>
      </c>
      <c r="N2896">
        <v>98.324347230000001</v>
      </c>
    </row>
    <row r="2897" spans="1:14" x14ac:dyDescent="0.25">
      <c r="A2897" t="s">
        <v>2982</v>
      </c>
      <c r="B2897" s="6">
        <v>45300</v>
      </c>
      <c r="C2897">
        <v>3.99</v>
      </c>
      <c r="D2897" s="6">
        <v>47127</v>
      </c>
      <c r="F2897">
        <v>113.85532978000001</v>
      </c>
      <c r="G2897">
        <v>110.24718369999999</v>
      </c>
      <c r="H2897">
        <v>106.77493389</v>
      </c>
      <c r="I2897">
        <v>103.4327279</v>
      </c>
      <c r="J2897">
        <v>100.21499764000001</v>
      </c>
      <c r="K2897">
        <v>97.116443930000003</v>
      </c>
      <c r="L2897">
        <v>94.132021969999997</v>
      </c>
      <c r="M2897">
        <v>91.256927709999999</v>
      </c>
      <c r="N2897">
        <v>88.486585020000007</v>
      </c>
    </row>
    <row r="2898" spans="1:14" x14ac:dyDescent="0.25">
      <c r="A2898" t="s">
        <v>2983</v>
      </c>
      <c r="B2898" s="6">
        <v>45300</v>
      </c>
      <c r="C2898">
        <v>4.12</v>
      </c>
      <c r="D2898" s="6">
        <v>47127</v>
      </c>
      <c r="F2898">
        <v>114.05074308</v>
      </c>
      <c r="G2898">
        <v>110.44568293</v>
      </c>
      <c r="H2898">
        <v>106.97621955</v>
      </c>
      <c r="I2898">
        <v>103.6365198</v>
      </c>
      <c r="J2898">
        <v>100.42103366000001</v>
      </c>
      <c r="K2898">
        <v>97.324478859999999</v>
      </c>
      <c r="L2898">
        <v>94.341826420000004</v>
      </c>
      <c r="M2898">
        <v>91.468287119999999</v>
      </c>
      <c r="N2898">
        <v>88.699298720000002</v>
      </c>
    </row>
    <row r="2899" spans="1:14" x14ac:dyDescent="0.25">
      <c r="A2899" t="s">
        <v>2984</v>
      </c>
      <c r="B2899" s="6">
        <v>45301</v>
      </c>
      <c r="C2899">
        <v>4.42</v>
      </c>
      <c r="D2899" s="6">
        <v>46031</v>
      </c>
      <c r="F2899">
        <v>101.80244331999999</v>
      </c>
      <c r="G2899">
        <v>101.35125712999999</v>
      </c>
      <c r="H2899">
        <v>100.90408205</v>
      </c>
      <c r="I2899">
        <v>100.46086459999999</v>
      </c>
      <c r="J2899">
        <v>100.02155224000001</v>
      </c>
      <c r="K2899">
        <v>99.58609337</v>
      </c>
      <c r="L2899">
        <v>99.154437299999998</v>
      </c>
      <c r="M2899">
        <v>98.726534209999997</v>
      </c>
      <c r="N2899">
        <v>98.302335159999998</v>
      </c>
    </row>
    <row r="2900" spans="1:14" x14ac:dyDescent="0.25">
      <c r="A2900" t="s">
        <v>2985</v>
      </c>
      <c r="B2900" s="6">
        <v>45301</v>
      </c>
      <c r="C2900">
        <v>4.42</v>
      </c>
      <c r="D2900" s="6">
        <v>46034</v>
      </c>
      <c r="F2900">
        <v>101.83629379</v>
      </c>
      <c r="G2900">
        <v>101.37673087</v>
      </c>
      <c r="H2900">
        <v>100.92132997</v>
      </c>
      <c r="I2900">
        <v>100.47003454</v>
      </c>
      <c r="J2900">
        <v>100.02278904000001</v>
      </c>
      <c r="K2900">
        <v>99.57953895</v>
      </c>
      <c r="L2900">
        <v>99.140230720000005</v>
      </c>
      <c r="M2900">
        <v>98.704811770000006</v>
      </c>
      <c r="N2900">
        <v>98.273230420000004</v>
      </c>
    </row>
    <row r="2901" spans="1:14" x14ac:dyDescent="0.25">
      <c r="A2901" t="s">
        <v>2986</v>
      </c>
      <c r="B2901" s="6">
        <v>45301</v>
      </c>
      <c r="C2901">
        <v>4.13</v>
      </c>
      <c r="D2901" s="6">
        <v>46762</v>
      </c>
      <c r="F2901">
        <v>109.94912759</v>
      </c>
      <c r="G2901">
        <v>107.42628491000001</v>
      </c>
      <c r="H2901">
        <v>104.97510321</v>
      </c>
      <c r="I2901">
        <v>102.59313692000001</v>
      </c>
      <c r="J2901">
        <v>100.27803901999999</v>
      </c>
      <c r="K2901">
        <v>98.027556439999998</v>
      </c>
      <c r="L2901">
        <v>95.839525690000002</v>
      </c>
      <c r="M2901">
        <v>93.711868710000005</v>
      </c>
      <c r="N2901">
        <v>91.642588939999996</v>
      </c>
    </row>
    <row r="2902" spans="1:14" x14ac:dyDescent="0.25">
      <c r="A2902" t="s">
        <v>2987</v>
      </c>
      <c r="B2902" s="6">
        <v>45302</v>
      </c>
      <c r="C2902">
        <v>4.1900000000000004</v>
      </c>
      <c r="D2902" s="6">
        <v>46398</v>
      </c>
      <c r="F2902">
        <v>105.75965921</v>
      </c>
      <c r="G2902">
        <v>104.28975858</v>
      </c>
      <c r="H2902">
        <v>102.84779086</v>
      </c>
      <c r="I2902">
        <v>101.43302797</v>
      </c>
      <c r="J2902">
        <v>100.0447667</v>
      </c>
      <c r="K2902">
        <v>98.682327580000006</v>
      </c>
      <c r="L2902">
        <v>97.345053890000003</v>
      </c>
      <c r="M2902">
        <v>96.032310760000001</v>
      </c>
      <c r="N2902">
        <v>94.743484170000002</v>
      </c>
    </row>
    <row r="2903" spans="1:14" x14ac:dyDescent="0.25">
      <c r="A2903" t="s">
        <v>2988</v>
      </c>
      <c r="B2903" s="6">
        <v>45302</v>
      </c>
      <c r="C2903">
        <v>4.1900000000000004</v>
      </c>
      <c r="D2903" s="6">
        <v>46398</v>
      </c>
      <c r="F2903">
        <v>105.75965921</v>
      </c>
      <c r="G2903">
        <v>104.28975858</v>
      </c>
      <c r="H2903">
        <v>102.84779086</v>
      </c>
      <c r="I2903">
        <v>101.43302797</v>
      </c>
      <c r="J2903">
        <v>100.0447667</v>
      </c>
      <c r="K2903">
        <v>98.682327580000006</v>
      </c>
      <c r="L2903">
        <v>97.345053890000003</v>
      </c>
      <c r="M2903">
        <v>96.032310760000001</v>
      </c>
      <c r="N2903">
        <v>94.743484170000002</v>
      </c>
    </row>
    <row r="2904" spans="1:14" x14ac:dyDescent="0.25">
      <c r="A2904" t="s">
        <v>2989</v>
      </c>
      <c r="B2904" s="6">
        <v>45639</v>
      </c>
      <c r="C2904">
        <v>3.68</v>
      </c>
      <c r="D2904" s="6">
        <v>46465</v>
      </c>
      <c r="F2904">
        <v>105.74177593</v>
      </c>
      <c r="G2904">
        <v>104.08248089</v>
      </c>
      <c r="H2904">
        <v>102.457437</v>
      </c>
      <c r="I2904">
        <v>100.86564902000001</v>
      </c>
      <c r="J2904">
        <v>99.306160250000005</v>
      </c>
      <c r="K2904">
        <v>97.778050660000005</v>
      </c>
      <c r="L2904">
        <v>96.280435100000005</v>
      </c>
      <c r="M2904">
        <v>94.81246161</v>
      </c>
      <c r="N2904">
        <v>93.373309860000006</v>
      </c>
    </row>
    <row r="2905" spans="1:14" x14ac:dyDescent="0.25">
      <c r="A2905" t="s">
        <v>2990</v>
      </c>
      <c r="B2905" s="6">
        <v>45303</v>
      </c>
      <c r="C2905">
        <v>4.24</v>
      </c>
      <c r="D2905" s="6">
        <v>46034</v>
      </c>
      <c r="F2905">
        <v>101.7538785</v>
      </c>
      <c r="G2905">
        <v>101.29453689</v>
      </c>
      <c r="H2905">
        <v>100.83935587000001</v>
      </c>
      <c r="I2905">
        <v>100.38827888</v>
      </c>
      <c r="J2905">
        <v>99.941250420000003</v>
      </c>
      <c r="K2905">
        <v>99.498215970000004</v>
      </c>
      <c r="L2905">
        <v>99.059122009999996</v>
      </c>
      <c r="M2905">
        <v>98.623915949999997</v>
      </c>
      <c r="N2905">
        <v>98.192546140000005</v>
      </c>
    </row>
    <row r="2906" spans="1:14" x14ac:dyDescent="0.25">
      <c r="A2906" t="s">
        <v>2991</v>
      </c>
      <c r="B2906" s="6">
        <v>45303</v>
      </c>
      <c r="C2906">
        <v>4.07</v>
      </c>
      <c r="D2906" s="6">
        <v>46399</v>
      </c>
      <c r="F2906">
        <v>105.59522335</v>
      </c>
      <c r="G2906">
        <v>104.12388077999999</v>
      </c>
      <c r="H2906">
        <v>102.6805507</v>
      </c>
      <c r="I2906">
        <v>101.26450172</v>
      </c>
      <c r="J2906">
        <v>99.875027430000003</v>
      </c>
      <c r="K2906">
        <v>98.511445350000002</v>
      </c>
      <c r="L2906">
        <v>97.173095889999999</v>
      </c>
      <c r="M2906">
        <v>95.859341400000005</v>
      </c>
      <c r="N2906">
        <v>94.569565269999998</v>
      </c>
    </row>
    <row r="2907" spans="1:14" x14ac:dyDescent="0.25">
      <c r="A2907" t="s">
        <v>2992</v>
      </c>
      <c r="B2907" s="6">
        <v>45303</v>
      </c>
      <c r="C2907">
        <v>4.24</v>
      </c>
      <c r="D2907" s="6">
        <v>46034</v>
      </c>
      <c r="F2907">
        <v>101.7538785</v>
      </c>
      <c r="G2907">
        <v>101.29453689</v>
      </c>
      <c r="H2907">
        <v>100.83935587000001</v>
      </c>
      <c r="I2907">
        <v>100.38827888</v>
      </c>
      <c r="J2907">
        <v>99.941250420000003</v>
      </c>
      <c r="K2907">
        <v>99.498215970000004</v>
      </c>
      <c r="L2907">
        <v>99.059122009999996</v>
      </c>
      <c r="M2907">
        <v>98.623915949999997</v>
      </c>
      <c r="N2907">
        <v>98.192546140000005</v>
      </c>
    </row>
    <row r="2908" spans="1:14" x14ac:dyDescent="0.25">
      <c r="A2908" t="s">
        <v>2993</v>
      </c>
      <c r="B2908" s="6">
        <v>45303</v>
      </c>
      <c r="C2908">
        <v>4.24</v>
      </c>
      <c r="D2908" s="6">
        <v>46034</v>
      </c>
      <c r="F2908">
        <v>101.7538785</v>
      </c>
      <c r="G2908">
        <v>101.29453689</v>
      </c>
      <c r="H2908">
        <v>100.83935587000001</v>
      </c>
      <c r="I2908">
        <v>100.38827888</v>
      </c>
      <c r="J2908">
        <v>99.941250420000003</v>
      </c>
      <c r="K2908">
        <v>99.498215970000004</v>
      </c>
      <c r="L2908">
        <v>99.059122009999996</v>
      </c>
      <c r="M2908">
        <v>98.623915949999997</v>
      </c>
      <c r="N2908">
        <v>98.192546140000005</v>
      </c>
    </row>
    <row r="2909" spans="1:14" x14ac:dyDescent="0.25">
      <c r="A2909" t="s">
        <v>2994</v>
      </c>
      <c r="B2909" s="6">
        <v>45303</v>
      </c>
      <c r="C2909">
        <v>4.07</v>
      </c>
      <c r="D2909" s="6">
        <v>46399</v>
      </c>
      <c r="F2909">
        <v>105.59522335</v>
      </c>
      <c r="G2909">
        <v>104.12388077999999</v>
      </c>
      <c r="H2909">
        <v>102.6805507</v>
      </c>
      <c r="I2909">
        <v>101.26450172</v>
      </c>
      <c r="J2909">
        <v>99.875027430000003</v>
      </c>
      <c r="K2909">
        <v>98.511445350000002</v>
      </c>
      <c r="L2909">
        <v>97.173095889999999</v>
      </c>
      <c r="M2909">
        <v>95.859341400000005</v>
      </c>
      <c r="N2909">
        <v>94.569565269999998</v>
      </c>
    </row>
    <row r="2910" spans="1:14" x14ac:dyDescent="0.25">
      <c r="A2910" t="s">
        <v>2995</v>
      </c>
      <c r="B2910" s="6">
        <v>45308</v>
      </c>
      <c r="C2910">
        <v>4.0599999999999996</v>
      </c>
      <c r="D2910" s="6">
        <v>47135</v>
      </c>
      <c r="F2910">
        <v>114.18693247</v>
      </c>
      <c r="G2910">
        <v>110.55091896</v>
      </c>
      <c r="H2910">
        <v>107.0526182</v>
      </c>
      <c r="I2910">
        <v>103.68606392</v>
      </c>
      <c r="J2910">
        <v>100.44558161</v>
      </c>
      <c r="K2910">
        <v>97.325772560000004</v>
      </c>
      <c r="L2910">
        <v>94.321498899999995</v>
      </c>
      <c r="M2910">
        <v>91.427869479999998</v>
      </c>
      <c r="N2910">
        <v>88.640226650000002</v>
      </c>
    </row>
    <row r="2911" spans="1:14" x14ac:dyDescent="0.25">
      <c r="A2911" t="s">
        <v>2996</v>
      </c>
      <c r="B2911" s="6">
        <v>45308</v>
      </c>
      <c r="C2911">
        <v>4.13</v>
      </c>
      <c r="D2911" s="6">
        <v>46406</v>
      </c>
      <c r="F2911">
        <v>105.86996889</v>
      </c>
      <c r="G2911">
        <v>104.37587695000001</v>
      </c>
      <c r="H2911">
        <v>102.91060795</v>
      </c>
      <c r="I2911">
        <v>101.47339947</v>
      </c>
      <c r="J2911">
        <v>100.06351553</v>
      </c>
      <c r="K2911">
        <v>98.680245400000004</v>
      </c>
      <c r="L2911">
        <v>97.322902549999995</v>
      </c>
      <c r="M2911">
        <v>95.990823570000003</v>
      </c>
      <c r="N2911">
        <v>94.683367250000003</v>
      </c>
    </row>
    <row r="2912" spans="1:14" x14ac:dyDescent="0.25">
      <c r="A2912" t="s">
        <v>2997</v>
      </c>
      <c r="B2912" s="6">
        <v>45308</v>
      </c>
      <c r="C2912">
        <v>4.22</v>
      </c>
      <c r="D2912" s="6">
        <v>46770</v>
      </c>
      <c r="F2912">
        <v>110.26445733</v>
      </c>
      <c r="G2912">
        <v>107.71579056</v>
      </c>
      <c r="H2912">
        <v>105.24010697999999</v>
      </c>
      <c r="I2912">
        <v>102.8348943</v>
      </c>
      <c r="J2912">
        <v>100.49774246</v>
      </c>
      <c r="K2912">
        <v>98.226338780000006</v>
      </c>
      <c r="L2912">
        <v>96.018463350000005</v>
      </c>
      <c r="M2912">
        <v>93.871984740000002</v>
      </c>
      <c r="N2912">
        <v>91.784855879999995</v>
      </c>
    </row>
    <row r="2913" spans="1:14" x14ac:dyDescent="0.25">
      <c r="A2913" t="s">
        <v>2998</v>
      </c>
      <c r="B2913" s="6">
        <v>45309</v>
      </c>
      <c r="C2913">
        <v>4.25</v>
      </c>
      <c r="D2913" s="6">
        <v>46436</v>
      </c>
      <c r="F2913">
        <v>106.3228901</v>
      </c>
      <c r="G2913">
        <v>104.74032046000001</v>
      </c>
      <c r="H2913">
        <v>103.18943406</v>
      </c>
      <c r="I2913">
        <v>101.66934965</v>
      </c>
      <c r="J2913">
        <v>100.17921835999999</v>
      </c>
      <c r="K2913">
        <v>98.718222150000003</v>
      </c>
      <c r="L2913">
        <v>97.285572439999996</v>
      </c>
      <c r="M2913">
        <v>95.880508719999995</v>
      </c>
      <c r="N2913">
        <v>94.502297369999994</v>
      </c>
    </row>
    <row r="2914" spans="1:14" x14ac:dyDescent="0.25">
      <c r="A2914" t="s">
        <v>2999</v>
      </c>
      <c r="B2914" s="6">
        <v>45310</v>
      </c>
      <c r="C2914">
        <v>4.2300000000000004</v>
      </c>
      <c r="D2914" s="6">
        <v>47137</v>
      </c>
      <c r="F2914">
        <v>114.54584130000001</v>
      </c>
      <c r="G2914">
        <v>110.90458576</v>
      </c>
      <c r="H2914">
        <v>107.40123269999999</v>
      </c>
      <c r="I2914">
        <v>104.02980558</v>
      </c>
      <c r="J2914">
        <v>100.7846203</v>
      </c>
      <c r="K2914">
        <v>97.660269170000007</v>
      </c>
      <c r="L2914">
        <v>94.651605880000005</v>
      </c>
      <c r="M2914">
        <v>91.753731369999997</v>
      </c>
      <c r="N2914">
        <v>88.961980569999994</v>
      </c>
    </row>
    <row r="2915" spans="1:14" x14ac:dyDescent="0.25">
      <c r="A2915" t="s">
        <v>3000</v>
      </c>
      <c r="B2915" s="6">
        <v>45310</v>
      </c>
      <c r="C2915">
        <v>4.49</v>
      </c>
      <c r="D2915" s="6">
        <v>46042</v>
      </c>
      <c r="F2915">
        <v>101.96036973</v>
      </c>
      <c r="G2915">
        <v>101.47834775</v>
      </c>
      <c r="H2915">
        <v>101.00089788</v>
      </c>
      <c r="I2915">
        <v>100.52795509000001</v>
      </c>
      <c r="J2915">
        <v>100.05945559</v>
      </c>
      <c r="K2915">
        <v>99.595336799999998</v>
      </c>
      <c r="L2915">
        <v>99.135537310000004</v>
      </c>
      <c r="M2915">
        <v>98.679996840000001</v>
      </c>
      <c r="N2915">
        <v>98.22865625</v>
      </c>
    </row>
    <row r="2916" spans="1:14" x14ac:dyDescent="0.25">
      <c r="A2916" t="s">
        <v>3001</v>
      </c>
      <c r="B2916" s="6">
        <v>45310</v>
      </c>
      <c r="C2916">
        <v>4.4800000000000004</v>
      </c>
      <c r="D2916" s="6">
        <v>46035</v>
      </c>
      <c r="F2916">
        <v>101.87521492</v>
      </c>
      <c r="G2916">
        <v>101.41278407999999</v>
      </c>
      <c r="H2916">
        <v>100.95456636</v>
      </c>
      <c r="I2916">
        <v>100.50050417</v>
      </c>
      <c r="J2916">
        <v>100.05054097</v>
      </c>
      <c r="K2916">
        <v>99.604621249999994</v>
      </c>
      <c r="L2916">
        <v>99.162690470000001</v>
      </c>
      <c r="M2916">
        <v>98.724695120000007</v>
      </c>
      <c r="N2916">
        <v>98.290582599999993</v>
      </c>
    </row>
    <row r="2917" spans="1:14" x14ac:dyDescent="0.25">
      <c r="A2917" t="s">
        <v>3002</v>
      </c>
      <c r="B2917" s="6">
        <v>45310</v>
      </c>
      <c r="C2917">
        <v>4.3</v>
      </c>
      <c r="D2917" s="6">
        <v>46400</v>
      </c>
      <c r="F2917">
        <v>105.94496563</v>
      </c>
      <c r="G2917">
        <v>104.4682439</v>
      </c>
      <c r="H2917">
        <v>103.01968273</v>
      </c>
      <c r="I2917">
        <v>101.59854550999999</v>
      </c>
      <c r="J2917">
        <v>100.20412085</v>
      </c>
      <c r="K2917">
        <v>98.835721480000004</v>
      </c>
      <c r="L2917">
        <v>97.492683260000007</v>
      </c>
      <c r="M2917">
        <v>96.174364170000004</v>
      </c>
      <c r="N2917">
        <v>94.880143390000001</v>
      </c>
    </row>
    <row r="2918" spans="1:14" x14ac:dyDescent="0.25">
      <c r="A2918" t="s">
        <v>3003</v>
      </c>
      <c r="B2918" s="6">
        <v>45314</v>
      </c>
      <c r="C2918">
        <v>4.2300000000000004</v>
      </c>
      <c r="D2918" s="6">
        <v>47141</v>
      </c>
      <c r="F2918">
        <v>114.59054982000001</v>
      </c>
      <c r="G2918">
        <v>110.93746554000001</v>
      </c>
      <c r="H2918">
        <v>107.42313634999999</v>
      </c>
      <c r="I2918">
        <v>104.04153049999999</v>
      </c>
      <c r="J2918">
        <v>100.78691233000001</v>
      </c>
      <c r="K2918">
        <v>97.653825979999993</v>
      </c>
      <c r="L2918">
        <v>94.637080170000004</v>
      </c>
      <c r="M2918">
        <v>91.731733800000001</v>
      </c>
      <c r="N2918">
        <v>88.933082470000002</v>
      </c>
    </row>
    <row r="2919" spans="1:14" x14ac:dyDescent="0.25">
      <c r="A2919" t="s">
        <v>3004</v>
      </c>
      <c r="B2919" s="6">
        <v>45313</v>
      </c>
      <c r="C2919">
        <v>4.25</v>
      </c>
      <c r="D2919" s="6">
        <v>46409</v>
      </c>
      <c r="F2919">
        <v>105.97865777</v>
      </c>
      <c r="G2919">
        <v>104.47733673</v>
      </c>
      <c r="H2919">
        <v>103.00510223000001</v>
      </c>
      <c r="I2919">
        <v>101.56118159</v>
      </c>
      <c r="J2919">
        <v>100.14482902</v>
      </c>
      <c r="K2919">
        <v>98.75532441</v>
      </c>
      <c r="L2919">
        <v>97.391972269999997</v>
      </c>
      <c r="M2919">
        <v>96.05410062</v>
      </c>
      <c r="N2919">
        <v>94.741060050000002</v>
      </c>
    </row>
    <row r="2920" spans="1:14" x14ac:dyDescent="0.25">
      <c r="A2920" t="s">
        <v>3005</v>
      </c>
      <c r="B2920" s="6">
        <v>45313</v>
      </c>
      <c r="C2920">
        <v>4.25</v>
      </c>
      <c r="D2920" s="6">
        <v>46409</v>
      </c>
      <c r="F2920">
        <v>105.97865777</v>
      </c>
      <c r="G2920">
        <v>104.47733673</v>
      </c>
      <c r="H2920">
        <v>103.00510223000001</v>
      </c>
      <c r="I2920">
        <v>101.56118159</v>
      </c>
      <c r="J2920">
        <v>100.14482902</v>
      </c>
      <c r="K2920">
        <v>98.75532441</v>
      </c>
      <c r="L2920">
        <v>97.391972269999997</v>
      </c>
      <c r="M2920">
        <v>96.05410062</v>
      </c>
      <c r="N2920">
        <v>94.741060050000002</v>
      </c>
    </row>
    <row r="2921" spans="1:14" x14ac:dyDescent="0.25">
      <c r="A2921" t="s">
        <v>3006</v>
      </c>
      <c r="B2921" s="6">
        <v>45314</v>
      </c>
      <c r="C2921">
        <v>4.2</v>
      </c>
      <c r="D2921" s="6">
        <v>47135</v>
      </c>
      <c r="F2921">
        <v>114.41828039000001</v>
      </c>
      <c r="G2921">
        <v>110.78477492</v>
      </c>
      <c r="H2921">
        <v>107.28869502000001</v>
      </c>
      <c r="I2921">
        <v>103.92409352</v>
      </c>
      <c r="J2921">
        <v>100.68531376</v>
      </c>
      <c r="K2921">
        <v>97.566973739999995</v>
      </c>
      <c r="L2921">
        <v>94.563951209999999</v>
      </c>
      <c r="M2921">
        <v>91.671369609999999</v>
      </c>
      <c r="N2921">
        <v>88.884584959999998</v>
      </c>
    </row>
    <row r="2922" spans="1:14" x14ac:dyDescent="0.25">
      <c r="A2922" t="s">
        <v>3007</v>
      </c>
      <c r="B2922" s="6">
        <v>45314</v>
      </c>
      <c r="C2922">
        <v>4.4800000000000004</v>
      </c>
      <c r="D2922" s="6">
        <v>46045</v>
      </c>
      <c r="F2922">
        <v>101.9899149</v>
      </c>
      <c r="G2922">
        <v>101.49950895000001</v>
      </c>
      <c r="H2922">
        <v>101.01383117</v>
      </c>
      <c r="I2922">
        <v>100.53281327000001</v>
      </c>
      <c r="J2922">
        <v>100.05638827</v>
      </c>
      <c r="K2922">
        <v>99.584490450000004</v>
      </c>
      <c r="L2922">
        <v>99.117055379999996</v>
      </c>
      <c r="M2922">
        <v>98.654019809999994</v>
      </c>
      <c r="N2922">
        <v>98.195321710000002</v>
      </c>
    </row>
    <row r="2923" spans="1:14" x14ac:dyDescent="0.25">
      <c r="A2923" t="s">
        <v>3008</v>
      </c>
      <c r="B2923" s="6">
        <v>45316</v>
      </c>
      <c r="C2923">
        <v>4.2699999999999996</v>
      </c>
      <c r="D2923" s="6">
        <v>46412</v>
      </c>
      <c r="F2923">
        <v>106.04448915</v>
      </c>
      <c r="G2923">
        <v>104.5345349</v>
      </c>
      <c r="H2923">
        <v>103.05398605000001</v>
      </c>
      <c r="I2923">
        <v>101.60205752</v>
      </c>
      <c r="J2923">
        <v>100.17799166</v>
      </c>
      <c r="K2923">
        <v>98.781057090000004</v>
      </c>
      <c r="L2923">
        <v>97.410547500000007</v>
      </c>
      <c r="M2923">
        <v>96.065780630000006</v>
      </c>
      <c r="N2923">
        <v>94.746097219999996</v>
      </c>
    </row>
    <row r="2924" spans="1:14" x14ac:dyDescent="0.25">
      <c r="A2924" t="s">
        <v>3009</v>
      </c>
      <c r="B2924" s="6">
        <v>45316</v>
      </c>
      <c r="C2924">
        <v>4.24</v>
      </c>
      <c r="D2924" s="6">
        <v>46371</v>
      </c>
      <c r="F2924">
        <v>105.51095275</v>
      </c>
      <c r="G2924">
        <v>104.1158805</v>
      </c>
      <c r="H2924">
        <v>102.7461072</v>
      </c>
      <c r="I2924">
        <v>101.40100269</v>
      </c>
      <c r="J2924">
        <v>100.07995725000001</v>
      </c>
      <c r="K2924">
        <v>98.782380840000002</v>
      </c>
      <c r="L2924">
        <v>97.507702269999996</v>
      </c>
      <c r="M2924">
        <v>96.25536846</v>
      </c>
      <c r="N2924">
        <v>95.024843739999994</v>
      </c>
    </row>
    <row r="2925" spans="1:14" x14ac:dyDescent="0.25">
      <c r="A2925" t="s">
        <v>3010</v>
      </c>
      <c r="B2925" s="6">
        <v>45316</v>
      </c>
      <c r="C2925">
        <v>4.1100000000000003</v>
      </c>
      <c r="D2925" s="6">
        <v>46777</v>
      </c>
      <c r="F2925">
        <v>110.25174821</v>
      </c>
      <c r="G2925">
        <v>107.68025295</v>
      </c>
      <c r="H2925">
        <v>105.18301214</v>
      </c>
      <c r="I2925">
        <v>102.75744791</v>
      </c>
      <c r="J2925">
        <v>100.40108824000001</v>
      </c>
      <c r="K2925">
        <v>98.111561940000001</v>
      </c>
      <c r="L2925">
        <v>95.8865938</v>
      </c>
      <c r="M2925">
        <v>93.724000090000004</v>
      </c>
      <c r="N2925">
        <v>91.621684239999993</v>
      </c>
    </row>
    <row r="2926" spans="1:14" x14ac:dyDescent="0.25">
      <c r="A2926" t="s">
        <v>3011</v>
      </c>
      <c r="B2926" s="6">
        <v>45316</v>
      </c>
      <c r="C2926">
        <v>4.1100000000000003</v>
      </c>
      <c r="D2926" s="6">
        <v>46777</v>
      </c>
      <c r="F2926">
        <v>110.25174821</v>
      </c>
      <c r="G2926">
        <v>107.68025295</v>
      </c>
      <c r="H2926">
        <v>105.18301214</v>
      </c>
      <c r="I2926">
        <v>102.75744791</v>
      </c>
      <c r="J2926">
        <v>100.40108824000001</v>
      </c>
      <c r="K2926">
        <v>98.111561940000001</v>
      </c>
      <c r="L2926">
        <v>95.8865938</v>
      </c>
      <c r="M2926">
        <v>93.724000090000004</v>
      </c>
      <c r="N2926">
        <v>91.621684239999993</v>
      </c>
    </row>
    <row r="2927" spans="1:14" x14ac:dyDescent="0.25">
      <c r="A2927" t="s">
        <v>3012</v>
      </c>
      <c r="B2927" s="6">
        <v>45317</v>
      </c>
      <c r="C2927">
        <v>4.3099999999999996</v>
      </c>
      <c r="D2927" s="6">
        <v>46048</v>
      </c>
      <c r="F2927">
        <v>101.97416204</v>
      </c>
      <c r="G2927">
        <v>101.47508326000001</v>
      </c>
      <c r="H2927">
        <v>100.98089871000001</v>
      </c>
      <c r="I2927">
        <v>100.49153652</v>
      </c>
      <c r="J2927">
        <v>100.00692624</v>
      </c>
      <c r="K2927">
        <v>99.52699878</v>
      </c>
      <c r="L2927">
        <v>99.051686380000007</v>
      </c>
      <c r="M2927">
        <v>98.58092259</v>
      </c>
      <c r="N2927">
        <v>98.114642239999995</v>
      </c>
    </row>
    <row r="2928" spans="1:14" x14ac:dyDescent="0.25">
      <c r="A2928" t="s">
        <v>3013</v>
      </c>
      <c r="B2928" s="6">
        <v>45317</v>
      </c>
      <c r="C2928">
        <v>4.3099999999999996</v>
      </c>
      <c r="D2928" s="6">
        <v>46048</v>
      </c>
      <c r="F2928">
        <v>101.97416204</v>
      </c>
      <c r="G2928">
        <v>101.47508326000001</v>
      </c>
      <c r="H2928">
        <v>100.98089871000001</v>
      </c>
      <c r="I2928">
        <v>100.49153652</v>
      </c>
      <c r="J2928">
        <v>100.00692624</v>
      </c>
      <c r="K2928">
        <v>99.52699878</v>
      </c>
      <c r="L2928">
        <v>99.051686380000007</v>
      </c>
      <c r="M2928">
        <v>98.58092259</v>
      </c>
      <c r="N2928">
        <v>98.114642239999995</v>
      </c>
    </row>
    <row r="2929" spans="1:14" x14ac:dyDescent="0.25">
      <c r="A2929" t="s">
        <v>3014</v>
      </c>
      <c r="B2929" s="6">
        <v>45321</v>
      </c>
      <c r="C2929">
        <v>4.43</v>
      </c>
      <c r="D2929" s="6">
        <v>45960</v>
      </c>
      <c r="F2929">
        <v>101.01842802</v>
      </c>
      <c r="G2929">
        <v>100.76507700000001</v>
      </c>
      <c r="H2929">
        <v>100.51299665000001</v>
      </c>
      <c r="I2929">
        <v>100.26217742999999</v>
      </c>
      <c r="J2929">
        <v>100.01260990999999</v>
      </c>
      <c r="K2929">
        <v>99.76428473</v>
      </c>
      <c r="L2929">
        <v>99.517192640000005</v>
      </c>
      <c r="M2929">
        <v>99.271324480000004</v>
      </c>
      <c r="N2929">
        <v>99.026671179999994</v>
      </c>
    </row>
    <row r="2930" spans="1:14" x14ac:dyDescent="0.25">
      <c r="A2930" t="s">
        <v>3015</v>
      </c>
      <c r="B2930" s="6">
        <v>45321</v>
      </c>
      <c r="C2930">
        <v>4.1399999999999997</v>
      </c>
      <c r="D2930" s="6">
        <v>47148</v>
      </c>
      <c r="F2930">
        <v>114.3499298</v>
      </c>
      <c r="G2930">
        <v>110.68176352</v>
      </c>
      <c r="H2930">
        <v>107.15369090999999</v>
      </c>
      <c r="I2930">
        <v>103.75958869</v>
      </c>
      <c r="J2930">
        <v>100.4936359</v>
      </c>
      <c r="K2930">
        <v>97.350297159999997</v>
      </c>
      <c r="L2930">
        <v>94.324307009999998</v>
      </c>
      <c r="M2930">
        <v>91.410655160000005</v>
      </c>
      <c r="N2930">
        <v>88.604572680000004</v>
      </c>
    </row>
    <row r="2931" spans="1:14" x14ac:dyDescent="0.25">
      <c r="A2931" t="s">
        <v>3016</v>
      </c>
      <c r="B2931" s="6">
        <v>45321</v>
      </c>
      <c r="C2931">
        <v>4.01</v>
      </c>
      <c r="D2931" s="6">
        <v>47148</v>
      </c>
      <c r="F2931">
        <v>114.15153694999999</v>
      </c>
      <c r="G2931">
        <v>110.48021659</v>
      </c>
      <c r="H2931">
        <v>106.94930137999999</v>
      </c>
      <c r="I2931">
        <v>103.55264765</v>
      </c>
      <c r="J2931">
        <v>100.28441536</v>
      </c>
      <c r="K2931">
        <v>97.139051330000001</v>
      </c>
      <c r="L2931">
        <v>94.111273429999997</v>
      </c>
      <c r="M2931">
        <v>91.196055790000003</v>
      </c>
      <c r="N2931">
        <v>88.388614889999999</v>
      </c>
    </row>
    <row r="2932" spans="1:14" x14ac:dyDescent="0.25">
      <c r="A2932" t="s">
        <v>3017</v>
      </c>
      <c r="B2932" s="6">
        <v>45321</v>
      </c>
      <c r="C2932">
        <v>4.1500000000000004</v>
      </c>
      <c r="D2932" s="6">
        <v>46416</v>
      </c>
      <c r="F2932">
        <v>106.01813399</v>
      </c>
      <c r="G2932">
        <v>104.49578269</v>
      </c>
      <c r="H2932">
        <v>103.00331052</v>
      </c>
      <c r="I2932">
        <v>101.53991379999999</v>
      </c>
      <c r="J2932">
        <v>100.10481713999999</v>
      </c>
      <c r="K2932">
        <v>98.697272260000005</v>
      </c>
      <c r="L2932">
        <v>97.316556750000004</v>
      </c>
      <c r="M2932">
        <v>95.961972970000005</v>
      </c>
      <c r="N2932">
        <v>94.632846970000003</v>
      </c>
    </row>
    <row r="2933" spans="1:14" x14ac:dyDescent="0.25">
      <c r="A2933" t="s">
        <v>3018</v>
      </c>
      <c r="B2933" s="6">
        <v>45321</v>
      </c>
      <c r="C2933">
        <v>4.33</v>
      </c>
      <c r="D2933" s="6">
        <v>46052</v>
      </c>
      <c r="F2933">
        <v>102.02899336</v>
      </c>
      <c r="G2933">
        <v>101.51867946</v>
      </c>
      <c r="H2933">
        <v>101.01347244999999</v>
      </c>
      <c r="I2933">
        <v>100.51329591</v>
      </c>
      <c r="J2933">
        <v>100.01807496000001</v>
      </c>
      <c r="K2933">
        <v>99.527736180000005</v>
      </c>
      <c r="L2933">
        <v>99.042207610000006</v>
      </c>
      <c r="M2933">
        <v>98.561418689999996</v>
      </c>
      <c r="N2933">
        <v>98.085300239999995</v>
      </c>
    </row>
    <row r="2934" spans="1:14" x14ac:dyDescent="0.25">
      <c r="A2934" t="s">
        <v>3019</v>
      </c>
      <c r="B2934" s="6">
        <v>45321</v>
      </c>
      <c r="C2934">
        <v>4.17</v>
      </c>
      <c r="D2934" s="6">
        <v>47148</v>
      </c>
      <c r="F2934">
        <v>114.45621552</v>
      </c>
      <c r="G2934">
        <v>110.78617310999999</v>
      </c>
      <c r="H2934">
        <v>107.25627747999999</v>
      </c>
      <c r="I2934">
        <v>103.86040341</v>
      </c>
      <c r="J2934">
        <v>100.59272808999999</v>
      </c>
      <c r="K2934">
        <v>97.447714360000006</v>
      </c>
      <c r="L2934">
        <v>94.420095079999996</v>
      </c>
      <c r="M2934">
        <v>91.504858330000005</v>
      </c>
      <c r="N2934">
        <v>88.697233629999999</v>
      </c>
    </row>
    <row r="2935" spans="1:14" x14ac:dyDescent="0.25">
      <c r="A2935" t="s">
        <v>3020</v>
      </c>
      <c r="B2935" s="6">
        <v>45321</v>
      </c>
      <c r="C2935">
        <v>4.33</v>
      </c>
      <c r="D2935" s="6">
        <v>46052</v>
      </c>
      <c r="F2935">
        <v>102.02899336</v>
      </c>
      <c r="G2935">
        <v>101.51867946</v>
      </c>
      <c r="H2935">
        <v>101.01347244999999</v>
      </c>
      <c r="I2935">
        <v>100.51329591</v>
      </c>
      <c r="J2935">
        <v>100.01807496000001</v>
      </c>
      <c r="K2935">
        <v>99.527736180000005</v>
      </c>
      <c r="L2935">
        <v>99.042207610000006</v>
      </c>
      <c r="M2935">
        <v>98.561418689999996</v>
      </c>
      <c r="N2935">
        <v>98.085300239999995</v>
      </c>
    </row>
    <row r="2936" spans="1:14" x14ac:dyDescent="0.25">
      <c r="A2936" t="s">
        <v>3021</v>
      </c>
      <c r="B2936" s="6">
        <v>45321</v>
      </c>
      <c r="C2936">
        <v>4.17</v>
      </c>
      <c r="D2936" s="6">
        <v>47148</v>
      </c>
      <c r="F2936">
        <v>114.45621552</v>
      </c>
      <c r="G2936">
        <v>110.78617310999999</v>
      </c>
      <c r="H2936">
        <v>107.25627747999999</v>
      </c>
      <c r="I2936">
        <v>103.86040341</v>
      </c>
      <c r="J2936">
        <v>100.59272808999999</v>
      </c>
      <c r="K2936">
        <v>97.447714360000006</v>
      </c>
      <c r="L2936">
        <v>94.420095079999996</v>
      </c>
      <c r="M2936">
        <v>91.504858330000005</v>
      </c>
      <c r="N2936">
        <v>88.697233629999999</v>
      </c>
    </row>
    <row r="2937" spans="1:14" x14ac:dyDescent="0.25">
      <c r="A2937" t="s">
        <v>3022</v>
      </c>
      <c r="B2937" s="6">
        <v>45322</v>
      </c>
      <c r="C2937">
        <v>4.13</v>
      </c>
      <c r="D2937" s="6">
        <v>46419</v>
      </c>
      <c r="F2937">
        <v>105.91623684</v>
      </c>
      <c r="G2937">
        <v>104.38806658999999</v>
      </c>
      <c r="H2937">
        <v>102.88999521</v>
      </c>
      <c r="I2937">
        <v>101.42120968</v>
      </c>
      <c r="J2937">
        <v>99.980925729999996</v>
      </c>
      <c r="K2937">
        <v>98.568386610000005</v>
      </c>
      <c r="L2937">
        <v>97.182861840000001</v>
      </c>
      <c r="M2937">
        <v>95.823646089999997</v>
      </c>
      <c r="N2937">
        <v>94.490058079999997</v>
      </c>
    </row>
    <row r="2938" spans="1:14" x14ac:dyDescent="0.25">
      <c r="A2938" t="s">
        <v>3023</v>
      </c>
      <c r="B2938" s="6">
        <v>45322</v>
      </c>
      <c r="C2938">
        <v>4.04</v>
      </c>
      <c r="D2938" s="6">
        <v>47149</v>
      </c>
      <c r="F2938">
        <v>114.00629589</v>
      </c>
      <c r="G2938">
        <v>110.3414487</v>
      </c>
      <c r="H2938">
        <v>106.81673152</v>
      </c>
      <c r="I2938">
        <v>103.4260136</v>
      </c>
      <c r="J2938">
        <v>100.16346717</v>
      </c>
      <c r="K2938">
        <v>97.023550630000003</v>
      </c>
      <c r="L2938">
        <v>94.000992839999995</v>
      </c>
      <c r="M2938">
        <v>91.09077834</v>
      </c>
      <c r="N2938">
        <v>88.288133500000001</v>
      </c>
    </row>
    <row r="2939" spans="1:14" x14ac:dyDescent="0.25">
      <c r="A2939" t="s">
        <v>3024</v>
      </c>
      <c r="B2939" s="6">
        <v>45322</v>
      </c>
      <c r="C2939">
        <v>4.0199999999999996</v>
      </c>
      <c r="D2939" s="6">
        <v>47149</v>
      </c>
      <c r="F2939">
        <v>109.25839037</v>
      </c>
      <c r="G2939">
        <v>106.81888014</v>
      </c>
      <c r="H2939">
        <v>104.45907369</v>
      </c>
      <c r="I2939">
        <v>102.17575049</v>
      </c>
      <c r="J2939">
        <v>99.965842089999995</v>
      </c>
      <c r="K2939">
        <v>97.826423980000001</v>
      </c>
      <c r="L2939">
        <v>95.754707850000003</v>
      </c>
      <c r="M2939">
        <v>93.748034360000005</v>
      </c>
      <c r="N2939">
        <v>91.803866380000002</v>
      </c>
    </row>
    <row r="2940" spans="1:14" x14ac:dyDescent="0.25">
      <c r="A2940" t="s">
        <v>3025</v>
      </c>
      <c r="B2940" s="6">
        <v>45352</v>
      </c>
      <c r="C2940">
        <v>4.13</v>
      </c>
      <c r="D2940" s="6">
        <v>46447</v>
      </c>
      <c r="F2940">
        <v>106.27448065999999</v>
      </c>
      <c r="G2940">
        <v>104.6594533</v>
      </c>
      <c r="H2940">
        <v>103.07711537</v>
      </c>
      <c r="I2940">
        <v>101.52654157000001</v>
      </c>
      <c r="J2940">
        <v>100.00684133999999</v>
      </c>
      <c r="K2940">
        <v>98.517157139999995</v>
      </c>
      <c r="L2940">
        <v>97.056662970000005</v>
      </c>
      <c r="M2940">
        <v>95.624562870000005</v>
      </c>
      <c r="N2940">
        <v>94.220089560000005</v>
      </c>
    </row>
    <row r="2941" spans="1:14" x14ac:dyDescent="0.25">
      <c r="A2941" t="s">
        <v>3026</v>
      </c>
      <c r="B2941" s="6">
        <v>45322</v>
      </c>
      <c r="C2941">
        <v>4.18</v>
      </c>
      <c r="D2941" s="6">
        <v>46052</v>
      </c>
      <c r="F2941">
        <v>101.95281464</v>
      </c>
      <c r="G2941">
        <v>101.44272565</v>
      </c>
      <c r="H2941">
        <v>100.93774191</v>
      </c>
      <c r="I2941">
        <v>100.43778704</v>
      </c>
      <c r="J2941">
        <v>99.942786159999997</v>
      </c>
      <c r="K2941">
        <v>99.452665879999998</v>
      </c>
      <c r="L2941">
        <v>98.96735425</v>
      </c>
      <c r="M2941">
        <v>98.486780749999994</v>
      </c>
      <c r="N2941">
        <v>98.010876190000005</v>
      </c>
    </row>
    <row r="2942" spans="1:14" x14ac:dyDescent="0.25">
      <c r="A2942" t="s">
        <v>3027</v>
      </c>
      <c r="B2942" s="6">
        <v>45322</v>
      </c>
      <c r="C2942">
        <v>4</v>
      </c>
      <c r="D2942" s="6">
        <v>46416</v>
      </c>
      <c r="F2942">
        <v>105.79072028</v>
      </c>
      <c r="G2942">
        <v>104.27016346000001</v>
      </c>
      <c r="H2942">
        <v>102.77945431000001</v>
      </c>
      <c r="I2942">
        <v>101.31778998999999</v>
      </c>
      <c r="J2942">
        <v>99.884395990000002</v>
      </c>
      <c r="K2942">
        <v>98.478524789999994</v>
      </c>
      <c r="L2942">
        <v>97.099454769999994</v>
      </c>
      <c r="M2942">
        <v>95.746489019999999</v>
      </c>
      <c r="N2942">
        <v>94.418954319999997</v>
      </c>
    </row>
    <row r="2943" spans="1:14" x14ac:dyDescent="0.25">
      <c r="A2943" t="s">
        <v>3028</v>
      </c>
      <c r="B2943" s="6">
        <v>45322</v>
      </c>
      <c r="C2943">
        <v>4.22</v>
      </c>
      <c r="D2943" s="6">
        <v>46234</v>
      </c>
      <c r="F2943">
        <v>103.89165997000001</v>
      </c>
      <c r="G2943">
        <v>102.87228417999999</v>
      </c>
      <c r="H2943">
        <v>101.87295352</v>
      </c>
      <c r="I2943">
        <v>100.89308051</v>
      </c>
      <c r="J2943">
        <v>99.932100419999998</v>
      </c>
      <c r="K2943">
        <v>98.9894702</v>
      </c>
      <c r="L2943">
        <v>98.06466743</v>
      </c>
      <c r="M2943">
        <v>97.157189389999999</v>
      </c>
      <c r="N2943">
        <v>96.266552090000005</v>
      </c>
    </row>
    <row r="2944" spans="1:14" x14ac:dyDescent="0.25">
      <c r="A2944" t="s">
        <v>3029</v>
      </c>
      <c r="B2944" s="6">
        <v>45322</v>
      </c>
      <c r="C2944">
        <v>4.3499999999999996</v>
      </c>
      <c r="D2944" s="6">
        <v>46052</v>
      </c>
      <c r="F2944">
        <v>102.00404202</v>
      </c>
      <c r="G2944">
        <v>101.49422808999999</v>
      </c>
      <c r="H2944">
        <v>100.98951067</v>
      </c>
      <c r="I2944">
        <v>100.48981359</v>
      </c>
      <c r="J2944">
        <v>99.995062239999996</v>
      </c>
      <c r="K2944">
        <v>99.505183430000002</v>
      </c>
      <c r="L2944">
        <v>99.020105450000003</v>
      </c>
      <c r="M2944">
        <v>98.539757960000003</v>
      </c>
      <c r="N2944">
        <v>98.064072010000004</v>
      </c>
    </row>
    <row r="2945" spans="1:14" x14ac:dyDescent="0.25">
      <c r="A2945" t="s">
        <v>3030</v>
      </c>
      <c r="B2945" s="6">
        <v>45322</v>
      </c>
      <c r="C2945">
        <v>4.16</v>
      </c>
      <c r="D2945" s="6">
        <v>46416</v>
      </c>
      <c r="F2945">
        <v>105.92569652</v>
      </c>
      <c r="G2945">
        <v>104.40584819999999</v>
      </c>
      <c r="H2945">
        <v>102.91580421</v>
      </c>
      <c r="I2945">
        <v>101.45476354</v>
      </c>
      <c r="J2945">
        <v>100.02195338</v>
      </c>
      <c r="K2945">
        <v>98.61662785</v>
      </c>
      <c r="L2945">
        <v>97.238066849999996</v>
      </c>
      <c r="M2945">
        <v>95.885574939999998</v>
      </c>
      <c r="N2945">
        <v>94.558480270000004</v>
      </c>
    </row>
    <row r="2946" spans="1:14" x14ac:dyDescent="0.25">
      <c r="A2946" t="s">
        <v>3031</v>
      </c>
      <c r="B2946" s="6">
        <v>45323</v>
      </c>
      <c r="C2946">
        <v>4.17</v>
      </c>
      <c r="D2946" s="6">
        <v>46055</v>
      </c>
      <c r="F2946">
        <v>101.97945236</v>
      </c>
      <c r="G2946">
        <v>101.46101050999999</v>
      </c>
      <c r="H2946">
        <v>100.94784281</v>
      </c>
      <c r="I2946">
        <v>100.439869</v>
      </c>
      <c r="J2946">
        <v>99.937010479999998</v>
      </c>
      <c r="K2946">
        <v>99.439190190000005</v>
      </c>
      <c r="L2946">
        <v>98.946332650000002</v>
      </c>
      <c r="M2946">
        <v>98.458363860000006</v>
      </c>
      <c r="N2946">
        <v>97.975211290000004</v>
      </c>
    </row>
    <row r="2947" spans="1:14" x14ac:dyDescent="0.25">
      <c r="A2947" t="s">
        <v>3032</v>
      </c>
      <c r="B2947" s="6">
        <v>45323</v>
      </c>
      <c r="C2947">
        <v>4.5</v>
      </c>
      <c r="D2947" s="6">
        <v>45870</v>
      </c>
      <c r="F2947">
        <v>100.01626924</v>
      </c>
      <c r="G2947">
        <v>100.0134872</v>
      </c>
      <c r="H2947">
        <v>100.01070758</v>
      </c>
      <c r="I2947">
        <v>100.00793037</v>
      </c>
      <c r="J2947">
        <v>100.00515559</v>
      </c>
      <c r="K2947">
        <v>100.00238322</v>
      </c>
      <c r="L2947">
        <v>99.999613260000004</v>
      </c>
      <c r="M2947">
        <v>99.996845699999994</v>
      </c>
      <c r="N2947">
        <v>99.994080539999999</v>
      </c>
    </row>
    <row r="2948" spans="1:14" x14ac:dyDescent="0.25">
      <c r="A2948" t="s">
        <v>3033</v>
      </c>
      <c r="B2948" s="6">
        <v>45323</v>
      </c>
      <c r="C2948">
        <v>3.83</v>
      </c>
      <c r="D2948" s="6">
        <v>47150</v>
      </c>
      <c r="F2948">
        <v>113.53489231</v>
      </c>
      <c r="G2948">
        <v>109.86865976999999</v>
      </c>
      <c r="H2948">
        <v>106.34293776</v>
      </c>
      <c r="I2948">
        <v>102.95156704</v>
      </c>
      <c r="J2948">
        <v>99.688693319999999</v>
      </c>
      <c r="K2948">
        <v>96.548750350000006</v>
      </c>
      <c r="L2948">
        <v>93.526444069999997</v>
      </c>
      <c r="M2948">
        <v>90.616737689999994</v>
      </c>
      <c r="N2948">
        <v>87.81483772</v>
      </c>
    </row>
    <row r="2949" spans="1:14" x14ac:dyDescent="0.25">
      <c r="A2949" t="s">
        <v>3034</v>
      </c>
      <c r="B2949" s="6">
        <v>45323</v>
      </c>
      <c r="C2949">
        <v>4.5199999999999996</v>
      </c>
      <c r="D2949" s="6">
        <v>45870</v>
      </c>
      <c r="F2949">
        <v>100.0163476</v>
      </c>
      <c r="G2949">
        <v>100.01356551000001</v>
      </c>
      <c r="H2949">
        <v>100.01078584</v>
      </c>
      <c r="I2949">
        <v>100.0080086</v>
      </c>
      <c r="J2949">
        <v>100.00523376</v>
      </c>
      <c r="K2949">
        <v>100.00246134</v>
      </c>
      <c r="L2949">
        <v>99.999691330000005</v>
      </c>
      <c r="M2949">
        <v>99.996923730000006</v>
      </c>
      <c r="N2949">
        <v>99.994158530000007</v>
      </c>
    </row>
    <row r="2950" spans="1:14" x14ac:dyDescent="0.25">
      <c r="A2950" t="s">
        <v>3035</v>
      </c>
      <c r="B2950" s="6">
        <v>45323</v>
      </c>
      <c r="C2950">
        <v>4.3</v>
      </c>
      <c r="D2950" s="6">
        <v>46055</v>
      </c>
      <c r="F2950">
        <v>102.01083828</v>
      </c>
      <c r="G2950">
        <v>101.49273761000001</v>
      </c>
      <c r="H2950">
        <v>100.97990163</v>
      </c>
      <c r="I2950">
        <v>100.47225035</v>
      </c>
      <c r="J2950">
        <v>99.969705419999997</v>
      </c>
      <c r="K2950">
        <v>99.472190019999999</v>
      </c>
      <c r="L2950">
        <v>98.979628899999994</v>
      </c>
      <c r="M2950">
        <v>98.491948280000003</v>
      </c>
      <c r="N2950">
        <v>98.009075850000002</v>
      </c>
    </row>
    <row r="2951" spans="1:14" x14ac:dyDescent="0.25">
      <c r="A2951" t="s">
        <v>3036</v>
      </c>
      <c r="B2951" s="6">
        <v>45323</v>
      </c>
      <c r="C2951">
        <v>4.08</v>
      </c>
      <c r="D2951" s="6">
        <v>47515</v>
      </c>
      <c r="F2951">
        <v>118.07193549</v>
      </c>
      <c r="G2951">
        <v>113.29173978999999</v>
      </c>
      <c r="H2951">
        <v>108.73752091999999</v>
      </c>
      <c r="I2951">
        <v>104.39736191</v>
      </c>
      <c r="J2951">
        <v>100.26003806</v>
      </c>
      <c r="K2951">
        <v>96.314972949999998</v>
      </c>
      <c r="L2951">
        <v>92.552197530000001</v>
      </c>
      <c r="M2951">
        <v>88.962311929999998</v>
      </c>
      <c r="N2951">
        <v>85.53644998</v>
      </c>
    </row>
    <row r="2952" spans="1:14" x14ac:dyDescent="0.25">
      <c r="A2952" t="s">
        <v>3037</v>
      </c>
      <c r="B2952" s="6">
        <v>45323</v>
      </c>
      <c r="C2952">
        <v>4.24</v>
      </c>
      <c r="D2952" s="6">
        <v>48611</v>
      </c>
      <c r="F2952">
        <v>128.11073594999999</v>
      </c>
      <c r="G2952">
        <v>119.95666181999999</v>
      </c>
      <c r="H2952">
        <v>112.40029456000001</v>
      </c>
      <c r="I2952">
        <v>105.39428873999999</v>
      </c>
      <c r="J2952">
        <v>98.895293409999994</v>
      </c>
      <c r="K2952">
        <v>92.863595439999997</v>
      </c>
      <c r="L2952">
        <v>87.262796420000001</v>
      </c>
      <c r="M2952">
        <v>82.059519809999998</v>
      </c>
      <c r="N2952">
        <v>77.223145389999999</v>
      </c>
    </row>
    <row r="2953" spans="1:14" x14ac:dyDescent="0.25">
      <c r="A2953" t="s">
        <v>3038</v>
      </c>
      <c r="B2953" s="6">
        <v>45323</v>
      </c>
      <c r="C2953">
        <v>4.2699999999999996</v>
      </c>
      <c r="D2953" s="6">
        <v>48976</v>
      </c>
      <c r="F2953">
        <v>131.06927962</v>
      </c>
      <c r="G2953">
        <v>121.79001814999999</v>
      </c>
      <c r="H2953">
        <v>113.26822645999999</v>
      </c>
      <c r="I2953">
        <v>105.43739066000001</v>
      </c>
      <c r="J2953">
        <v>98.237183290000004</v>
      </c>
      <c r="K2953">
        <v>91.6128578</v>
      </c>
      <c r="L2953">
        <v>85.514705160000005</v>
      </c>
      <c r="M2953">
        <v>79.897565920000005</v>
      </c>
      <c r="N2953">
        <v>74.720391899999996</v>
      </c>
    </row>
    <row r="2954" spans="1:14" x14ac:dyDescent="0.25">
      <c r="A2954" t="s">
        <v>3039</v>
      </c>
      <c r="B2954" s="6">
        <v>45323</v>
      </c>
      <c r="C2954">
        <v>4.5</v>
      </c>
      <c r="D2954" s="6">
        <v>45870</v>
      </c>
      <c r="F2954">
        <v>100.01626924</v>
      </c>
      <c r="G2954">
        <v>100.0134872</v>
      </c>
      <c r="H2954">
        <v>100.01070758</v>
      </c>
      <c r="I2954">
        <v>100.00793037</v>
      </c>
      <c r="J2954">
        <v>100.00515559</v>
      </c>
      <c r="K2954">
        <v>100.00238322</v>
      </c>
      <c r="L2954">
        <v>99.999613260000004</v>
      </c>
      <c r="M2954">
        <v>99.996845699999994</v>
      </c>
      <c r="N2954">
        <v>99.994080539999999</v>
      </c>
    </row>
    <row r="2955" spans="1:14" x14ac:dyDescent="0.25">
      <c r="A2955" t="s">
        <v>3040</v>
      </c>
      <c r="B2955" s="6">
        <v>45323</v>
      </c>
      <c r="C2955">
        <v>4.3</v>
      </c>
      <c r="D2955" s="6">
        <v>46055</v>
      </c>
      <c r="F2955">
        <v>102.01083828</v>
      </c>
      <c r="G2955">
        <v>101.49273761000001</v>
      </c>
      <c r="H2955">
        <v>100.97990163</v>
      </c>
      <c r="I2955">
        <v>100.47225035</v>
      </c>
      <c r="J2955">
        <v>99.969705419999997</v>
      </c>
      <c r="K2955">
        <v>99.472190019999999</v>
      </c>
      <c r="L2955">
        <v>98.979628899999994</v>
      </c>
      <c r="M2955">
        <v>98.491948280000003</v>
      </c>
      <c r="N2955">
        <v>98.009075850000002</v>
      </c>
    </row>
    <row r="2956" spans="1:14" x14ac:dyDescent="0.25">
      <c r="A2956" t="s">
        <v>3041</v>
      </c>
      <c r="B2956" s="6">
        <v>45323</v>
      </c>
      <c r="C2956">
        <v>4.5</v>
      </c>
      <c r="D2956" s="6">
        <v>45870</v>
      </c>
      <c r="F2956">
        <v>100.01626924</v>
      </c>
      <c r="G2956">
        <v>100.0134872</v>
      </c>
      <c r="H2956">
        <v>100.01070758</v>
      </c>
      <c r="I2956">
        <v>100.00793037</v>
      </c>
      <c r="J2956">
        <v>100.00515559</v>
      </c>
      <c r="K2956">
        <v>100.00238322</v>
      </c>
      <c r="L2956">
        <v>99.999613260000004</v>
      </c>
      <c r="M2956">
        <v>99.996845699999994</v>
      </c>
      <c r="N2956">
        <v>99.994080539999999</v>
      </c>
    </row>
    <row r="2957" spans="1:14" x14ac:dyDescent="0.25">
      <c r="A2957" t="s">
        <v>3042</v>
      </c>
      <c r="B2957" s="6">
        <v>45323</v>
      </c>
      <c r="C2957">
        <v>4.51</v>
      </c>
      <c r="D2957" s="6">
        <v>45870</v>
      </c>
      <c r="F2957">
        <v>100.01630842</v>
      </c>
      <c r="G2957">
        <v>100.01352635000001</v>
      </c>
      <c r="H2957">
        <v>100.01074671000001</v>
      </c>
      <c r="I2957">
        <v>100.00796948999999</v>
      </c>
      <c r="J2957">
        <v>100.00519468</v>
      </c>
      <c r="K2957">
        <v>100.00242228</v>
      </c>
      <c r="L2957">
        <v>99.999652299999994</v>
      </c>
      <c r="M2957">
        <v>99.996884710000003</v>
      </c>
      <c r="N2957">
        <v>99.994119530000006</v>
      </c>
    </row>
    <row r="2958" spans="1:14" x14ac:dyDescent="0.25">
      <c r="A2958" t="s">
        <v>3043</v>
      </c>
      <c r="B2958" s="6">
        <v>45323</v>
      </c>
      <c r="C2958">
        <v>4.33</v>
      </c>
      <c r="D2958" s="6">
        <v>46055</v>
      </c>
      <c r="F2958">
        <v>102.02632041</v>
      </c>
      <c r="G2958">
        <v>101.50817351000001</v>
      </c>
      <c r="H2958">
        <v>100.99529164</v>
      </c>
      <c r="I2958">
        <v>100.48759482</v>
      </c>
      <c r="J2958">
        <v>99.985004660000001</v>
      </c>
      <c r="K2958">
        <v>99.487444370000006</v>
      </c>
      <c r="L2958">
        <v>98.994838680000001</v>
      </c>
      <c r="M2958">
        <v>98.507113799999999</v>
      </c>
      <c r="N2958">
        <v>98.024197439999995</v>
      </c>
    </row>
    <row r="2959" spans="1:14" x14ac:dyDescent="0.25">
      <c r="A2959" t="s">
        <v>3044</v>
      </c>
      <c r="B2959" s="6">
        <v>45324</v>
      </c>
      <c r="C2959">
        <v>4.51</v>
      </c>
      <c r="D2959" s="6">
        <v>45870</v>
      </c>
      <c r="F2959">
        <v>100.01649655</v>
      </c>
      <c r="G2959">
        <v>100.01371254999999</v>
      </c>
      <c r="H2959">
        <v>100.01093099000001</v>
      </c>
      <c r="I2959">
        <v>100.00815187000001</v>
      </c>
      <c r="J2959">
        <v>100.00537519</v>
      </c>
      <c r="K2959">
        <v>100.00260095</v>
      </c>
      <c r="L2959">
        <v>99.999829129999995</v>
      </c>
      <c r="M2959">
        <v>99.997059739999997</v>
      </c>
      <c r="N2959">
        <v>99.994292770000001</v>
      </c>
    </row>
    <row r="2960" spans="1:14" x14ac:dyDescent="0.25">
      <c r="A2960" t="s">
        <v>3045</v>
      </c>
      <c r="B2960" s="6">
        <v>45324</v>
      </c>
      <c r="C2960">
        <v>4.25</v>
      </c>
      <c r="D2960" s="6">
        <v>46420</v>
      </c>
      <c r="F2960">
        <v>106.11222719</v>
      </c>
      <c r="G2960">
        <v>104.57949932</v>
      </c>
      <c r="H2960">
        <v>103.07698592</v>
      </c>
      <c r="I2960">
        <v>101.60386934</v>
      </c>
      <c r="J2960">
        <v>100.15936095000001</v>
      </c>
      <c r="K2960">
        <v>98.742699849999994</v>
      </c>
      <c r="L2960">
        <v>97.353151600000004</v>
      </c>
      <c r="M2960">
        <v>95.9900071</v>
      </c>
      <c r="N2960">
        <v>94.652581510000005</v>
      </c>
    </row>
    <row r="2961" spans="1:14" x14ac:dyDescent="0.25">
      <c r="A2961" t="s">
        <v>3046</v>
      </c>
      <c r="B2961" s="6">
        <v>45324</v>
      </c>
      <c r="C2961">
        <v>4.2300000000000004</v>
      </c>
      <c r="D2961" s="6">
        <v>46237</v>
      </c>
      <c r="F2961">
        <v>104.00733246999999</v>
      </c>
      <c r="G2961">
        <v>102.97802809</v>
      </c>
      <c r="H2961">
        <v>101.96914547</v>
      </c>
      <c r="I2961">
        <v>100.98008057</v>
      </c>
      <c r="J2961">
        <v>100.01025297</v>
      </c>
      <c r="K2961">
        <v>99.059104739999995</v>
      </c>
      <c r="L2961">
        <v>98.126099359999998</v>
      </c>
      <c r="M2961">
        <v>97.210720699999996</v>
      </c>
      <c r="N2961">
        <v>96.312472029999995</v>
      </c>
    </row>
    <row r="2962" spans="1:14" x14ac:dyDescent="0.25">
      <c r="A2962" t="s">
        <v>3047</v>
      </c>
      <c r="B2962" s="6">
        <v>45324</v>
      </c>
      <c r="C2962">
        <v>4.1500000000000004</v>
      </c>
      <c r="D2962" s="6">
        <v>47151</v>
      </c>
      <c r="F2962">
        <v>114.42078755999999</v>
      </c>
      <c r="G2962">
        <v>110.74249408</v>
      </c>
      <c r="H2962">
        <v>107.20494896</v>
      </c>
      <c r="I2962">
        <v>103.80198780000001</v>
      </c>
      <c r="J2962">
        <v>100.52775123000001</v>
      </c>
      <c r="K2962">
        <v>97.376668050000006</v>
      </c>
      <c r="L2962">
        <v>94.343439329999995</v>
      </c>
      <c r="M2962">
        <v>91.423023499999999</v>
      </c>
      <c r="N2962">
        <v>88.610622419999999</v>
      </c>
    </row>
    <row r="2963" spans="1:14" x14ac:dyDescent="0.25">
      <c r="A2963" t="s">
        <v>3048</v>
      </c>
      <c r="B2963" s="6">
        <v>45324</v>
      </c>
      <c r="C2963">
        <v>4.32</v>
      </c>
      <c r="D2963" s="6">
        <v>47882</v>
      </c>
      <c r="F2963">
        <v>122.81766147</v>
      </c>
      <c r="G2963">
        <v>116.87772284</v>
      </c>
      <c r="H2963">
        <v>111.27096558</v>
      </c>
      <c r="I2963">
        <v>105.97684389</v>
      </c>
      <c r="J2963">
        <v>100.9761865</v>
      </c>
      <c r="K2963">
        <v>96.2510975</v>
      </c>
      <c r="L2963">
        <v>91.784865019999998</v>
      </c>
      <c r="M2963">
        <v>87.561876729999994</v>
      </c>
      <c r="N2963">
        <v>83.567541969999994</v>
      </c>
    </row>
    <row r="2964" spans="1:14" x14ac:dyDescent="0.25">
      <c r="A2964" t="s">
        <v>3049</v>
      </c>
      <c r="B2964" s="6">
        <v>45328</v>
      </c>
      <c r="C2964">
        <v>4.33</v>
      </c>
      <c r="D2964" s="6">
        <v>46605</v>
      </c>
      <c r="F2964">
        <v>108.52999521</v>
      </c>
      <c r="G2964">
        <v>106.45856214</v>
      </c>
      <c r="H2964">
        <v>104.43782658000001</v>
      </c>
      <c r="I2964">
        <v>102.46622154000001</v>
      </c>
      <c r="J2964">
        <v>100.54223983999999</v>
      </c>
      <c r="K2964">
        <v>98.664431350000001</v>
      </c>
      <c r="L2964">
        <v>96.831400360000004</v>
      </c>
      <c r="M2964">
        <v>95.041803160000001</v>
      </c>
      <c r="N2964">
        <v>93.294345649999997</v>
      </c>
    </row>
    <row r="2965" spans="1:14" x14ac:dyDescent="0.25">
      <c r="A2965" t="s">
        <v>3050</v>
      </c>
      <c r="B2965" s="6">
        <v>45328</v>
      </c>
      <c r="C2965">
        <v>4.59</v>
      </c>
      <c r="D2965" s="6">
        <v>45875</v>
      </c>
      <c r="F2965">
        <v>100.07378838</v>
      </c>
      <c r="G2965">
        <v>100.05708534999999</v>
      </c>
      <c r="H2965">
        <v>100.04039931</v>
      </c>
      <c r="I2965">
        <v>100.02373022</v>
      </c>
      <c r="J2965">
        <v>100.00707806</v>
      </c>
      <c r="K2965">
        <v>99.990442779999995</v>
      </c>
      <c r="L2965">
        <v>99.973824370000003</v>
      </c>
      <c r="M2965">
        <v>99.957222790000003</v>
      </c>
      <c r="N2965">
        <v>99.940638019999994</v>
      </c>
    </row>
    <row r="2966" spans="1:14" x14ac:dyDescent="0.25">
      <c r="A2966" t="s">
        <v>3051</v>
      </c>
      <c r="B2966" s="6">
        <v>45329</v>
      </c>
      <c r="C2966">
        <v>4.0599999999999996</v>
      </c>
      <c r="D2966" s="6">
        <v>47156</v>
      </c>
      <c r="F2966">
        <v>114.42540653</v>
      </c>
      <c r="G2966">
        <v>110.72497837</v>
      </c>
      <c r="H2966">
        <v>107.16674899</v>
      </c>
      <c r="I2966">
        <v>103.74446378</v>
      </c>
      <c r="J2966">
        <v>100.45217919</v>
      </c>
      <c r="K2966">
        <v>97.284245380000002</v>
      </c>
      <c r="L2966">
        <v>94.235289929999993</v>
      </c>
      <c r="M2966">
        <v>91.300202580000004</v>
      </c>
      <c r="N2966">
        <v>88.474120909999996</v>
      </c>
    </row>
    <row r="2967" spans="1:14" x14ac:dyDescent="0.25">
      <c r="A2967" t="s">
        <v>3052</v>
      </c>
      <c r="B2967" s="6">
        <v>45329</v>
      </c>
      <c r="C2967">
        <v>4.25</v>
      </c>
      <c r="D2967" s="6">
        <v>46790</v>
      </c>
      <c r="F2967">
        <v>110.57896030000001</v>
      </c>
      <c r="G2967">
        <v>107.97012795000001</v>
      </c>
      <c r="H2967">
        <v>105.43739528</v>
      </c>
      <c r="I2967">
        <v>102.97808922999999</v>
      </c>
      <c r="J2967">
        <v>100.58964806</v>
      </c>
      <c r="K2967">
        <v>98.269615930000001</v>
      </c>
      <c r="L2967">
        <v>96.015637780000006</v>
      </c>
      <c r="M2967">
        <v>93.82545451</v>
      </c>
      <c r="N2967">
        <v>91.696898390000001</v>
      </c>
    </row>
    <row r="2968" spans="1:14" x14ac:dyDescent="0.25">
      <c r="A2968" t="s">
        <v>3053</v>
      </c>
      <c r="B2968" s="6">
        <v>45330</v>
      </c>
      <c r="C2968">
        <v>4.2</v>
      </c>
      <c r="D2968" s="6">
        <v>47126</v>
      </c>
      <c r="F2968">
        <v>114.31842446</v>
      </c>
      <c r="G2968">
        <v>110.71146962</v>
      </c>
      <c r="H2968">
        <v>107.24003594</v>
      </c>
      <c r="I2968">
        <v>103.89829899</v>
      </c>
      <c r="J2968">
        <v>100.68071671</v>
      </c>
      <c r="K2968">
        <v>97.582014220000005</v>
      </c>
      <c r="L2968">
        <v>94.597169320000006</v>
      </c>
      <c r="M2968">
        <v>91.721399050000002</v>
      </c>
      <c r="N2968">
        <v>88.950146910000001</v>
      </c>
    </row>
    <row r="2969" spans="1:14" x14ac:dyDescent="0.25">
      <c r="A2969" t="s">
        <v>3054</v>
      </c>
      <c r="B2969" s="6">
        <v>45329</v>
      </c>
      <c r="C2969">
        <v>4.55</v>
      </c>
      <c r="D2969" s="6">
        <v>45876</v>
      </c>
      <c r="F2969">
        <v>100.08437007000001</v>
      </c>
      <c r="G2969">
        <v>100.06488437</v>
      </c>
      <c r="H2969">
        <v>100.04541903000001</v>
      </c>
      <c r="I2969">
        <v>100.02597400000001</v>
      </c>
      <c r="J2969">
        <v>100.00654926</v>
      </c>
      <c r="K2969">
        <v>99.987144749999999</v>
      </c>
      <c r="L2969">
        <v>99.96776045</v>
      </c>
      <c r="M2969">
        <v>99.948396310000007</v>
      </c>
      <c r="N2969">
        <v>99.929052310000003</v>
      </c>
    </row>
    <row r="2970" spans="1:14" x14ac:dyDescent="0.25">
      <c r="A2970" t="s">
        <v>3055</v>
      </c>
      <c r="B2970" s="6">
        <v>45329</v>
      </c>
      <c r="C2970">
        <v>4.55</v>
      </c>
      <c r="D2970" s="6">
        <v>45876</v>
      </c>
      <c r="F2970">
        <v>100.08437007000001</v>
      </c>
      <c r="G2970">
        <v>100.06488437</v>
      </c>
      <c r="H2970">
        <v>100.04541903000001</v>
      </c>
      <c r="I2970">
        <v>100.02597400000001</v>
      </c>
      <c r="J2970">
        <v>100.00654926</v>
      </c>
      <c r="K2970">
        <v>99.987144749999999</v>
      </c>
      <c r="L2970">
        <v>99.96776045</v>
      </c>
      <c r="M2970">
        <v>99.948396310000007</v>
      </c>
      <c r="N2970">
        <v>99.929052310000003</v>
      </c>
    </row>
    <row r="2971" spans="1:14" x14ac:dyDescent="0.25">
      <c r="A2971" t="s">
        <v>3056</v>
      </c>
      <c r="B2971" s="6">
        <v>45330</v>
      </c>
      <c r="C2971">
        <v>4.58</v>
      </c>
      <c r="D2971" s="6">
        <v>46062</v>
      </c>
      <c r="F2971">
        <v>102.23507601999999</v>
      </c>
      <c r="G2971">
        <v>101.69700136</v>
      </c>
      <c r="H2971">
        <v>101.16460402</v>
      </c>
      <c r="I2971">
        <v>100.6377943</v>
      </c>
      <c r="J2971">
        <v>100.11648439</v>
      </c>
      <c r="K2971">
        <v>99.600588290000005</v>
      </c>
      <c r="L2971">
        <v>99.090021820000004</v>
      </c>
      <c r="M2971">
        <v>98.584702530000001</v>
      </c>
      <c r="N2971">
        <v>98.084549640000006</v>
      </c>
    </row>
    <row r="2972" spans="1:14" x14ac:dyDescent="0.25">
      <c r="A2972" t="s">
        <v>3057</v>
      </c>
      <c r="B2972" s="6">
        <v>45330</v>
      </c>
      <c r="C2972">
        <v>4.37</v>
      </c>
      <c r="D2972" s="6">
        <v>46426</v>
      </c>
      <c r="F2972">
        <v>106.37636703</v>
      </c>
      <c r="G2972">
        <v>104.82348562999999</v>
      </c>
      <c r="H2972">
        <v>103.30138985000001</v>
      </c>
      <c r="I2972">
        <v>101.80923774</v>
      </c>
      <c r="J2972">
        <v>100.34621763</v>
      </c>
      <c r="K2972">
        <v>98.911546740000006</v>
      </c>
      <c r="L2972">
        <v>97.504469869999994</v>
      </c>
      <c r="M2972">
        <v>96.124258229999995</v>
      </c>
      <c r="N2972">
        <v>94.770208249999996</v>
      </c>
    </row>
    <row r="2973" spans="1:14" x14ac:dyDescent="0.25">
      <c r="A2973" t="s">
        <v>3058</v>
      </c>
      <c r="B2973" s="6">
        <v>45331</v>
      </c>
      <c r="C2973">
        <v>4.5</v>
      </c>
      <c r="D2973" s="6">
        <v>46000</v>
      </c>
      <c r="F2973">
        <v>101.50463323</v>
      </c>
      <c r="G2973">
        <v>101.13960016</v>
      </c>
      <c r="H2973">
        <v>100.77720524</v>
      </c>
      <c r="I2973">
        <v>100.4174198</v>
      </c>
      <c r="J2973">
        <v>100.06021556</v>
      </c>
      <c r="K2973">
        <v>99.705564690000003</v>
      </c>
      <c r="L2973">
        <v>99.353439730000005</v>
      </c>
      <c r="M2973">
        <v>99.003813640000004</v>
      </c>
      <c r="N2973">
        <v>98.656659750000003</v>
      </c>
    </row>
    <row r="2974" spans="1:14" x14ac:dyDescent="0.25">
      <c r="A2974" t="s">
        <v>3059</v>
      </c>
      <c r="B2974" s="6">
        <v>45331</v>
      </c>
      <c r="C2974">
        <v>4.3899999999999997</v>
      </c>
      <c r="D2974" s="6">
        <v>46427</v>
      </c>
      <c r="F2974">
        <v>106.42077909</v>
      </c>
      <c r="G2974">
        <v>104.86453040000001</v>
      </c>
      <c r="H2974">
        <v>103.33916331</v>
      </c>
      <c r="I2974">
        <v>101.8438318</v>
      </c>
      <c r="J2974">
        <v>100.37772031</v>
      </c>
      <c r="K2974">
        <v>98.940042379999994</v>
      </c>
      <c r="L2974">
        <v>97.530039349999996</v>
      </c>
      <c r="M2974">
        <v>96.146979110000004</v>
      </c>
      <c r="N2974">
        <v>94.790154950000002</v>
      </c>
    </row>
    <row r="2975" spans="1:14" x14ac:dyDescent="0.25">
      <c r="A2975" t="s">
        <v>3060</v>
      </c>
      <c r="B2975" s="6">
        <v>45331</v>
      </c>
      <c r="C2975">
        <v>4.58</v>
      </c>
      <c r="D2975" s="6">
        <v>46062</v>
      </c>
      <c r="F2975">
        <v>102.23507601999999</v>
      </c>
      <c r="G2975">
        <v>101.69700136</v>
      </c>
      <c r="H2975">
        <v>101.16460402</v>
      </c>
      <c r="I2975">
        <v>100.6377943</v>
      </c>
      <c r="J2975">
        <v>100.11648439</v>
      </c>
      <c r="K2975">
        <v>99.600588290000005</v>
      </c>
      <c r="L2975">
        <v>99.090021820000004</v>
      </c>
      <c r="M2975">
        <v>98.584702530000001</v>
      </c>
      <c r="N2975">
        <v>98.084549640000006</v>
      </c>
    </row>
    <row r="2976" spans="1:14" x14ac:dyDescent="0.25">
      <c r="A2976" t="s">
        <v>3061</v>
      </c>
      <c r="B2976" s="6">
        <v>45334</v>
      </c>
      <c r="C2976">
        <v>4.58</v>
      </c>
      <c r="D2976" s="6">
        <v>46065</v>
      </c>
      <c r="F2976">
        <v>102.26924468999999</v>
      </c>
      <c r="G2976">
        <v>101.72278645</v>
      </c>
      <c r="H2976">
        <v>101.1821834</v>
      </c>
      <c r="I2976">
        <v>100.64734158</v>
      </c>
      <c r="J2976">
        <v>100.11816903</v>
      </c>
      <c r="K2976">
        <v>99.594575770000006</v>
      </c>
      <c r="L2976">
        <v>99.076473669999999</v>
      </c>
      <c r="M2976">
        <v>98.563776489999995</v>
      </c>
      <c r="N2976">
        <v>98.056399769999999</v>
      </c>
    </row>
    <row r="2977" spans="1:14" x14ac:dyDescent="0.25">
      <c r="A2977" t="s">
        <v>3062</v>
      </c>
      <c r="B2977" s="6">
        <v>45335</v>
      </c>
      <c r="C2977">
        <v>4.5999999999999996</v>
      </c>
      <c r="D2977" s="6">
        <v>46247</v>
      </c>
      <c r="F2977">
        <v>104.43582141</v>
      </c>
      <c r="G2977">
        <v>103.37759263</v>
      </c>
      <c r="H2977">
        <v>102.34089645</v>
      </c>
      <c r="I2977">
        <v>101.32507928</v>
      </c>
      <c r="J2977">
        <v>100.32951376</v>
      </c>
      <c r="K2977">
        <v>99.353597500000006</v>
      </c>
      <c r="L2977">
        <v>98.396751780000002</v>
      </c>
      <c r="M2977">
        <v>97.458420480000001</v>
      </c>
      <c r="N2977">
        <v>96.538068899999999</v>
      </c>
    </row>
    <row r="2978" spans="1:14" x14ac:dyDescent="0.25">
      <c r="A2978" t="s">
        <v>3063</v>
      </c>
      <c r="B2978" s="6">
        <v>45336</v>
      </c>
      <c r="C2978">
        <v>4.79</v>
      </c>
      <c r="D2978" s="6">
        <v>45971</v>
      </c>
      <c r="F2978">
        <v>101.22713</v>
      </c>
      <c r="G2978">
        <v>100.94320144</v>
      </c>
      <c r="H2978">
        <v>100.66087709</v>
      </c>
      <c r="I2978">
        <v>100.38014329000001</v>
      </c>
      <c r="J2978">
        <v>100.10098653</v>
      </c>
      <c r="K2978">
        <v>99.823393440000004</v>
      </c>
      <c r="L2978">
        <v>99.547350839999993</v>
      </c>
      <c r="M2978">
        <v>99.272845660000002</v>
      </c>
      <c r="N2978">
        <v>98.999865009999994</v>
      </c>
    </row>
    <row r="2979" spans="1:14" x14ac:dyDescent="0.25">
      <c r="A2979" t="s">
        <v>3064</v>
      </c>
      <c r="B2979" s="6">
        <v>45336</v>
      </c>
      <c r="C2979">
        <v>4.7</v>
      </c>
      <c r="D2979" s="6">
        <v>46070</v>
      </c>
      <c r="F2979">
        <v>102.39312832</v>
      </c>
      <c r="G2979">
        <v>101.83247308</v>
      </c>
      <c r="H2979">
        <v>101.27797433000001</v>
      </c>
      <c r="I2979">
        <v>100.72953085</v>
      </c>
      <c r="J2979">
        <v>100.18704363000001</v>
      </c>
      <c r="K2979">
        <v>99.650415800000005</v>
      </c>
      <c r="L2979">
        <v>99.11955261</v>
      </c>
      <c r="M2979">
        <v>98.594361309999996</v>
      </c>
      <c r="N2979">
        <v>98.074751169999999</v>
      </c>
    </row>
    <row r="2980" spans="1:14" x14ac:dyDescent="0.25">
      <c r="A2980" t="s">
        <v>3065</v>
      </c>
      <c r="B2980" s="6">
        <v>45337</v>
      </c>
      <c r="C2980">
        <v>4.41</v>
      </c>
      <c r="D2980" s="6">
        <v>47144</v>
      </c>
      <c r="F2980">
        <v>115.25980079999999</v>
      </c>
      <c r="G2980">
        <v>111.58665215000001</v>
      </c>
      <c r="H2980">
        <v>108.05321573000001</v>
      </c>
      <c r="I2980">
        <v>104.65340666</v>
      </c>
      <c r="J2980">
        <v>101.38143945</v>
      </c>
      <c r="K2980">
        <v>98.231811469999997</v>
      </c>
      <c r="L2980">
        <v>95.19928745</v>
      </c>
      <c r="M2980">
        <v>92.278885020000004</v>
      </c>
      <c r="N2980">
        <v>89.465860980000002</v>
      </c>
    </row>
    <row r="2981" spans="1:14" x14ac:dyDescent="0.25">
      <c r="A2981" t="s">
        <v>3066</v>
      </c>
      <c r="B2981" s="6">
        <v>45337</v>
      </c>
      <c r="C2981">
        <v>4.82</v>
      </c>
      <c r="D2981" s="6">
        <v>45884</v>
      </c>
      <c r="F2981">
        <v>100.18324800000001</v>
      </c>
      <c r="G2981">
        <v>100.14152195</v>
      </c>
      <c r="H2981">
        <v>100.09984841000001</v>
      </c>
      <c r="I2981">
        <v>100.05822728</v>
      </c>
      <c r="J2981">
        <v>100.01665846</v>
      </c>
      <c r="K2981">
        <v>99.97514185</v>
      </c>
      <c r="L2981">
        <v>99.933677340000003</v>
      </c>
      <c r="M2981">
        <v>99.892264830000002</v>
      </c>
      <c r="N2981">
        <v>99.850904209999996</v>
      </c>
    </row>
    <row r="2982" spans="1:14" x14ac:dyDescent="0.25">
      <c r="A2982" t="s">
        <v>3067</v>
      </c>
      <c r="B2982" s="6">
        <v>45337</v>
      </c>
      <c r="C2982">
        <v>4.4800000000000004</v>
      </c>
      <c r="D2982" s="6">
        <v>46428</v>
      </c>
      <c r="F2982">
        <v>106.57369497000001</v>
      </c>
      <c r="G2982">
        <v>105.01320522</v>
      </c>
      <c r="H2982">
        <v>103.48370863</v>
      </c>
      <c r="I2982">
        <v>101.98435465999999</v>
      </c>
      <c r="J2982">
        <v>100.51432346999999</v>
      </c>
      <c r="K2982">
        <v>99.072824519999998</v>
      </c>
      <c r="L2982">
        <v>97.659095289999996</v>
      </c>
      <c r="M2982">
        <v>96.272399989999997</v>
      </c>
      <c r="N2982">
        <v>94.912028399999997</v>
      </c>
    </row>
    <row r="2983" spans="1:14" x14ac:dyDescent="0.25">
      <c r="A2983" t="s">
        <v>3068</v>
      </c>
      <c r="B2983" s="6">
        <v>45337</v>
      </c>
      <c r="C2983">
        <v>4.3499999999999996</v>
      </c>
      <c r="D2983" s="6">
        <v>46434</v>
      </c>
      <c r="F2983">
        <v>106.56479573999999</v>
      </c>
      <c r="G2983">
        <v>104.9844161</v>
      </c>
      <c r="H2983">
        <v>103.43563838999999</v>
      </c>
      <c r="I2983">
        <v>101.91758584</v>
      </c>
      <c r="J2983">
        <v>100.42941376</v>
      </c>
      <c r="K2983">
        <v>98.970308090000003</v>
      </c>
      <c r="L2983">
        <v>97.539483959999998</v>
      </c>
      <c r="M2983">
        <v>96.136184439999994</v>
      </c>
      <c r="N2983">
        <v>94.759679199999994</v>
      </c>
    </row>
    <row r="2984" spans="1:14" x14ac:dyDescent="0.25">
      <c r="A2984" t="s">
        <v>3069</v>
      </c>
      <c r="B2984" s="6">
        <v>45383</v>
      </c>
      <c r="C2984">
        <v>4.49</v>
      </c>
      <c r="D2984" s="6">
        <v>46478</v>
      </c>
      <c r="F2984">
        <v>107.24408151</v>
      </c>
      <c r="G2984">
        <v>105.53642956</v>
      </c>
      <c r="H2984">
        <v>103.86448731999999</v>
      </c>
      <c r="I2984">
        <v>102.22719887</v>
      </c>
      <c r="J2984">
        <v>100.6235501</v>
      </c>
      <c r="K2984">
        <v>99.052566560000002</v>
      </c>
      <c r="L2984">
        <v>97.513311509999994</v>
      </c>
      <c r="M2984">
        <v>96.004884090000004</v>
      </c>
      <c r="N2984">
        <v>94.526417530000003</v>
      </c>
    </row>
    <row r="2985" spans="1:14" x14ac:dyDescent="0.25">
      <c r="A2985" t="s">
        <v>3070</v>
      </c>
      <c r="B2985" s="6">
        <v>45338</v>
      </c>
      <c r="C2985">
        <v>4.53</v>
      </c>
      <c r="D2985" s="6">
        <v>46615</v>
      </c>
      <c r="F2985">
        <v>109.06508227</v>
      </c>
      <c r="G2985">
        <v>106.96057883</v>
      </c>
      <c r="H2985">
        <v>104.90796677</v>
      </c>
      <c r="I2985">
        <v>102.90562484</v>
      </c>
      <c r="J2985">
        <v>100.95199456</v>
      </c>
      <c r="K2985">
        <v>99.04557724</v>
      </c>
      <c r="L2985">
        <v>97.184931270000007</v>
      </c>
      <c r="M2985">
        <v>95.368669429999997</v>
      </c>
      <c r="N2985">
        <v>93.595456429999999</v>
      </c>
    </row>
    <row r="2986" spans="1:14" x14ac:dyDescent="0.25">
      <c r="A2986" t="s">
        <v>3071</v>
      </c>
      <c r="B2986" s="6">
        <v>45342</v>
      </c>
      <c r="C2986">
        <v>4.68</v>
      </c>
      <c r="D2986" s="6">
        <v>46073</v>
      </c>
      <c r="F2986">
        <v>102.41696824</v>
      </c>
      <c r="G2986">
        <v>101.84794671</v>
      </c>
      <c r="H2986">
        <v>101.28526315000001</v>
      </c>
      <c r="I2986">
        <v>100.72881189</v>
      </c>
      <c r="J2986">
        <v>100.17848961999999</v>
      </c>
      <c r="K2986">
        <v>99.634195289999994</v>
      </c>
      <c r="L2986">
        <v>99.095830079999999</v>
      </c>
      <c r="M2986">
        <v>98.563297309999996</v>
      </c>
      <c r="N2986">
        <v>98.036502400000003</v>
      </c>
    </row>
    <row r="2987" spans="1:14" x14ac:dyDescent="0.25">
      <c r="A2987" t="s">
        <v>3072</v>
      </c>
      <c r="B2987" s="6">
        <v>45343</v>
      </c>
      <c r="C2987">
        <v>4.53</v>
      </c>
      <c r="D2987" s="6">
        <v>46440</v>
      </c>
      <c r="F2987">
        <v>106.81844334</v>
      </c>
      <c r="G2987">
        <v>105.21975329</v>
      </c>
      <c r="H2987">
        <v>103.65318571</v>
      </c>
      <c r="I2987">
        <v>102.11784138</v>
      </c>
      <c r="J2987">
        <v>100.61285431</v>
      </c>
      <c r="K2987">
        <v>99.137390280000005</v>
      </c>
      <c r="L2987">
        <v>97.690645290000006</v>
      </c>
      <c r="M2987">
        <v>96.271844239999993</v>
      </c>
      <c r="N2987">
        <v>94.880239579999994</v>
      </c>
    </row>
    <row r="2988" spans="1:14" x14ac:dyDescent="0.25">
      <c r="A2988" t="s">
        <v>3073</v>
      </c>
      <c r="B2988" s="6">
        <v>45343</v>
      </c>
      <c r="C2988">
        <v>4.4800000000000004</v>
      </c>
      <c r="D2988" s="6">
        <v>46805</v>
      </c>
      <c r="F2988">
        <v>111.36365151</v>
      </c>
      <c r="G2988">
        <v>108.70040965</v>
      </c>
      <c r="H2988">
        <v>106.11567055</v>
      </c>
      <c r="I2988">
        <v>103.60664049</v>
      </c>
      <c r="J2988">
        <v>101.17064406</v>
      </c>
      <c r="K2988">
        <v>98.805118340000007</v>
      </c>
      <c r="L2988">
        <v>96.507607289999996</v>
      </c>
      <c r="M2988">
        <v>94.275756569999999</v>
      </c>
      <c r="N2988">
        <v>92.107308560000007</v>
      </c>
    </row>
    <row r="2989" spans="1:14" x14ac:dyDescent="0.25">
      <c r="A2989" t="s">
        <v>3074</v>
      </c>
      <c r="B2989" s="6">
        <v>45345</v>
      </c>
      <c r="C2989">
        <v>4.8099999999999996</v>
      </c>
      <c r="D2989" s="6">
        <v>45891</v>
      </c>
      <c r="F2989">
        <v>100.26963636000001</v>
      </c>
      <c r="G2989">
        <v>100.20840548</v>
      </c>
      <c r="H2989">
        <v>100.14726398000001</v>
      </c>
      <c r="I2989">
        <v>100.08621167</v>
      </c>
      <c r="J2989">
        <v>100.02524833</v>
      </c>
      <c r="K2989">
        <v>99.964373780000003</v>
      </c>
      <c r="L2989">
        <v>99.903587810000005</v>
      </c>
      <c r="M2989">
        <v>99.842890220000001</v>
      </c>
      <c r="N2989">
        <v>99.782280819999997</v>
      </c>
    </row>
    <row r="2990" spans="1:14" x14ac:dyDescent="0.25">
      <c r="A2990" t="s">
        <v>3075</v>
      </c>
      <c r="B2990" s="6">
        <v>45348</v>
      </c>
      <c r="C2990">
        <v>4.53</v>
      </c>
      <c r="D2990" s="6">
        <v>46583</v>
      </c>
      <c r="F2990">
        <v>108.66086475</v>
      </c>
      <c r="G2990">
        <v>106.64817299000001</v>
      </c>
      <c r="H2990">
        <v>104.68348803000001</v>
      </c>
      <c r="I2990">
        <v>102.76536704</v>
      </c>
      <c r="J2990">
        <v>100.89242054</v>
      </c>
      <c r="K2990">
        <v>99.063310049999998</v>
      </c>
      <c r="L2990">
        <v>97.2767458</v>
      </c>
      <c r="M2990">
        <v>95.531484629999994</v>
      </c>
      <c r="N2990">
        <v>93.826327939999999</v>
      </c>
    </row>
    <row r="2991" spans="1:14" x14ac:dyDescent="0.25">
      <c r="A2991" t="s">
        <v>3076</v>
      </c>
      <c r="B2991" s="6">
        <v>45348</v>
      </c>
      <c r="C2991">
        <v>4.43</v>
      </c>
      <c r="D2991" s="6">
        <v>46444</v>
      </c>
      <c r="F2991">
        <v>106.82900583</v>
      </c>
      <c r="G2991">
        <v>105.21621288999999</v>
      </c>
      <c r="H2991">
        <v>103.63598376</v>
      </c>
      <c r="I2991">
        <v>102.08740028</v>
      </c>
      <c r="J2991">
        <v>100.56957860999999</v>
      </c>
      <c r="K2991">
        <v>99.081667530000004</v>
      </c>
      <c r="L2991">
        <v>97.622846999999993</v>
      </c>
      <c r="M2991">
        <v>96.19232667</v>
      </c>
      <c r="N2991">
        <v>94.789344549999996</v>
      </c>
    </row>
    <row r="2992" spans="1:14" x14ac:dyDescent="0.25">
      <c r="A2992" t="s">
        <v>3077</v>
      </c>
      <c r="B2992" s="6">
        <v>45349</v>
      </c>
      <c r="C2992">
        <v>4.97</v>
      </c>
      <c r="D2992" s="6">
        <v>45896</v>
      </c>
      <c r="F2992">
        <v>100.33668987999999</v>
      </c>
      <c r="G2992">
        <v>100.26159675</v>
      </c>
      <c r="H2992">
        <v>100.18662308</v>
      </c>
      <c r="I2992">
        <v>100.11176858</v>
      </c>
      <c r="J2992">
        <v>100.03703298000001</v>
      </c>
      <c r="K2992">
        <v>99.962416000000005</v>
      </c>
      <c r="L2992">
        <v>99.887917349999995</v>
      </c>
      <c r="M2992">
        <v>99.813536769999999</v>
      </c>
      <c r="N2992">
        <v>99.739273979999993</v>
      </c>
    </row>
    <row r="2993" spans="1:14" x14ac:dyDescent="0.25">
      <c r="A2993" t="s">
        <v>3078</v>
      </c>
      <c r="B2993" s="6">
        <v>45351</v>
      </c>
      <c r="C2993">
        <v>4.74</v>
      </c>
      <c r="D2993" s="6">
        <v>46080</v>
      </c>
      <c r="F2993">
        <v>102.53372736</v>
      </c>
      <c r="G2993">
        <v>101.94496497999999</v>
      </c>
      <c r="H2993">
        <v>101.36297118</v>
      </c>
      <c r="I2993">
        <v>100.78762969</v>
      </c>
      <c r="J2993">
        <v>100.21882685999999</v>
      </c>
      <c r="K2993">
        <v>99.65645164</v>
      </c>
      <c r="L2993">
        <v>99.100395480000003</v>
      </c>
      <c r="M2993">
        <v>98.550552240000002</v>
      </c>
      <c r="N2993">
        <v>98.006818170000003</v>
      </c>
    </row>
    <row r="2994" spans="1:14" x14ac:dyDescent="0.25">
      <c r="A2994" t="s">
        <v>3079</v>
      </c>
      <c r="B2994" s="6">
        <v>45351</v>
      </c>
      <c r="C2994">
        <v>4.54</v>
      </c>
      <c r="D2994" s="6">
        <v>46444</v>
      </c>
      <c r="F2994">
        <v>106.89015793999999</v>
      </c>
      <c r="G2994">
        <v>105.2787869</v>
      </c>
      <c r="H2994">
        <v>103.69991963</v>
      </c>
      <c r="I2994">
        <v>102.15264043000001</v>
      </c>
      <c r="J2994">
        <v>100.63606774</v>
      </c>
      <c r="K2994">
        <v>99.149352530000002</v>
      </c>
      <c r="L2994">
        <v>97.691676819999998</v>
      </c>
      <c r="M2994">
        <v>96.262252219999993</v>
      </c>
      <c r="N2994">
        <v>94.860318579999998</v>
      </c>
    </row>
    <row r="2995" spans="1:14" x14ac:dyDescent="0.25">
      <c r="A2995" t="s">
        <v>3080</v>
      </c>
      <c r="B2995" s="6">
        <v>45352</v>
      </c>
      <c r="C2995">
        <v>4.17</v>
      </c>
      <c r="D2995" s="6">
        <v>47178</v>
      </c>
      <c r="F2995">
        <v>115.09262218000001</v>
      </c>
      <c r="G2995">
        <v>111.31275447</v>
      </c>
      <c r="H2995">
        <v>107.68002767999999</v>
      </c>
      <c r="I2995">
        <v>104.18787958</v>
      </c>
      <c r="J2995">
        <v>100.83007976</v>
      </c>
      <c r="K2995">
        <v>97.600710710000001</v>
      </c>
      <c r="L2995">
        <v>94.494150140000002</v>
      </c>
      <c r="M2995">
        <v>91.505054450000003</v>
      </c>
      <c r="N2995">
        <v>88.628343150000006</v>
      </c>
    </row>
    <row r="2996" spans="1:14" x14ac:dyDescent="0.25">
      <c r="A2996" t="s">
        <v>3081</v>
      </c>
      <c r="B2996" s="6">
        <v>45352</v>
      </c>
      <c r="C2996">
        <v>4.17</v>
      </c>
      <c r="D2996" s="6">
        <v>47178</v>
      </c>
      <c r="F2996">
        <v>115.09262218000001</v>
      </c>
      <c r="G2996">
        <v>111.31275447</v>
      </c>
      <c r="H2996">
        <v>107.68002767999999</v>
      </c>
      <c r="I2996">
        <v>104.18787958</v>
      </c>
      <c r="J2996">
        <v>100.83007976</v>
      </c>
      <c r="K2996">
        <v>97.600710710000001</v>
      </c>
      <c r="L2996">
        <v>94.494150140000002</v>
      </c>
      <c r="M2996">
        <v>91.505054450000003</v>
      </c>
      <c r="N2996">
        <v>88.628343150000006</v>
      </c>
    </row>
    <row r="2997" spans="1:14" x14ac:dyDescent="0.25">
      <c r="A2997" t="s">
        <v>3082</v>
      </c>
      <c r="B2997" s="6">
        <v>45352</v>
      </c>
      <c r="C2997">
        <v>4.45</v>
      </c>
      <c r="D2997" s="6">
        <v>46447</v>
      </c>
      <c r="F2997">
        <v>106.78682476</v>
      </c>
      <c r="G2997">
        <v>105.16754534</v>
      </c>
      <c r="H2997">
        <v>103.58103105000001</v>
      </c>
      <c r="I2997">
        <v>102.0263545</v>
      </c>
      <c r="J2997">
        <v>100.50262309999999</v>
      </c>
      <c r="K2997">
        <v>99.008977400000006</v>
      </c>
      <c r="L2997">
        <v>97.544589520000002</v>
      </c>
      <c r="M2997">
        <v>96.108661729999994</v>
      </c>
      <c r="N2997">
        <v>94.700424990000002</v>
      </c>
    </row>
    <row r="2998" spans="1:14" x14ac:dyDescent="0.25">
      <c r="A2998" t="s">
        <v>3083</v>
      </c>
      <c r="B2998" s="6">
        <v>45356</v>
      </c>
      <c r="C2998">
        <v>4.84</v>
      </c>
      <c r="D2998" s="6">
        <v>45905</v>
      </c>
      <c r="F2998">
        <v>100.43546515</v>
      </c>
      <c r="G2998">
        <v>100.33538276</v>
      </c>
      <c r="H2998">
        <v>100.23550772999999</v>
      </c>
      <c r="I2998">
        <v>100.13583939999999</v>
      </c>
      <c r="J2998">
        <v>100.03637709</v>
      </c>
      <c r="K2998">
        <v>99.937120149999998</v>
      </c>
      <c r="L2998">
        <v>99.83806792</v>
      </c>
      <c r="M2998">
        <v>99.739219750000004</v>
      </c>
      <c r="N2998">
        <v>99.640574990000005</v>
      </c>
    </row>
    <row r="2999" spans="1:14" x14ac:dyDescent="0.25">
      <c r="A2999" t="s">
        <v>3084</v>
      </c>
      <c r="B2999" s="6">
        <v>45356</v>
      </c>
      <c r="C2999">
        <v>4.66</v>
      </c>
      <c r="D2999" s="6">
        <v>46086</v>
      </c>
      <c r="F2999">
        <v>102.55619282000001</v>
      </c>
      <c r="G2999">
        <v>101.95082313</v>
      </c>
      <c r="H2999">
        <v>101.35261509</v>
      </c>
      <c r="I2999">
        <v>100.76144196</v>
      </c>
      <c r="J2999">
        <v>100.17717998000001</v>
      </c>
      <c r="K2999">
        <v>99.599708280000002</v>
      </c>
      <c r="L2999">
        <v>99.028908790000003</v>
      </c>
      <c r="M2999">
        <v>98.464666170000001</v>
      </c>
      <c r="N2999">
        <v>97.906867739999996</v>
      </c>
    </row>
    <row r="3000" spans="1:14" x14ac:dyDescent="0.25">
      <c r="A3000" t="s">
        <v>3085</v>
      </c>
      <c r="B3000" s="6">
        <v>45356</v>
      </c>
      <c r="C3000">
        <v>4.55</v>
      </c>
      <c r="D3000" s="6">
        <v>46269</v>
      </c>
      <c r="F3000">
        <v>104.65099180999999</v>
      </c>
      <c r="G3000">
        <v>103.53071108</v>
      </c>
      <c r="H3000">
        <v>102.43450516999999</v>
      </c>
      <c r="I3000">
        <v>101.36160292</v>
      </c>
      <c r="J3000">
        <v>100.31126585</v>
      </c>
      <c r="K3000">
        <v>99.282786400000006</v>
      </c>
      <c r="L3000">
        <v>98.27548634</v>
      </c>
      <c r="M3000">
        <v>97.288715269999997</v>
      </c>
      <c r="N3000">
        <v>96.321849209999996</v>
      </c>
    </row>
    <row r="3001" spans="1:14" x14ac:dyDescent="0.25">
      <c r="A3001" t="s">
        <v>3086</v>
      </c>
      <c r="B3001" s="6">
        <v>45357</v>
      </c>
      <c r="C3001">
        <v>4.6500000000000004</v>
      </c>
      <c r="D3001" s="6">
        <v>45905</v>
      </c>
      <c r="F3001">
        <v>100.42309982</v>
      </c>
      <c r="G3001">
        <v>100.32295989000001</v>
      </c>
      <c r="H3001">
        <v>100.2230282</v>
      </c>
      <c r="I3001">
        <v>100.12330407</v>
      </c>
      <c r="J3001">
        <v>100.02378683000001</v>
      </c>
      <c r="K3001">
        <v>99.924475799999996</v>
      </c>
      <c r="L3001">
        <v>99.825370320000005</v>
      </c>
      <c r="M3001">
        <v>99.726469730000005</v>
      </c>
      <c r="N3001">
        <v>99.627773360000006</v>
      </c>
    </row>
    <row r="3002" spans="1:14" x14ac:dyDescent="0.25">
      <c r="A3002" t="s">
        <v>3087</v>
      </c>
      <c r="B3002" s="6">
        <v>45357</v>
      </c>
      <c r="C3002">
        <v>4.22</v>
      </c>
      <c r="D3002" s="6">
        <v>47183</v>
      </c>
      <c r="F3002">
        <v>115.06019372999999</v>
      </c>
      <c r="G3002">
        <v>111.27400568</v>
      </c>
      <c r="H3002">
        <v>107.63548698</v>
      </c>
      <c r="I3002">
        <v>104.13803759</v>
      </c>
      <c r="J3002">
        <v>100.7753921</v>
      </c>
      <c r="K3002">
        <v>97.541600549999998</v>
      </c>
      <c r="L3002">
        <v>94.431010639999997</v>
      </c>
      <c r="M3002">
        <v>91.438250879999998</v>
      </c>
      <c r="N3002">
        <v>88.558214969999995</v>
      </c>
    </row>
    <row r="3003" spans="1:14" x14ac:dyDescent="0.25">
      <c r="A3003" t="s">
        <v>3088</v>
      </c>
      <c r="B3003" s="6">
        <v>45358</v>
      </c>
      <c r="C3003">
        <v>4.09</v>
      </c>
      <c r="D3003" s="6">
        <v>47184</v>
      </c>
      <c r="F3003">
        <v>114.86887985</v>
      </c>
      <c r="G3003">
        <v>111.07638159</v>
      </c>
      <c r="H3003">
        <v>107.43208919</v>
      </c>
      <c r="I3003">
        <v>103.92936721</v>
      </c>
      <c r="J3003">
        <v>100.56191717</v>
      </c>
      <c r="K3003">
        <v>97.323758330000004</v>
      </c>
      <c r="L3003">
        <v>94.209209650000005</v>
      </c>
      <c r="M3003">
        <v>91.212872820000001</v>
      </c>
      <c r="N3003">
        <v>88.329616479999999</v>
      </c>
    </row>
    <row r="3004" spans="1:14" x14ac:dyDescent="0.25">
      <c r="A3004" t="s">
        <v>3089</v>
      </c>
      <c r="B3004" s="6">
        <v>45359</v>
      </c>
      <c r="C3004">
        <v>4.03</v>
      </c>
      <c r="D3004" s="6">
        <v>47185</v>
      </c>
      <c r="F3004">
        <v>114.66099526000001</v>
      </c>
      <c r="G3004">
        <v>110.86949289</v>
      </c>
      <c r="H3004">
        <v>107.22628455</v>
      </c>
      <c r="I3004">
        <v>103.72472585</v>
      </c>
      <c r="J3004">
        <v>100.35851011</v>
      </c>
      <c r="K3004">
        <v>97.121649079999997</v>
      </c>
      <c r="L3004">
        <v>94.008454749999999</v>
      </c>
      <c r="M3004">
        <v>91.013522480000006</v>
      </c>
      <c r="N3004">
        <v>88.131715040000003</v>
      </c>
    </row>
    <row r="3005" spans="1:14" x14ac:dyDescent="0.25">
      <c r="A3005" t="s">
        <v>3090</v>
      </c>
      <c r="B3005" s="6">
        <v>45359</v>
      </c>
      <c r="C3005">
        <v>4.74</v>
      </c>
      <c r="D3005" s="6">
        <v>45908</v>
      </c>
      <c r="F3005">
        <v>100.46097545000001</v>
      </c>
      <c r="G3005">
        <v>100.35256582</v>
      </c>
      <c r="H3005">
        <v>100.24440181</v>
      </c>
      <c r="I3005">
        <v>100.13648257</v>
      </c>
      <c r="J3005">
        <v>100.02880723</v>
      </c>
      <c r="K3005">
        <v>99.921374929999999</v>
      </c>
      <c r="L3005">
        <v>99.81418481</v>
      </c>
      <c r="M3005">
        <v>99.707236030000004</v>
      </c>
      <c r="N3005">
        <v>99.600527720000002</v>
      </c>
    </row>
    <row r="3006" spans="1:14" x14ac:dyDescent="0.25">
      <c r="A3006" t="s">
        <v>3091</v>
      </c>
      <c r="B3006" s="6">
        <v>45359</v>
      </c>
      <c r="C3006">
        <v>4.54</v>
      </c>
      <c r="D3006" s="6">
        <v>46090</v>
      </c>
      <c r="F3006">
        <v>102.52877030000001</v>
      </c>
      <c r="G3006">
        <v>101.91247868000001</v>
      </c>
      <c r="H3006">
        <v>101.30361528</v>
      </c>
      <c r="I3006">
        <v>100.70204608</v>
      </c>
      <c r="J3006">
        <v>100.1076403</v>
      </c>
      <c r="K3006">
        <v>99.520270260000004</v>
      </c>
      <c r="L3006">
        <v>98.939811309999996</v>
      </c>
      <c r="M3006">
        <v>98.366141740000003</v>
      </c>
      <c r="N3006">
        <v>97.799142669999995</v>
      </c>
    </row>
    <row r="3007" spans="1:14" x14ac:dyDescent="0.25">
      <c r="A3007" t="s">
        <v>3092</v>
      </c>
      <c r="B3007" s="6">
        <v>45359</v>
      </c>
      <c r="C3007">
        <v>4.46</v>
      </c>
      <c r="D3007" s="6">
        <v>46281</v>
      </c>
      <c r="F3007">
        <v>104.69497626</v>
      </c>
      <c r="G3007">
        <v>103.54128777</v>
      </c>
      <c r="H3007">
        <v>102.41312571</v>
      </c>
      <c r="I3007">
        <v>101.30964822</v>
      </c>
      <c r="J3007">
        <v>100.23005014</v>
      </c>
      <c r="K3007">
        <v>99.17356101</v>
      </c>
      <c r="L3007">
        <v>98.139443249999999</v>
      </c>
      <c r="M3007">
        <v>97.126990410000005</v>
      </c>
      <c r="N3007">
        <v>96.135525520000002</v>
      </c>
    </row>
    <row r="3008" spans="1:14" x14ac:dyDescent="0.25">
      <c r="A3008" t="s">
        <v>3093</v>
      </c>
      <c r="B3008" s="6">
        <v>45362</v>
      </c>
      <c r="C3008">
        <v>4.5999999999999996</v>
      </c>
      <c r="D3008" s="6">
        <v>46092</v>
      </c>
      <c r="F3008">
        <v>102.5882907</v>
      </c>
      <c r="G3008">
        <v>101.96628242</v>
      </c>
      <c r="H3008">
        <v>101.35183874000001</v>
      </c>
      <c r="I3008">
        <v>100.74482195</v>
      </c>
      <c r="J3008">
        <v>100.14509767</v>
      </c>
      <c r="K3008">
        <v>99.552534739999999</v>
      </c>
      <c r="L3008">
        <v>98.967005139999998</v>
      </c>
      <c r="M3008">
        <v>98.388383899999994</v>
      </c>
      <c r="N3008">
        <v>97.816548999999995</v>
      </c>
    </row>
    <row r="3009" spans="1:14" x14ac:dyDescent="0.25">
      <c r="A3009" t="s">
        <v>3094</v>
      </c>
      <c r="B3009" s="6">
        <v>45362</v>
      </c>
      <c r="C3009">
        <v>4.38</v>
      </c>
      <c r="D3009" s="6">
        <v>46457</v>
      </c>
      <c r="F3009">
        <v>106.79844848</v>
      </c>
      <c r="G3009">
        <v>105.15189433</v>
      </c>
      <c r="H3009">
        <v>103.53901569999999</v>
      </c>
      <c r="I3009">
        <v>101.95884531</v>
      </c>
      <c r="J3009">
        <v>100.41045283</v>
      </c>
      <c r="K3009">
        <v>98.892943110000004</v>
      </c>
      <c r="L3009">
        <v>97.40545444</v>
      </c>
      <c r="M3009">
        <v>95.947157059999995</v>
      </c>
      <c r="N3009">
        <v>94.517251580000007</v>
      </c>
    </row>
    <row r="3010" spans="1:14" x14ac:dyDescent="0.25">
      <c r="A3010" t="s">
        <v>3095</v>
      </c>
      <c r="B3010" s="6">
        <v>45362</v>
      </c>
      <c r="C3010">
        <v>4.8</v>
      </c>
      <c r="D3010" s="6">
        <v>45911</v>
      </c>
      <c r="F3010">
        <v>100.50348735999999</v>
      </c>
      <c r="G3010">
        <v>100.38672975999999</v>
      </c>
      <c r="H3010">
        <v>100.27025749000001</v>
      </c>
      <c r="I3010">
        <v>100.15406946</v>
      </c>
      <c r="J3010">
        <v>100.03816458999999</v>
      </c>
      <c r="K3010">
        <v>99.922541820000006</v>
      </c>
      <c r="L3010">
        <v>99.80720006</v>
      </c>
      <c r="M3010">
        <v>99.692138270000001</v>
      </c>
      <c r="N3010">
        <v>99.577355370000006</v>
      </c>
    </row>
    <row r="3011" spans="1:14" x14ac:dyDescent="0.25">
      <c r="A3011" t="s">
        <v>3096</v>
      </c>
      <c r="B3011" s="6">
        <v>45363</v>
      </c>
      <c r="C3011">
        <v>4.68</v>
      </c>
      <c r="D3011" s="6">
        <v>46093</v>
      </c>
      <c r="F3011">
        <v>102.64936781</v>
      </c>
      <c r="G3011">
        <v>102.02439008</v>
      </c>
      <c r="H3011">
        <v>101.40704635</v>
      </c>
      <c r="I3011">
        <v>100.79719702</v>
      </c>
      <c r="J3011">
        <v>100.1947059</v>
      </c>
      <c r="K3011">
        <v>99.599440049999998</v>
      </c>
      <c r="L3011">
        <v>99.011269760000005</v>
      </c>
      <c r="M3011">
        <v>98.430068399999996</v>
      </c>
      <c r="N3011">
        <v>97.855712339999997</v>
      </c>
    </row>
    <row r="3012" spans="1:14" x14ac:dyDescent="0.25">
      <c r="A3012" t="s">
        <v>3097</v>
      </c>
      <c r="B3012" s="6">
        <v>45363</v>
      </c>
      <c r="C3012">
        <v>4.68</v>
      </c>
      <c r="D3012" s="6">
        <v>46093</v>
      </c>
      <c r="F3012">
        <v>102.64936781</v>
      </c>
      <c r="G3012">
        <v>102.02439008</v>
      </c>
      <c r="H3012">
        <v>101.40704635</v>
      </c>
      <c r="I3012">
        <v>100.79719702</v>
      </c>
      <c r="J3012">
        <v>100.1947059</v>
      </c>
      <c r="K3012">
        <v>99.599440049999998</v>
      </c>
      <c r="L3012">
        <v>99.011269760000005</v>
      </c>
      <c r="M3012">
        <v>98.430068399999996</v>
      </c>
      <c r="N3012">
        <v>97.855712339999997</v>
      </c>
    </row>
    <row r="3013" spans="1:14" x14ac:dyDescent="0.25">
      <c r="A3013" t="s">
        <v>3098</v>
      </c>
      <c r="B3013" s="6">
        <v>45363</v>
      </c>
      <c r="C3013">
        <v>4.13</v>
      </c>
      <c r="D3013" s="6">
        <v>47189</v>
      </c>
      <c r="F3013">
        <v>115.07091187</v>
      </c>
      <c r="G3013">
        <v>111.26083308</v>
      </c>
      <c r="H3013">
        <v>107.60005585</v>
      </c>
      <c r="I3013">
        <v>104.08187564000001</v>
      </c>
      <c r="J3013">
        <v>100.69992967</v>
      </c>
      <c r="K3013">
        <v>97.448177220000005</v>
      </c>
      <c r="L3013">
        <v>94.320881310000004</v>
      </c>
      <c r="M3013">
        <v>91.312591449999999</v>
      </c>
      <c r="N3013">
        <v>88.418127560000002</v>
      </c>
    </row>
    <row r="3014" spans="1:14" x14ac:dyDescent="0.25">
      <c r="A3014" t="s">
        <v>3099</v>
      </c>
      <c r="B3014" s="6">
        <v>45363</v>
      </c>
      <c r="C3014">
        <v>4.87</v>
      </c>
      <c r="D3014" s="6">
        <v>45912</v>
      </c>
      <c r="F3014">
        <v>100.5238526</v>
      </c>
      <c r="G3014">
        <v>100.40430507000001</v>
      </c>
      <c r="H3014">
        <v>100.28505643</v>
      </c>
      <c r="I3014">
        <v>100.16610550999999</v>
      </c>
      <c r="J3014">
        <v>100.04745115999999</v>
      </c>
      <c r="K3014">
        <v>99.929092229999995</v>
      </c>
      <c r="L3014">
        <v>99.811027569999993</v>
      </c>
      <c r="M3014">
        <v>99.693256050000002</v>
      </c>
      <c r="N3014">
        <v>99.575776540000007</v>
      </c>
    </row>
    <row r="3015" spans="1:14" x14ac:dyDescent="0.25">
      <c r="A3015" t="s">
        <v>3100</v>
      </c>
      <c r="B3015" s="6">
        <v>45363</v>
      </c>
      <c r="C3015">
        <v>4.82</v>
      </c>
      <c r="D3015" s="6">
        <v>45964</v>
      </c>
      <c r="F3015">
        <v>101.14893037</v>
      </c>
      <c r="G3015">
        <v>100.88449534</v>
      </c>
      <c r="H3015">
        <v>100.62144548000001</v>
      </c>
      <c r="I3015">
        <v>100.35976992000001</v>
      </c>
      <c r="J3015">
        <v>100.09945789</v>
      </c>
      <c r="K3015">
        <v>99.840498719999999</v>
      </c>
      <c r="L3015">
        <v>99.582881880000002</v>
      </c>
      <c r="M3015">
        <v>99.326596929999994</v>
      </c>
      <c r="N3015">
        <v>99.071633539999993</v>
      </c>
    </row>
    <row r="3016" spans="1:14" x14ac:dyDescent="0.25">
      <c r="A3016" t="s">
        <v>3101</v>
      </c>
      <c r="B3016" s="6">
        <v>45363</v>
      </c>
      <c r="C3016">
        <v>4.87</v>
      </c>
      <c r="D3016" s="6">
        <v>45912</v>
      </c>
      <c r="F3016">
        <v>100.5238526</v>
      </c>
      <c r="G3016">
        <v>100.40430507000001</v>
      </c>
      <c r="H3016">
        <v>100.28505643</v>
      </c>
      <c r="I3016">
        <v>100.16610550999999</v>
      </c>
      <c r="J3016">
        <v>100.04745115999999</v>
      </c>
      <c r="K3016">
        <v>99.929092229999995</v>
      </c>
      <c r="L3016">
        <v>99.811027569999993</v>
      </c>
      <c r="M3016">
        <v>99.693256050000002</v>
      </c>
      <c r="N3016">
        <v>99.575776540000007</v>
      </c>
    </row>
    <row r="3017" spans="1:14" x14ac:dyDescent="0.25">
      <c r="A3017" t="s">
        <v>3102</v>
      </c>
      <c r="B3017" s="6">
        <v>45364</v>
      </c>
      <c r="C3017">
        <v>4.88</v>
      </c>
      <c r="D3017" s="6">
        <v>45912</v>
      </c>
      <c r="F3017">
        <v>100.52504724000001</v>
      </c>
      <c r="G3017">
        <v>100.40549856</v>
      </c>
      <c r="H3017">
        <v>100.28624876000001</v>
      </c>
      <c r="I3017">
        <v>100.16729669</v>
      </c>
      <c r="J3017">
        <v>100.04864119</v>
      </c>
      <c r="K3017">
        <v>99.930281120000004</v>
      </c>
      <c r="L3017">
        <v>99.812215320000007</v>
      </c>
      <c r="M3017">
        <v>99.694442660000007</v>
      </c>
      <c r="N3017">
        <v>99.576962010000003</v>
      </c>
    </row>
    <row r="3018" spans="1:14" x14ac:dyDescent="0.25">
      <c r="A3018" t="s">
        <v>3103</v>
      </c>
      <c r="B3018" s="6">
        <v>45364</v>
      </c>
      <c r="C3018">
        <v>4.68</v>
      </c>
      <c r="D3018" s="6">
        <v>46094</v>
      </c>
      <c r="F3018">
        <v>102.66095725</v>
      </c>
      <c r="G3018">
        <v>102.03318202</v>
      </c>
      <c r="H3018">
        <v>101.41310885</v>
      </c>
      <c r="I3018">
        <v>100.80059627999999</v>
      </c>
      <c r="J3018">
        <v>100.19550630000001</v>
      </c>
      <c r="K3018">
        <v>99.597704239999999</v>
      </c>
      <c r="L3018">
        <v>99.00705868</v>
      </c>
      <c r="M3018">
        <v>98.423441350000004</v>
      </c>
      <c r="N3018">
        <v>97.846727049999998</v>
      </c>
    </row>
    <row r="3019" spans="1:14" x14ac:dyDescent="0.25">
      <c r="A3019" t="s">
        <v>3104</v>
      </c>
      <c r="B3019" s="6">
        <v>45365</v>
      </c>
      <c r="C3019">
        <v>4.62</v>
      </c>
      <c r="D3019" s="6">
        <v>46094</v>
      </c>
      <c r="F3019">
        <v>102.66724597</v>
      </c>
      <c r="G3019">
        <v>102.03889802</v>
      </c>
      <c r="H3019">
        <v>101.41826657999999</v>
      </c>
      <c r="I3019">
        <v>100.80520977</v>
      </c>
      <c r="J3019">
        <v>100.19958917</v>
      </c>
      <c r="K3019">
        <v>99.601269709999997</v>
      </c>
      <c r="L3019">
        <v>99.010119610000004</v>
      </c>
      <c r="M3019">
        <v>98.426010219999995</v>
      </c>
      <c r="N3019">
        <v>97.848815979999998</v>
      </c>
    </row>
    <row r="3020" spans="1:14" x14ac:dyDescent="0.25">
      <c r="A3020" t="s">
        <v>3105</v>
      </c>
      <c r="B3020" s="6">
        <v>45365</v>
      </c>
      <c r="C3020">
        <v>4.62</v>
      </c>
      <c r="D3020" s="6">
        <v>46094</v>
      </c>
      <c r="F3020">
        <v>102.66724597</v>
      </c>
      <c r="G3020">
        <v>102.03889802</v>
      </c>
      <c r="H3020">
        <v>101.41826657999999</v>
      </c>
      <c r="I3020">
        <v>100.80520977</v>
      </c>
      <c r="J3020">
        <v>100.19958917</v>
      </c>
      <c r="K3020">
        <v>99.601269709999997</v>
      </c>
      <c r="L3020">
        <v>99.010119610000004</v>
      </c>
      <c r="M3020">
        <v>98.426010219999995</v>
      </c>
      <c r="N3020">
        <v>97.848815979999998</v>
      </c>
    </row>
    <row r="3021" spans="1:14" x14ac:dyDescent="0.25">
      <c r="A3021" t="s">
        <v>3106</v>
      </c>
      <c r="B3021" s="6">
        <v>45366</v>
      </c>
      <c r="C3021">
        <v>4.8</v>
      </c>
      <c r="D3021" s="6">
        <v>46097</v>
      </c>
      <c r="F3021">
        <v>102.77161656</v>
      </c>
      <c r="G3021">
        <v>102.1351758</v>
      </c>
      <c r="H3021">
        <v>101.50664464</v>
      </c>
      <c r="I3021">
        <v>100.88587593</v>
      </c>
      <c r="J3021">
        <v>100.27272613</v>
      </c>
      <c r="K3021">
        <v>99.667055259999998</v>
      </c>
      <c r="L3021">
        <v>99.068726749999996</v>
      </c>
      <c r="M3021">
        <v>98.477607309999996</v>
      </c>
      <c r="N3021">
        <v>97.893566919999998</v>
      </c>
    </row>
    <row r="3022" spans="1:14" x14ac:dyDescent="0.25">
      <c r="A3022" t="s">
        <v>3107</v>
      </c>
      <c r="B3022" s="6">
        <v>45369</v>
      </c>
      <c r="C3022">
        <v>4.67</v>
      </c>
      <c r="D3022" s="6">
        <v>46099</v>
      </c>
      <c r="F3022">
        <v>102.75722579000001</v>
      </c>
      <c r="G3022">
        <v>102.11475154999999</v>
      </c>
      <c r="H3022">
        <v>101.48033818</v>
      </c>
      <c r="I3022">
        <v>100.85383426</v>
      </c>
      <c r="J3022">
        <v>100.23509219</v>
      </c>
      <c r="K3022">
        <v>99.623968000000005</v>
      </c>
      <c r="L3022">
        <v>99.020321280000005</v>
      </c>
      <c r="M3022">
        <v>98.424015049999994</v>
      </c>
      <c r="N3022">
        <v>97.834915679999995</v>
      </c>
    </row>
    <row r="3023" spans="1:14" x14ac:dyDescent="0.25">
      <c r="A3023" t="s">
        <v>3108</v>
      </c>
      <c r="B3023" s="6">
        <v>45369</v>
      </c>
      <c r="C3023">
        <v>4.47</v>
      </c>
      <c r="D3023" s="6">
        <v>47169</v>
      </c>
      <c r="F3023">
        <v>115.79339912</v>
      </c>
      <c r="G3023">
        <v>112.03532276999999</v>
      </c>
      <c r="H3023">
        <v>108.42243310000001</v>
      </c>
      <c r="I3023">
        <v>104.94830143</v>
      </c>
      <c r="J3023">
        <v>101.60682147999999</v>
      </c>
      <c r="K3023">
        <v>98.392191280000006</v>
      </c>
      <c r="L3023">
        <v>95.298896080000006</v>
      </c>
      <c r="M3023">
        <v>92.321692389999995</v>
      </c>
      <c r="N3023">
        <v>89.455593010000001</v>
      </c>
    </row>
    <row r="3024" spans="1:14" x14ac:dyDescent="0.25">
      <c r="A3024" t="s">
        <v>3109</v>
      </c>
      <c r="B3024" s="6">
        <v>45369</v>
      </c>
      <c r="C3024">
        <v>4.4800000000000004</v>
      </c>
      <c r="D3024" s="6">
        <v>47196</v>
      </c>
      <c r="F3024">
        <v>114.83057107</v>
      </c>
      <c r="G3024">
        <v>111.30175729</v>
      </c>
      <c r="H3024">
        <v>107.90958191</v>
      </c>
      <c r="I3024">
        <v>104.64787341</v>
      </c>
      <c r="J3024">
        <v>101.51078002</v>
      </c>
      <c r="K3024">
        <v>98.49275093</v>
      </c>
      <c r="L3024">
        <v>95.5885186</v>
      </c>
      <c r="M3024">
        <v>92.793082400000003</v>
      </c>
      <c r="N3024">
        <v>90.101693229999995</v>
      </c>
    </row>
    <row r="3025" spans="1:14" x14ac:dyDescent="0.25">
      <c r="A3025" t="s">
        <v>3110</v>
      </c>
      <c r="B3025" s="6">
        <v>45370</v>
      </c>
      <c r="C3025">
        <v>4.6500000000000004</v>
      </c>
      <c r="D3025" s="6">
        <v>46100</v>
      </c>
      <c r="F3025">
        <v>102.75615984</v>
      </c>
      <c r="G3025">
        <v>102.11092671</v>
      </c>
      <c r="H3025">
        <v>101.47382319</v>
      </c>
      <c r="I3025">
        <v>100.84469597</v>
      </c>
      <c r="J3025">
        <v>100.22339555000001</v>
      </c>
      <c r="K3025">
        <v>99.609776199999999</v>
      </c>
      <c r="L3025">
        <v>99.003695750000006</v>
      </c>
      <c r="M3025">
        <v>98.405015570000003</v>
      </c>
      <c r="N3025">
        <v>97.813600370000003</v>
      </c>
    </row>
    <row r="3026" spans="1:14" x14ac:dyDescent="0.25">
      <c r="A3026" t="s">
        <v>3111</v>
      </c>
      <c r="B3026" s="6">
        <v>45370</v>
      </c>
      <c r="C3026">
        <v>4.47</v>
      </c>
      <c r="D3026" s="6">
        <v>46465</v>
      </c>
      <c r="F3026">
        <v>107.16438116</v>
      </c>
      <c r="G3026">
        <v>105.49091129999999</v>
      </c>
      <c r="H3026">
        <v>103.85198493999999</v>
      </c>
      <c r="I3026">
        <v>102.24659783</v>
      </c>
      <c r="J3026">
        <v>100.67378468</v>
      </c>
      <c r="K3026">
        <v>99.13261722</v>
      </c>
      <c r="L3026">
        <v>97.62220241</v>
      </c>
      <c r="M3026">
        <v>96.141680730000004</v>
      </c>
      <c r="N3026">
        <v>94.690224599999993</v>
      </c>
    </row>
    <row r="3027" spans="1:14" x14ac:dyDescent="0.25">
      <c r="A3027" t="s">
        <v>3112</v>
      </c>
      <c r="B3027" s="6">
        <v>45370</v>
      </c>
      <c r="C3027">
        <v>4.7699999999999996</v>
      </c>
      <c r="D3027" s="6">
        <v>46126</v>
      </c>
      <c r="F3027">
        <v>103.09870748</v>
      </c>
      <c r="G3027">
        <v>102.3810405</v>
      </c>
      <c r="H3027">
        <v>101.67339818000001</v>
      </c>
      <c r="I3027">
        <v>100.97557107</v>
      </c>
      <c r="J3027">
        <v>100.28735553999999</v>
      </c>
      <c r="K3027">
        <v>99.608553569999998</v>
      </c>
      <c r="L3027">
        <v>98.938972550000003</v>
      </c>
      <c r="M3027">
        <v>98.278425110000001</v>
      </c>
      <c r="N3027">
        <v>97.626728920000005</v>
      </c>
    </row>
    <row r="3028" spans="1:14" x14ac:dyDescent="0.25">
      <c r="A3028" t="s">
        <v>3113</v>
      </c>
      <c r="B3028" s="6">
        <v>45370</v>
      </c>
      <c r="C3028">
        <v>4.4400000000000004</v>
      </c>
      <c r="D3028" s="6">
        <v>47196</v>
      </c>
      <c r="F3028">
        <v>116.01526411</v>
      </c>
      <c r="G3028">
        <v>112.17553701999999</v>
      </c>
      <c r="H3028">
        <v>108.48655675000001</v>
      </c>
      <c r="I3028">
        <v>104.94153513000001</v>
      </c>
      <c r="J3028">
        <v>101.53403124</v>
      </c>
      <c r="K3028">
        <v>98.257931400000004</v>
      </c>
      <c r="L3028">
        <v>95.107430399999998</v>
      </c>
      <c r="M3028">
        <v>92.077013919999999</v>
      </c>
      <c r="N3028">
        <v>89.161442149999999</v>
      </c>
    </row>
    <row r="3029" spans="1:14" x14ac:dyDescent="0.25">
      <c r="A3029" t="s">
        <v>3114</v>
      </c>
      <c r="B3029" s="6">
        <v>45370</v>
      </c>
      <c r="C3029">
        <v>4.83</v>
      </c>
      <c r="D3029" s="6">
        <v>45919</v>
      </c>
      <c r="F3029">
        <v>100.6129731</v>
      </c>
      <c r="G3029">
        <v>100.47383282</v>
      </c>
      <c r="H3029">
        <v>100.33509193</v>
      </c>
      <c r="I3029">
        <v>100.19674868</v>
      </c>
      <c r="J3029">
        <v>100.05880131000001</v>
      </c>
      <c r="K3029">
        <v>99.921248090000006</v>
      </c>
      <c r="L3029">
        <v>99.784087279999994</v>
      </c>
      <c r="M3029">
        <v>99.647317150000006</v>
      </c>
      <c r="N3029">
        <v>99.510936009999995</v>
      </c>
    </row>
    <row r="3030" spans="1:14" x14ac:dyDescent="0.25">
      <c r="A3030" t="s">
        <v>3115</v>
      </c>
      <c r="B3030" s="6">
        <v>45371</v>
      </c>
      <c r="C3030">
        <v>4.7699999999999996</v>
      </c>
      <c r="D3030" s="6">
        <v>49754</v>
      </c>
      <c r="F3030">
        <v>141.48028060999999</v>
      </c>
      <c r="G3030">
        <v>129.58043760999999</v>
      </c>
      <c r="H3030">
        <v>118.85024812</v>
      </c>
      <c r="I3030">
        <v>109.16642744000001</v>
      </c>
      <c r="J3030">
        <v>100.41936615</v>
      </c>
      <c r="K3030">
        <v>92.511545170000005</v>
      </c>
      <c r="L3030">
        <v>85.356142030000001</v>
      </c>
      <c r="M3030">
        <v>78.875804459999998</v>
      </c>
      <c r="N3030">
        <v>73.00157025</v>
      </c>
    </row>
    <row r="3031" spans="1:14" x14ac:dyDescent="0.25">
      <c r="A3031" t="s">
        <v>3116</v>
      </c>
      <c r="B3031" s="6">
        <v>45372</v>
      </c>
      <c r="C3031">
        <v>4.7</v>
      </c>
      <c r="D3031" s="6">
        <v>46104</v>
      </c>
      <c r="F3031">
        <v>102.78986969</v>
      </c>
      <c r="G3031">
        <v>102.13404121000001</v>
      </c>
      <c r="H3031">
        <v>101.48660468999999</v>
      </c>
      <c r="I3031">
        <v>100.84739949999999</v>
      </c>
      <c r="J3031">
        <v>100.21626909</v>
      </c>
      <c r="K3031">
        <v>99.593060870000002</v>
      </c>
      <c r="L3031">
        <v>98.977626060000006</v>
      </c>
      <c r="M3031">
        <v>98.369819609999993</v>
      </c>
      <c r="N3031">
        <v>97.769500059999999</v>
      </c>
    </row>
    <row r="3032" spans="1:14" x14ac:dyDescent="0.25">
      <c r="A3032" t="s">
        <v>3117</v>
      </c>
      <c r="B3032" s="6">
        <v>45372</v>
      </c>
      <c r="C3032">
        <v>4.88</v>
      </c>
      <c r="D3032" s="6">
        <v>45922</v>
      </c>
      <c r="F3032">
        <v>100.64703565000001</v>
      </c>
      <c r="G3032">
        <v>100.49963492000001</v>
      </c>
      <c r="H3032">
        <v>100.352677</v>
      </c>
      <c r="I3032">
        <v>100.20615988</v>
      </c>
      <c r="J3032">
        <v>100.06008155000001</v>
      </c>
      <c r="K3032">
        <v>99.914440020000001</v>
      </c>
      <c r="L3032">
        <v>99.769233310000004</v>
      </c>
      <c r="M3032">
        <v>99.624459439999995</v>
      </c>
      <c r="N3032">
        <v>99.480116469999999</v>
      </c>
    </row>
    <row r="3033" spans="1:14" x14ac:dyDescent="0.25">
      <c r="A3033" t="s">
        <v>3118</v>
      </c>
      <c r="B3033" s="6">
        <v>45373</v>
      </c>
      <c r="C3033">
        <v>4.67</v>
      </c>
      <c r="D3033" s="6">
        <v>46104</v>
      </c>
      <c r="F3033">
        <v>102.77031483</v>
      </c>
      <c r="G3033">
        <v>102.11455778</v>
      </c>
      <c r="H3033">
        <v>101.46719204</v>
      </c>
      <c r="I3033">
        <v>100.828057</v>
      </c>
      <c r="J3033">
        <v>100.19699610000001</v>
      </c>
      <c r="K3033">
        <v>99.573856770000006</v>
      </c>
      <c r="L3033">
        <v>98.958490249999997</v>
      </c>
      <c r="M3033">
        <v>98.35075148</v>
      </c>
      <c r="N3033">
        <v>97.750499009999999</v>
      </c>
    </row>
    <row r="3034" spans="1:14" x14ac:dyDescent="0.25">
      <c r="A3034" t="s">
        <v>3119</v>
      </c>
      <c r="B3034" s="6">
        <v>45373</v>
      </c>
      <c r="C3034">
        <v>4.6500000000000004</v>
      </c>
      <c r="D3034" s="6">
        <v>46134</v>
      </c>
      <c r="F3034">
        <v>103.10679546</v>
      </c>
      <c r="G3034">
        <v>102.36701658</v>
      </c>
      <c r="H3034">
        <v>101.63788341999999</v>
      </c>
      <c r="I3034">
        <v>100.919167</v>
      </c>
      <c r="J3034">
        <v>100.21064484999999</v>
      </c>
      <c r="K3034">
        <v>99.512100829999994</v>
      </c>
      <c r="L3034">
        <v>98.82332486</v>
      </c>
      <c r="M3034">
        <v>98.144112719999995</v>
      </c>
      <c r="N3034">
        <v>97.474265889999998</v>
      </c>
    </row>
    <row r="3035" spans="1:14" x14ac:dyDescent="0.25">
      <c r="A3035" t="s">
        <v>3120</v>
      </c>
      <c r="B3035" s="6">
        <v>45373</v>
      </c>
      <c r="C3035">
        <v>4.18</v>
      </c>
      <c r="D3035" s="6">
        <v>47199</v>
      </c>
      <c r="F3035">
        <v>115.36763637999999</v>
      </c>
      <c r="G3035">
        <v>111.52426954000001</v>
      </c>
      <c r="H3035">
        <v>107.832354</v>
      </c>
      <c r="I3035">
        <v>104.28504778</v>
      </c>
      <c r="J3035">
        <v>100.87586016</v>
      </c>
      <c r="K3035">
        <v>97.598631229999995</v>
      </c>
      <c r="L3035">
        <v>94.447512930000002</v>
      </c>
      <c r="M3035">
        <v>91.416951170000004</v>
      </c>
      <c r="N3035">
        <v>88.501669210000003</v>
      </c>
    </row>
    <row r="3036" spans="1:14" x14ac:dyDescent="0.25">
      <c r="A3036" t="s">
        <v>3121</v>
      </c>
      <c r="B3036" s="6">
        <v>45373</v>
      </c>
      <c r="C3036">
        <v>4.51</v>
      </c>
      <c r="D3036" s="6">
        <v>46164</v>
      </c>
      <c r="F3036">
        <v>103.40904888</v>
      </c>
      <c r="G3036">
        <v>102.58443656</v>
      </c>
      <c r="H3036">
        <v>101.77301500999999</v>
      </c>
      <c r="I3036">
        <v>100.97446902999999</v>
      </c>
      <c r="J3036">
        <v>100.18849336</v>
      </c>
      <c r="K3036">
        <v>99.414792370000001</v>
      </c>
      <c r="L3036">
        <v>98.653079610000006</v>
      </c>
      <c r="M3036">
        <v>97.903077519999997</v>
      </c>
      <c r="N3036">
        <v>97.164517059999994</v>
      </c>
    </row>
    <row r="3037" spans="1:14" x14ac:dyDescent="0.25">
      <c r="A3037" t="s">
        <v>3122</v>
      </c>
      <c r="B3037" s="6">
        <v>45373</v>
      </c>
      <c r="C3037">
        <v>4.6500000000000004</v>
      </c>
      <c r="D3037" s="6">
        <v>45982</v>
      </c>
      <c r="F3037">
        <v>101.34018533</v>
      </c>
      <c r="G3037">
        <v>101.02534414</v>
      </c>
      <c r="H3037">
        <v>100.71247126</v>
      </c>
      <c r="I3037">
        <v>100.40154816</v>
      </c>
      <c r="J3037">
        <v>100.09255656000001</v>
      </c>
      <c r="K3037">
        <v>99.785478409999996</v>
      </c>
      <c r="L3037">
        <v>99.480295859999998</v>
      </c>
      <c r="M3037">
        <v>99.176991319999999</v>
      </c>
      <c r="N3037">
        <v>98.875547389999994</v>
      </c>
    </row>
    <row r="3038" spans="1:14" x14ac:dyDescent="0.25">
      <c r="A3038" t="s">
        <v>3123</v>
      </c>
      <c r="B3038" s="6">
        <v>45373</v>
      </c>
      <c r="C3038">
        <v>4.34</v>
      </c>
      <c r="D3038" s="6">
        <v>46468</v>
      </c>
      <c r="F3038">
        <v>106.98702255000001</v>
      </c>
      <c r="G3038">
        <v>105.30688151</v>
      </c>
      <c r="H3038">
        <v>103.66153674</v>
      </c>
      <c r="I3038">
        <v>102.04997241</v>
      </c>
      <c r="J3038">
        <v>100.47121227</v>
      </c>
      <c r="K3038">
        <v>98.924317740000006</v>
      </c>
      <c r="L3038">
        <v>97.408385980000006</v>
      </c>
      <c r="M3038">
        <v>95.922548230000004</v>
      </c>
      <c r="N3038">
        <v>94.465968180000004</v>
      </c>
    </row>
    <row r="3039" spans="1:14" x14ac:dyDescent="0.25">
      <c r="A3039" t="s">
        <v>3124</v>
      </c>
      <c r="B3039" s="6">
        <v>45373</v>
      </c>
      <c r="C3039">
        <v>4.3600000000000003</v>
      </c>
      <c r="D3039" s="6">
        <v>46468</v>
      </c>
      <c r="F3039">
        <v>107.0202268</v>
      </c>
      <c r="G3039">
        <v>105.33980071000001</v>
      </c>
      <c r="H3039">
        <v>103.69417602999999</v>
      </c>
      <c r="I3039">
        <v>102.08233678000001</v>
      </c>
      <c r="J3039">
        <v>100.50330658</v>
      </c>
      <c r="K3039">
        <v>98.956146700000005</v>
      </c>
      <c r="L3039">
        <v>97.439954200000003</v>
      </c>
      <c r="M3039">
        <v>95.95386019</v>
      </c>
      <c r="N3039">
        <v>94.497028229999998</v>
      </c>
    </row>
    <row r="3040" spans="1:14" x14ac:dyDescent="0.25">
      <c r="A3040" t="s">
        <v>3125</v>
      </c>
      <c r="B3040" s="6">
        <v>45373</v>
      </c>
      <c r="C3040">
        <v>4.67</v>
      </c>
      <c r="D3040" s="6">
        <v>46104</v>
      </c>
      <c r="F3040">
        <v>102.77031483</v>
      </c>
      <c r="G3040">
        <v>102.11455778</v>
      </c>
      <c r="H3040">
        <v>101.46719204</v>
      </c>
      <c r="I3040">
        <v>100.828057</v>
      </c>
      <c r="J3040">
        <v>100.19699610000001</v>
      </c>
      <c r="K3040">
        <v>99.573856770000006</v>
      </c>
      <c r="L3040">
        <v>98.958490249999997</v>
      </c>
      <c r="M3040">
        <v>98.35075148</v>
      </c>
      <c r="N3040">
        <v>97.750499009999999</v>
      </c>
    </row>
    <row r="3041" spans="1:14" x14ac:dyDescent="0.25">
      <c r="A3041" t="s">
        <v>3126</v>
      </c>
      <c r="B3041" s="6">
        <v>45376</v>
      </c>
      <c r="C3041">
        <v>4.71</v>
      </c>
      <c r="D3041" s="6">
        <v>45925</v>
      </c>
      <c r="F3041">
        <v>100.6679462</v>
      </c>
      <c r="G3041">
        <v>100.51208446</v>
      </c>
      <c r="H3041">
        <v>100.35671331</v>
      </c>
      <c r="I3041">
        <v>100.20183043999999</v>
      </c>
      <c r="J3041">
        <v>100.04743351</v>
      </c>
      <c r="K3041">
        <v>99.893520229999993</v>
      </c>
      <c r="L3041">
        <v>99.740088299999996</v>
      </c>
      <c r="M3041">
        <v>99.587135459999999</v>
      </c>
      <c r="N3041">
        <v>99.434659429999996</v>
      </c>
    </row>
    <row r="3042" spans="1:14" x14ac:dyDescent="0.25">
      <c r="A3042" t="s">
        <v>3127</v>
      </c>
      <c r="B3042" s="6">
        <v>45376</v>
      </c>
      <c r="C3042">
        <v>4.71</v>
      </c>
      <c r="D3042" s="6">
        <v>45925</v>
      </c>
      <c r="F3042">
        <v>100.6679462</v>
      </c>
      <c r="G3042">
        <v>100.51208446</v>
      </c>
      <c r="H3042">
        <v>100.35671331</v>
      </c>
      <c r="I3042">
        <v>100.20183043999999</v>
      </c>
      <c r="J3042">
        <v>100.04743351</v>
      </c>
      <c r="K3042">
        <v>99.893520229999993</v>
      </c>
      <c r="L3042">
        <v>99.740088299999996</v>
      </c>
      <c r="M3042">
        <v>99.587135459999999</v>
      </c>
      <c r="N3042">
        <v>99.434659429999996</v>
      </c>
    </row>
    <row r="3043" spans="1:14" x14ac:dyDescent="0.25">
      <c r="A3043" t="s">
        <v>3128</v>
      </c>
      <c r="B3043" s="6">
        <v>45383</v>
      </c>
      <c r="C3043">
        <v>4.91</v>
      </c>
      <c r="D3043" s="6">
        <v>45931</v>
      </c>
      <c r="F3043">
        <v>100.76226635</v>
      </c>
      <c r="G3043">
        <v>100.58976554</v>
      </c>
      <c r="H3043">
        <v>100.41785491</v>
      </c>
      <c r="I3043">
        <v>100.24653146</v>
      </c>
      <c r="J3043">
        <v>100.07579217</v>
      </c>
      <c r="K3043">
        <v>99.905634079999999</v>
      </c>
      <c r="L3043">
        <v>99.736054240000001</v>
      </c>
      <c r="M3043">
        <v>99.56704972</v>
      </c>
      <c r="N3043">
        <v>99.398617590000001</v>
      </c>
    </row>
    <row r="3044" spans="1:14" x14ac:dyDescent="0.25">
      <c r="A3044" t="s">
        <v>3129</v>
      </c>
      <c r="B3044" s="6">
        <v>45383</v>
      </c>
      <c r="C3044">
        <v>4.91</v>
      </c>
      <c r="D3044" s="6">
        <v>45931</v>
      </c>
      <c r="F3044">
        <v>100.76226635</v>
      </c>
      <c r="G3044">
        <v>100.58976554</v>
      </c>
      <c r="H3044">
        <v>100.41785491</v>
      </c>
      <c r="I3044">
        <v>100.24653146</v>
      </c>
      <c r="J3044">
        <v>100.07579217</v>
      </c>
      <c r="K3044">
        <v>99.905634079999999</v>
      </c>
      <c r="L3044">
        <v>99.736054240000001</v>
      </c>
      <c r="M3044">
        <v>99.56704972</v>
      </c>
      <c r="N3044">
        <v>99.398617590000001</v>
      </c>
    </row>
    <row r="3045" spans="1:14" x14ac:dyDescent="0.25">
      <c r="A3045" t="s">
        <v>3130</v>
      </c>
      <c r="B3045" s="6">
        <v>45376</v>
      </c>
      <c r="C3045">
        <v>4.46</v>
      </c>
      <c r="D3045" s="6">
        <v>46507</v>
      </c>
      <c r="F3045">
        <v>107.56708307</v>
      </c>
      <c r="G3045">
        <v>105.77495732</v>
      </c>
      <c r="H3045">
        <v>104.02163553</v>
      </c>
      <c r="I3045">
        <v>102.30592245</v>
      </c>
      <c r="J3045">
        <v>100.62667254</v>
      </c>
      <c r="K3045">
        <v>98.982787299999998</v>
      </c>
      <c r="L3045">
        <v>97.37321283</v>
      </c>
      <c r="M3045">
        <v>95.796937510000006</v>
      </c>
      <c r="N3045">
        <v>94.252989819999996</v>
      </c>
    </row>
    <row r="3046" spans="1:14" x14ac:dyDescent="0.25">
      <c r="A3046" t="s">
        <v>3131</v>
      </c>
      <c r="B3046" s="6">
        <v>45376</v>
      </c>
      <c r="C3046">
        <v>4.57</v>
      </c>
      <c r="D3046" s="6">
        <v>46106</v>
      </c>
      <c r="F3046">
        <v>102.77373193</v>
      </c>
      <c r="G3046">
        <v>102.11185307</v>
      </c>
      <c r="H3046">
        <v>101.45852034000001</v>
      </c>
      <c r="I3046">
        <v>100.81356872000001</v>
      </c>
      <c r="J3046">
        <v>100.17683742</v>
      </c>
      <c r="K3046">
        <v>99.548169729999998</v>
      </c>
      <c r="L3046">
        <v>98.927412930000003</v>
      </c>
      <c r="M3046">
        <v>98.314418119999999</v>
      </c>
      <c r="N3046">
        <v>97.709040130000005</v>
      </c>
    </row>
    <row r="3047" spans="1:14" x14ac:dyDescent="0.25">
      <c r="A3047" t="s">
        <v>3132</v>
      </c>
      <c r="B3047" s="6">
        <v>45377</v>
      </c>
      <c r="C3047">
        <v>4.91</v>
      </c>
      <c r="D3047" s="6">
        <v>45926</v>
      </c>
      <c r="F3047">
        <v>100.7006487</v>
      </c>
      <c r="G3047">
        <v>100.54208377</v>
      </c>
      <c r="H3047">
        <v>100.38402360000001</v>
      </c>
      <c r="I3047">
        <v>100.2264658</v>
      </c>
      <c r="J3047">
        <v>100.06940796000001</v>
      </c>
      <c r="K3047">
        <v>99.912847709999994</v>
      </c>
      <c r="L3047">
        <v>99.756782680000001</v>
      </c>
      <c r="M3047">
        <v>99.601210510000001</v>
      </c>
      <c r="N3047">
        <v>99.446128880000003</v>
      </c>
    </row>
    <row r="3048" spans="1:14" x14ac:dyDescent="0.25">
      <c r="A3048" t="s">
        <v>3133</v>
      </c>
      <c r="B3048" s="6">
        <v>45377</v>
      </c>
      <c r="C3048">
        <v>4.71</v>
      </c>
      <c r="D3048" s="6">
        <v>46107</v>
      </c>
      <c r="F3048">
        <v>102.83139336000001</v>
      </c>
      <c r="G3048">
        <v>102.16712677</v>
      </c>
      <c r="H3048">
        <v>101.51146233999999</v>
      </c>
      <c r="I3048">
        <v>100.86423353000001</v>
      </c>
      <c r="J3048">
        <v>100.22527805</v>
      </c>
      <c r="K3048">
        <v>99.594437799999994</v>
      </c>
      <c r="L3048">
        <v>98.971558639999998</v>
      </c>
      <c r="M3048">
        <v>98.356490339999993</v>
      </c>
      <c r="N3048">
        <v>97.749086439999999</v>
      </c>
    </row>
    <row r="3049" spans="1:14" x14ac:dyDescent="0.25">
      <c r="A3049" t="s">
        <v>3134</v>
      </c>
      <c r="B3049" s="6">
        <v>45378</v>
      </c>
      <c r="C3049">
        <v>4.72</v>
      </c>
      <c r="D3049" s="6">
        <v>45931</v>
      </c>
      <c r="F3049">
        <v>100.74142087</v>
      </c>
      <c r="G3049">
        <v>100.56882222999999</v>
      </c>
      <c r="H3049">
        <v>100.39681553</v>
      </c>
      <c r="I3049">
        <v>100.22539773</v>
      </c>
      <c r="J3049">
        <v>100.05456583</v>
      </c>
      <c r="K3049">
        <v>99.884316810000001</v>
      </c>
      <c r="L3049">
        <v>99.714647690000007</v>
      </c>
      <c r="M3049">
        <v>99.545555519999994</v>
      </c>
      <c r="N3049">
        <v>99.377037349999995</v>
      </c>
    </row>
    <row r="3050" spans="1:14" x14ac:dyDescent="0.25">
      <c r="A3050" t="s">
        <v>3135</v>
      </c>
      <c r="B3050" s="6">
        <v>45378</v>
      </c>
      <c r="C3050">
        <v>4.88</v>
      </c>
      <c r="D3050" s="6">
        <v>45924</v>
      </c>
      <c r="F3050">
        <v>100.67146812</v>
      </c>
      <c r="G3050">
        <v>100.51848936</v>
      </c>
      <c r="H3050">
        <v>100.36598408</v>
      </c>
      <c r="I3050">
        <v>100.21395004999999</v>
      </c>
      <c r="J3050">
        <v>100.06238509000001</v>
      </c>
      <c r="K3050">
        <v>99.911287020000003</v>
      </c>
      <c r="L3050">
        <v>99.760653660000003</v>
      </c>
      <c r="M3050">
        <v>99.610482849999997</v>
      </c>
      <c r="N3050">
        <v>99.460772469999995</v>
      </c>
    </row>
    <row r="3051" spans="1:14" x14ac:dyDescent="0.25">
      <c r="A3051" t="s">
        <v>3136</v>
      </c>
      <c r="B3051" s="6">
        <v>45378</v>
      </c>
      <c r="C3051">
        <v>4.5599999999999996</v>
      </c>
      <c r="D3051" s="6">
        <v>46108</v>
      </c>
      <c r="F3051">
        <v>102.79004716999999</v>
      </c>
      <c r="G3051">
        <v>102.12257848</v>
      </c>
      <c r="H3051">
        <v>101.46379637</v>
      </c>
      <c r="I3051">
        <v>100.81353183</v>
      </c>
      <c r="J3051">
        <v>100.17162023</v>
      </c>
      <c r="K3051">
        <v>99.537901160000004</v>
      </c>
      <c r="L3051">
        <v>98.912218300000006</v>
      </c>
      <c r="M3051">
        <v>98.29441928</v>
      </c>
      <c r="N3051">
        <v>97.684355580000002</v>
      </c>
    </row>
    <row r="3052" spans="1:14" x14ac:dyDescent="0.25">
      <c r="A3052" t="s">
        <v>3137</v>
      </c>
      <c r="B3052" s="6">
        <v>45378</v>
      </c>
      <c r="C3052">
        <v>4.3499999999999996</v>
      </c>
      <c r="D3052" s="6">
        <v>46472</v>
      </c>
      <c r="F3052">
        <v>107.05358767</v>
      </c>
      <c r="G3052">
        <v>105.36195277</v>
      </c>
      <c r="H3052">
        <v>103.7055</v>
      </c>
      <c r="I3052">
        <v>102.08319667000001</v>
      </c>
      <c r="J3052">
        <v>100.49405059</v>
      </c>
      <c r="K3052">
        <v>98.937108069999994</v>
      </c>
      <c r="L3052">
        <v>97.411452019999999</v>
      </c>
      <c r="M3052">
        <v>95.916200169999996</v>
      </c>
      <c r="N3052">
        <v>94.450503359999999</v>
      </c>
    </row>
    <row r="3053" spans="1:14" x14ac:dyDescent="0.25">
      <c r="A3053" t="s">
        <v>3138</v>
      </c>
      <c r="B3053" s="6">
        <v>45378</v>
      </c>
      <c r="C3053">
        <v>4.4000000000000004</v>
      </c>
      <c r="D3053" s="6">
        <v>46839</v>
      </c>
      <c r="F3053">
        <v>111.57529940000001</v>
      </c>
      <c r="G3053">
        <v>108.81410089000001</v>
      </c>
      <c r="H3053">
        <v>106.1364239</v>
      </c>
      <c r="I3053">
        <v>103.53920724</v>
      </c>
      <c r="J3053">
        <v>101.01952427000001</v>
      </c>
      <c r="K3053">
        <v>98.574575859999996</v>
      </c>
      <c r="L3053">
        <v>96.201683849999995</v>
      </c>
      <c r="M3053">
        <v>93.898284829999994</v>
      </c>
      <c r="N3053">
        <v>91.661924339999999</v>
      </c>
    </row>
    <row r="3054" spans="1:14" x14ac:dyDescent="0.25">
      <c r="A3054" t="s">
        <v>3139</v>
      </c>
      <c r="B3054" s="6">
        <v>45379</v>
      </c>
      <c r="C3054">
        <v>4.5999999999999996</v>
      </c>
      <c r="D3054" s="6">
        <v>46111</v>
      </c>
      <c r="F3054">
        <v>102.85124075</v>
      </c>
      <c r="G3054">
        <v>102.17525593000001</v>
      </c>
      <c r="H3054">
        <v>101.50817057</v>
      </c>
      <c r="I3054">
        <v>100.84980964</v>
      </c>
      <c r="J3054">
        <v>100.20000267</v>
      </c>
      <c r="K3054">
        <v>99.558583600000006</v>
      </c>
      <c r="L3054">
        <v>98.925390669999999</v>
      </c>
      <c r="M3054">
        <v>98.300266210000004</v>
      </c>
      <c r="N3054">
        <v>97.683056620000002</v>
      </c>
    </row>
    <row r="3055" spans="1:14" x14ac:dyDescent="0.25">
      <c r="A3055" t="s">
        <v>3140</v>
      </c>
      <c r="B3055" s="6">
        <v>45379</v>
      </c>
      <c r="C3055">
        <v>4.3899999999999997</v>
      </c>
      <c r="D3055" s="6">
        <v>46475</v>
      </c>
      <c r="F3055">
        <v>107.15824571</v>
      </c>
      <c r="G3055">
        <v>105.45750785</v>
      </c>
      <c r="H3055">
        <v>103.79225181</v>
      </c>
      <c r="I3055">
        <v>102.16143192</v>
      </c>
      <c r="J3055">
        <v>100.56404372</v>
      </c>
      <c r="K3055">
        <v>98.999121919999993</v>
      </c>
      <c r="L3055">
        <v>97.465738430000002</v>
      </c>
      <c r="M3055">
        <v>95.963000559999998</v>
      </c>
      <c r="N3055">
        <v>94.490049299999995</v>
      </c>
    </row>
    <row r="3056" spans="1:14" x14ac:dyDescent="0.25">
      <c r="A3056" t="s">
        <v>3141</v>
      </c>
      <c r="B3056" s="6">
        <v>45379</v>
      </c>
      <c r="C3056">
        <v>4.3</v>
      </c>
      <c r="D3056" s="6">
        <v>46840</v>
      </c>
      <c r="F3056">
        <v>111.5154098</v>
      </c>
      <c r="G3056">
        <v>108.74798126</v>
      </c>
      <c r="H3056">
        <v>106.06441898</v>
      </c>
      <c r="I3056">
        <v>103.46164358</v>
      </c>
      <c r="J3056">
        <v>100.93671129000001</v>
      </c>
      <c r="K3056">
        <v>98.486806880000003</v>
      </c>
      <c r="L3056">
        <v>96.109237010000001</v>
      </c>
      <c r="M3056">
        <v>93.801423959999994</v>
      </c>
      <c r="N3056">
        <v>91.560899809999995</v>
      </c>
    </row>
    <row r="3057" spans="1:14" x14ac:dyDescent="0.25">
      <c r="A3057" t="s">
        <v>3142</v>
      </c>
      <c r="B3057" s="6">
        <v>45379</v>
      </c>
      <c r="C3057">
        <v>4.22</v>
      </c>
      <c r="D3057" s="6">
        <v>47205</v>
      </c>
      <c r="F3057">
        <v>115.58405662</v>
      </c>
      <c r="G3057">
        <v>111.71996116</v>
      </c>
      <c r="H3057">
        <v>108.00863703</v>
      </c>
      <c r="I3057">
        <v>104.44315813</v>
      </c>
      <c r="J3057">
        <v>101.01695539000001</v>
      </c>
      <c r="K3057">
        <v>97.723795940000002</v>
      </c>
      <c r="L3057">
        <v>94.557763719999997</v>
      </c>
      <c r="M3057">
        <v>91.513241210000004</v>
      </c>
      <c r="N3057">
        <v>88.584892510000003</v>
      </c>
    </row>
    <row r="3058" spans="1:14" x14ac:dyDescent="0.25">
      <c r="A3058" t="s">
        <v>3143</v>
      </c>
      <c r="B3058" s="6">
        <v>45379</v>
      </c>
      <c r="C3058">
        <v>4.5999999999999996</v>
      </c>
      <c r="D3058" s="6">
        <v>46108</v>
      </c>
      <c r="F3058">
        <v>102.81657018</v>
      </c>
      <c r="G3058">
        <v>102.14900296</v>
      </c>
      <c r="H3058">
        <v>101.49012322999999</v>
      </c>
      <c r="I3058">
        <v>100.83976197</v>
      </c>
      <c r="J3058">
        <v>100.19775453</v>
      </c>
      <c r="K3058">
        <v>99.563940500000001</v>
      </c>
      <c r="L3058">
        <v>98.938163529999997</v>
      </c>
      <c r="M3058">
        <v>98.320271250000005</v>
      </c>
      <c r="N3058">
        <v>97.710115119999998</v>
      </c>
    </row>
    <row r="3059" spans="1:14" x14ac:dyDescent="0.25">
      <c r="A3059" t="s">
        <v>3144</v>
      </c>
      <c r="B3059" s="6">
        <v>45379</v>
      </c>
      <c r="C3059">
        <v>4.3899999999999997</v>
      </c>
      <c r="D3059" s="6">
        <v>46475</v>
      </c>
      <c r="F3059">
        <v>107.15824571</v>
      </c>
      <c r="G3059">
        <v>105.45750785</v>
      </c>
      <c r="H3059">
        <v>103.79225181</v>
      </c>
      <c r="I3059">
        <v>102.16143192</v>
      </c>
      <c r="J3059">
        <v>100.56404372</v>
      </c>
      <c r="K3059">
        <v>98.999121919999993</v>
      </c>
      <c r="L3059">
        <v>97.465738430000002</v>
      </c>
      <c r="M3059">
        <v>95.963000559999998</v>
      </c>
      <c r="N3059">
        <v>94.490049299999995</v>
      </c>
    </row>
    <row r="3060" spans="1:14" x14ac:dyDescent="0.25">
      <c r="A3060" t="s">
        <v>3145</v>
      </c>
      <c r="B3060" s="6">
        <v>45379</v>
      </c>
      <c r="C3060">
        <v>4.92</v>
      </c>
      <c r="D3060" s="6">
        <v>45924</v>
      </c>
      <c r="F3060">
        <v>100.67757878</v>
      </c>
      <c r="G3060">
        <v>100.52459286</v>
      </c>
      <c r="H3060">
        <v>100.37208043</v>
      </c>
      <c r="I3060">
        <v>100.22003927999999</v>
      </c>
      <c r="J3060">
        <v>100.06846720999999</v>
      </c>
      <c r="K3060">
        <v>99.917362049999994</v>
      </c>
      <c r="L3060">
        <v>99.766721619999998</v>
      </c>
      <c r="M3060">
        <v>99.616543770000007</v>
      </c>
      <c r="N3060">
        <v>99.466826350000005</v>
      </c>
    </row>
    <row r="3061" spans="1:14" x14ac:dyDescent="0.25">
      <c r="A3061" t="s">
        <v>3146</v>
      </c>
      <c r="B3061" s="6">
        <v>45379</v>
      </c>
      <c r="C3061">
        <v>4.34</v>
      </c>
      <c r="D3061" s="6">
        <v>47205</v>
      </c>
      <c r="F3061">
        <v>115.75201723000001</v>
      </c>
      <c r="G3061">
        <v>111.89202648</v>
      </c>
      <c r="H3061">
        <v>108.18444069</v>
      </c>
      <c r="I3061">
        <v>104.62235789</v>
      </c>
      <c r="J3061">
        <v>101.19923156</v>
      </c>
      <c r="K3061">
        <v>97.908849829999994</v>
      </c>
      <c r="L3061">
        <v>94.745316250000002</v>
      </c>
      <c r="M3061">
        <v>91.70303165</v>
      </c>
      <c r="N3061">
        <v>88.776677269999993</v>
      </c>
    </row>
    <row r="3062" spans="1:14" x14ac:dyDescent="0.25">
      <c r="A3062" t="s">
        <v>3147</v>
      </c>
      <c r="B3062" s="6">
        <v>45379</v>
      </c>
      <c r="C3062">
        <v>4.3499999999999996</v>
      </c>
      <c r="D3062" s="6">
        <v>47205</v>
      </c>
      <c r="F3062">
        <v>115.78902434</v>
      </c>
      <c r="G3062">
        <v>111.92835234</v>
      </c>
      <c r="H3062">
        <v>108.22010523</v>
      </c>
      <c r="I3062">
        <v>104.65738030999999</v>
      </c>
      <c r="J3062">
        <v>101.23363032</v>
      </c>
      <c r="K3062">
        <v>97.942642730000003</v>
      </c>
      <c r="L3062">
        <v>94.778520439999994</v>
      </c>
      <c r="M3062">
        <v>91.73566366</v>
      </c>
      <c r="N3062">
        <v>88.808753019999997</v>
      </c>
    </row>
    <row r="3063" spans="1:14" x14ac:dyDescent="0.25">
      <c r="A3063" t="s">
        <v>3148</v>
      </c>
      <c r="B3063" s="6">
        <v>45379</v>
      </c>
      <c r="C3063">
        <v>4.47</v>
      </c>
      <c r="D3063" s="6">
        <v>47570</v>
      </c>
      <c r="F3063">
        <v>120.48676774</v>
      </c>
      <c r="G3063">
        <v>115.48955205999999</v>
      </c>
      <c r="H3063">
        <v>110.73443483</v>
      </c>
      <c r="I3063">
        <v>106.20831578000001</v>
      </c>
      <c r="J3063">
        <v>101.89887822999999</v>
      </c>
      <c r="K3063">
        <v>97.794537550000001</v>
      </c>
      <c r="L3063">
        <v>93.884393290000006</v>
      </c>
      <c r="M3063">
        <v>90.158184879999993</v>
      </c>
      <c r="N3063">
        <v>86.606250270000004</v>
      </c>
    </row>
    <row r="3064" spans="1:14" x14ac:dyDescent="0.25">
      <c r="A3064" t="s">
        <v>3149</v>
      </c>
      <c r="B3064" s="6">
        <v>45379</v>
      </c>
      <c r="C3064">
        <v>4.4800000000000004</v>
      </c>
      <c r="D3064" s="6">
        <v>47935</v>
      </c>
      <c r="F3064">
        <v>124.21944646</v>
      </c>
      <c r="G3064">
        <v>118.08506035000001</v>
      </c>
      <c r="H3064">
        <v>112.30192078</v>
      </c>
      <c r="I3064">
        <v>106.84791328999999</v>
      </c>
      <c r="J3064">
        <v>101.70243637</v>
      </c>
      <c r="K3064">
        <v>96.846289609999999</v>
      </c>
      <c r="L3064">
        <v>92.261570719999995</v>
      </c>
      <c r="M3064">
        <v>87.931580760000003</v>
      </c>
      <c r="N3064">
        <v>83.840736719999995</v>
      </c>
    </row>
    <row r="3065" spans="1:14" x14ac:dyDescent="0.25">
      <c r="A3065" t="s">
        <v>3150</v>
      </c>
      <c r="B3065" s="6">
        <v>45489</v>
      </c>
      <c r="C3065">
        <v>4.46</v>
      </c>
      <c r="D3065" s="6">
        <v>48411</v>
      </c>
      <c r="F3065">
        <v>128.13099079</v>
      </c>
      <c r="G3065">
        <v>120.53097365000001</v>
      </c>
      <c r="H3065">
        <v>113.45186646000001</v>
      </c>
      <c r="I3065">
        <v>106.85493679</v>
      </c>
      <c r="J3065">
        <v>100.70453108</v>
      </c>
      <c r="K3065">
        <v>94.967814770000004</v>
      </c>
      <c r="L3065">
        <v>89.614535540000006</v>
      </c>
      <c r="M3065">
        <v>84.616807660000006</v>
      </c>
      <c r="N3065">
        <v>79.948915349999993</v>
      </c>
    </row>
    <row r="3066" spans="1:14" x14ac:dyDescent="0.25">
      <c r="A3066" t="s">
        <v>3151</v>
      </c>
      <c r="B3066" s="6">
        <v>45383</v>
      </c>
      <c r="C3066">
        <v>4.8099999999999996</v>
      </c>
      <c r="D3066" s="6">
        <v>45931</v>
      </c>
      <c r="F3066">
        <v>100.75691936</v>
      </c>
      <c r="G3066">
        <v>100.58430076</v>
      </c>
      <c r="H3066">
        <v>100.41227416</v>
      </c>
      <c r="I3066">
        <v>100.24083653</v>
      </c>
      <c r="J3066">
        <v>100.06998483</v>
      </c>
      <c r="K3066">
        <v>99.899716080000005</v>
      </c>
      <c r="L3066">
        <v>99.730027289999995</v>
      </c>
      <c r="M3066">
        <v>99.560915489999999</v>
      </c>
      <c r="N3066">
        <v>99.392377760000002</v>
      </c>
    </row>
    <row r="3067" spans="1:14" x14ac:dyDescent="0.25">
      <c r="A3067" t="s">
        <v>3152</v>
      </c>
      <c r="B3067" s="6">
        <v>45383</v>
      </c>
      <c r="C3067">
        <v>4.8099999999999996</v>
      </c>
      <c r="D3067" s="6">
        <v>45931</v>
      </c>
      <c r="F3067">
        <v>100.75691936</v>
      </c>
      <c r="G3067">
        <v>100.58430076</v>
      </c>
      <c r="H3067">
        <v>100.41227416</v>
      </c>
      <c r="I3067">
        <v>100.24083653</v>
      </c>
      <c r="J3067">
        <v>100.06998483</v>
      </c>
      <c r="K3067">
        <v>99.899716080000005</v>
      </c>
      <c r="L3067">
        <v>99.730027289999995</v>
      </c>
      <c r="M3067">
        <v>99.560915489999999</v>
      </c>
      <c r="N3067">
        <v>99.392377760000002</v>
      </c>
    </row>
    <row r="3068" spans="1:14" x14ac:dyDescent="0.25">
      <c r="A3068" t="s">
        <v>3153</v>
      </c>
      <c r="B3068" s="6">
        <v>45383</v>
      </c>
      <c r="C3068">
        <v>4.32</v>
      </c>
      <c r="D3068" s="6">
        <v>47210</v>
      </c>
      <c r="F3068">
        <v>115.26242873</v>
      </c>
      <c r="G3068">
        <v>111.55456541</v>
      </c>
      <c r="H3068">
        <v>107.99340545</v>
      </c>
      <c r="I3068">
        <v>104.57222508</v>
      </c>
      <c r="J3068">
        <v>101.28465301</v>
      </c>
      <c r="K3068">
        <v>98.124649430000005</v>
      </c>
      <c r="L3068">
        <v>95.086486399999998</v>
      </c>
      <c r="M3068">
        <v>92.164729609999995</v>
      </c>
      <c r="N3068">
        <v>89.354221269999996</v>
      </c>
    </row>
    <row r="3069" spans="1:14" x14ac:dyDescent="0.25">
      <c r="A3069" t="s">
        <v>3154</v>
      </c>
      <c r="B3069" s="6">
        <v>45383</v>
      </c>
      <c r="C3069">
        <v>4.79</v>
      </c>
      <c r="D3069" s="6">
        <v>46113</v>
      </c>
      <c r="F3069">
        <v>102.95575303</v>
      </c>
      <c r="G3069">
        <v>102.27446989000001</v>
      </c>
      <c r="H3069">
        <v>101.60221875000001</v>
      </c>
      <c r="I3069">
        <v>100.93882072</v>
      </c>
      <c r="J3069">
        <v>100.28410164</v>
      </c>
      <c r="K3069">
        <v>99.637891850000003</v>
      </c>
      <c r="L3069">
        <v>99.000026109999993</v>
      </c>
      <c r="M3069">
        <v>98.370343449999993</v>
      </c>
      <c r="N3069">
        <v>97.748686989999996</v>
      </c>
    </row>
    <row r="3070" spans="1:14" x14ac:dyDescent="0.25">
      <c r="A3070" t="s">
        <v>3155</v>
      </c>
      <c r="B3070" s="6">
        <v>45383</v>
      </c>
      <c r="C3070">
        <v>4.47</v>
      </c>
      <c r="D3070" s="6">
        <v>46478</v>
      </c>
      <c r="F3070">
        <v>107.33137856</v>
      </c>
      <c r="G3070">
        <v>105.62087079</v>
      </c>
      <c r="H3070">
        <v>103.94616388999999</v>
      </c>
      <c r="I3070">
        <v>102.30619842</v>
      </c>
      <c r="J3070">
        <v>100.69995695999999</v>
      </c>
      <c r="K3070">
        <v>99.126461899999995</v>
      </c>
      <c r="L3070">
        <v>97.584773530000007</v>
      </c>
      <c r="M3070">
        <v>96.073988139999997</v>
      </c>
      <c r="N3070">
        <v>94.593236270000006</v>
      </c>
    </row>
    <row r="3071" spans="1:14" x14ac:dyDescent="0.25">
      <c r="A3071" t="s">
        <v>3156</v>
      </c>
      <c r="B3071" s="6">
        <v>45383</v>
      </c>
      <c r="C3071">
        <v>4.97</v>
      </c>
      <c r="D3071" s="6">
        <v>45931</v>
      </c>
      <c r="F3071">
        <v>100.77259776</v>
      </c>
      <c r="G3071">
        <v>100.60008366</v>
      </c>
      <c r="H3071">
        <v>100.42815978</v>
      </c>
      <c r="I3071">
        <v>100.25682310000001</v>
      </c>
      <c r="J3071">
        <v>100.08607064</v>
      </c>
      <c r="K3071">
        <v>99.915899409999994</v>
      </c>
      <c r="L3071">
        <v>99.74630646</v>
      </c>
      <c r="M3071">
        <v>99.577288859999996</v>
      </c>
      <c r="N3071">
        <v>99.408843700000006</v>
      </c>
    </row>
    <row r="3072" spans="1:14" x14ac:dyDescent="0.25">
      <c r="A3072" t="s">
        <v>3157</v>
      </c>
      <c r="B3072" s="6">
        <v>45383</v>
      </c>
      <c r="C3072">
        <v>4.82</v>
      </c>
      <c r="D3072" s="6">
        <v>46113</v>
      </c>
      <c r="F3072">
        <v>102.97605561</v>
      </c>
      <c r="G3072">
        <v>102.29469575</v>
      </c>
      <c r="H3072">
        <v>101.62236861</v>
      </c>
      <c r="I3072">
        <v>100.95889529999999</v>
      </c>
      <c r="J3072">
        <v>100.30410162</v>
      </c>
      <c r="K3072">
        <v>99.657817940000001</v>
      </c>
      <c r="L3072">
        <v>99.019878989999995</v>
      </c>
      <c r="M3072">
        <v>98.390123779999996</v>
      </c>
      <c r="N3072">
        <v>97.768395429999998</v>
      </c>
    </row>
    <row r="3073" spans="1:14" x14ac:dyDescent="0.25">
      <c r="A3073" t="s">
        <v>3158</v>
      </c>
      <c r="B3073" s="6">
        <v>45384</v>
      </c>
      <c r="C3073">
        <v>4.6100000000000003</v>
      </c>
      <c r="D3073" s="6">
        <v>46706</v>
      </c>
      <c r="F3073">
        <v>110.41706845</v>
      </c>
      <c r="G3073">
        <v>108.04348674000001</v>
      </c>
      <c r="H3073">
        <v>105.73352015</v>
      </c>
      <c r="I3073">
        <v>103.48505188</v>
      </c>
      <c r="J3073">
        <v>101.29605132</v>
      </c>
      <c r="K3073">
        <v>99.164569839999999</v>
      </c>
      <c r="L3073">
        <v>97.088736749999995</v>
      </c>
      <c r="M3073">
        <v>95.066755599999993</v>
      </c>
      <c r="N3073">
        <v>93.096900610000006</v>
      </c>
    </row>
    <row r="3074" spans="1:14" x14ac:dyDescent="0.25">
      <c r="A3074" t="s">
        <v>3159</v>
      </c>
      <c r="B3074" s="6">
        <v>45384</v>
      </c>
      <c r="C3074">
        <v>4.83</v>
      </c>
      <c r="D3074" s="6">
        <v>46114</v>
      </c>
      <c r="F3074">
        <v>102.99502875</v>
      </c>
      <c r="G3074">
        <v>102.31084297</v>
      </c>
      <c r="H3074">
        <v>101.63576559000001</v>
      </c>
      <c r="I3074">
        <v>100.96961543</v>
      </c>
      <c r="J3074">
        <v>100.31221608</v>
      </c>
      <c r="K3074">
        <v>99.663395739999999</v>
      </c>
      <c r="L3074">
        <v>99.022987119999996</v>
      </c>
      <c r="M3074">
        <v>98.390827209999998</v>
      </c>
      <c r="N3074">
        <v>97.766757240000004</v>
      </c>
    </row>
    <row r="3075" spans="1:14" x14ac:dyDescent="0.25">
      <c r="A3075" t="s">
        <v>3160</v>
      </c>
      <c r="B3075" s="6">
        <v>45385</v>
      </c>
      <c r="C3075">
        <v>5.01</v>
      </c>
      <c r="D3075" s="6">
        <v>45933</v>
      </c>
      <c r="F3075">
        <v>100.80488149</v>
      </c>
      <c r="G3075">
        <v>100.62679828</v>
      </c>
      <c r="H3075">
        <v>100.44934787</v>
      </c>
      <c r="I3075">
        <v>100.27252686999999</v>
      </c>
      <c r="J3075">
        <v>100.09633191</v>
      </c>
      <c r="K3075">
        <v>99.920759660000002</v>
      </c>
      <c r="L3075">
        <v>99.745806819999999</v>
      </c>
      <c r="M3075">
        <v>99.571470079999997</v>
      </c>
      <c r="N3075">
        <v>99.397746190000007</v>
      </c>
    </row>
    <row r="3076" spans="1:14" x14ac:dyDescent="0.25">
      <c r="A3076" t="s">
        <v>3161</v>
      </c>
      <c r="B3076" s="6">
        <v>45385</v>
      </c>
      <c r="C3076">
        <v>4.71</v>
      </c>
      <c r="D3076" s="6">
        <v>46115</v>
      </c>
      <c r="F3076">
        <v>102.97317411</v>
      </c>
      <c r="G3076">
        <v>102.28570162</v>
      </c>
      <c r="H3076">
        <v>101.60742870999999</v>
      </c>
      <c r="I3076">
        <v>100.93817138999999</v>
      </c>
      <c r="J3076">
        <v>100.27775054</v>
      </c>
      <c r="K3076">
        <v>99.625991769999999</v>
      </c>
      <c r="L3076">
        <v>98.982725250000001</v>
      </c>
      <c r="M3076">
        <v>98.347785569999999</v>
      </c>
      <c r="N3076">
        <v>97.721011590000003</v>
      </c>
    </row>
    <row r="3077" spans="1:14" x14ac:dyDescent="0.25">
      <c r="A3077" t="s">
        <v>3162</v>
      </c>
      <c r="B3077" s="6">
        <v>45385</v>
      </c>
      <c r="C3077">
        <v>4.67</v>
      </c>
      <c r="D3077" s="6">
        <v>46479</v>
      </c>
      <c r="F3077">
        <v>107.56118644999999</v>
      </c>
      <c r="G3077">
        <v>105.84795969</v>
      </c>
      <c r="H3077">
        <v>104.17059535</v>
      </c>
      <c r="I3077">
        <v>102.52803152</v>
      </c>
      <c r="J3077">
        <v>100.91924837000001</v>
      </c>
      <c r="K3077">
        <v>99.343266049999997</v>
      </c>
      <c r="L3077">
        <v>97.799142700000004</v>
      </c>
      <c r="M3077">
        <v>96.285972580000006</v>
      </c>
      <c r="N3077">
        <v>94.802884300000002</v>
      </c>
    </row>
    <row r="3078" spans="1:14" x14ac:dyDescent="0.25">
      <c r="A3078" t="s">
        <v>3163</v>
      </c>
      <c r="B3078" s="6">
        <v>45385</v>
      </c>
      <c r="C3078">
        <v>4.54</v>
      </c>
      <c r="D3078" s="6">
        <v>46482</v>
      </c>
      <c r="F3078">
        <v>107.50278588</v>
      </c>
      <c r="G3078">
        <v>105.77951591</v>
      </c>
      <c r="H3078">
        <v>104.09248664</v>
      </c>
      <c r="I3078">
        <v>102.44061929</v>
      </c>
      <c r="J3078">
        <v>100.82287816</v>
      </c>
      <c r="K3078">
        <v>99.238268399999995</v>
      </c>
      <c r="L3078">
        <v>97.685833970000004</v>
      </c>
      <c r="M3078">
        <v>96.164655719999999</v>
      </c>
      <c r="N3078">
        <v>94.673849579999995</v>
      </c>
    </row>
    <row r="3079" spans="1:14" x14ac:dyDescent="0.25">
      <c r="A3079" t="s">
        <v>3164</v>
      </c>
      <c r="B3079" s="6">
        <v>45385</v>
      </c>
      <c r="C3079">
        <v>4.58</v>
      </c>
      <c r="D3079" s="6">
        <v>46860</v>
      </c>
      <c r="F3079">
        <v>112.32867688</v>
      </c>
      <c r="G3079">
        <v>109.49773706000001</v>
      </c>
      <c r="H3079">
        <v>106.75384724</v>
      </c>
      <c r="I3079">
        <v>104.09375645</v>
      </c>
      <c r="J3079">
        <v>101.51436</v>
      </c>
      <c r="K3079">
        <v>99.012691619999998</v>
      </c>
      <c r="L3079">
        <v>96.585916100000006</v>
      </c>
      <c r="M3079">
        <v>94.231322419999998</v>
      </c>
      <c r="N3079">
        <v>91.946317260000001</v>
      </c>
    </row>
    <row r="3080" spans="1:14" x14ac:dyDescent="0.25">
      <c r="A3080" t="s">
        <v>3165</v>
      </c>
      <c r="B3080" s="6">
        <v>45385</v>
      </c>
      <c r="C3080">
        <v>4.67</v>
      </c>
      <c r="D3080" s="6">
        <v>46482</v>
      </c>
      <c r="F3080">
        <v>107.60157527</v>
      </c>
      <c r="G3080">
        <v>105.8795566</v>
      </c>
      <c r="H3080">
        <v>104.19371583</v>
      </c>
      <c r="I3080">
        <v>102.54297694</v>
      </c>
      <c r="J3080">
        <v>100.92630680000001</v>
      </c>
      <c r="K3080">
        <v>99.342713000000003</v>
      </c>
      <c r="L3080">
        <v>97.791241819999996</v>
      </c>
      <c r="M3080">
        <v>96.270976270000006</v>
      </c>
      <c r="N3080">
        <v>94.781034349999999</v>
      </c>
    </row>
    <row r="3081" spans="1:14" x14ac:dyDescent="0.25">
      <c r="A3081" t="s">
        <v>3166</v>
      </c>
      <c r="B3081" s="6">
        <v>45385</v>
      </c>
      <c r="C3081">
        <v>4.53</v>
      </c>
      <c r="D3081" s="6">
        <v>47211</v>
      </c>
      <c r="F3081">
        <v>116.52860724</v>
      </c>
      <c r="G3081">
        <v>112.63732138</v>
      </c>
      <c r="H3081">
        <v>108.90009732</v>
      </c>
      <c r="I3081">
        <v>105.30993451000001</v>
      </c>
      <c r="J3081">
        <v>101.86019441000001</v>
      </c>
      <c r="K3081">
        <v>98.544579260000006</v>
      </c>
      <c r="L3081">
        <v>95.357112360000002</v>
      </c>
      <c r="M3081">
        <v>92.292119499999998</v>
      </c>
      <c r="N3081">
        <v>89.344211740000006</v>
      </c>
    </row>
    <row r="3082" spans="1:14" x14ac:dyDescent="0.25">
      <c r="A3082" t="s">
        <v>3167</v>
      </c>
      <c r="B3082" s="6">
        <v>45386</v>
      </c>
      <c r="C3082">
        <v>4.45</v>
      </c>
      <c r="D3082" s="6">
        <v>47212</v>
      </c>
      <c r="F3082">
        <v>116.24336552</v>
      </c>
      <c r="G3082">
        <v>112.35448189</v>
      </c>
      <c r="H3082">
        <v>108.61971733</v>
      </c>
      <c r="I3082">
        <v>105.03206278</v>
      </c>
      <c r="J3082">
        <v>101.58487191</v>
      </c>
      <c r="K3082">
        <v>98.271839909999997</v>
      </c>
      <c r="L3082">
        <v>95.08698364</v>
      </c>
      <c r="M3082">
        <v>92.024623059999996</v>
      </c>
      <c r="N3082">
        <v>89.079363889999996</v>
      </c>
    </row>
    <row r="3083" spans="1:14" x14ac:dyDescent="0.25">
      <c r="A3083" t="s">
        <v>3168</v>
      </c>
      <c r="B3083" s="6">
        <v>45386</v>
      </c>
      <c r="C3083">
        <v>4.46</v>
      </c>
      <c r="D3083" s="6">
        <v>47212</v>
      </c>
      <c r="F3083">
        <v>116.28056647</v>
      </c>
      <c r="G3083">
        <v>112.3909946</v>
      </c>
      <c r="H3083">
        <v>108.65556203</v>
      </c>
      <c r="I3083">
        <v>105.06725892</v>
      </c>
      <c r="J3083">
        <v>101.61943823</v>
      </c>
      <c r="K3083">
        <v>98.305794449999993</v>
      </c>
      <c r="L3083">
        <v>95.120343779999999</v>
      </c>
      <c r="M3083">
        <v>92.057405540000005</v>
      </c>
      <c r="N3083">
        <v>89.111584859999994</v>
      </c>
    </row>
    <row r="3084" spans="1:14" x14ac:dyDescent="0.25">
      <c r="A3084" t="s">
        <v>3169</v>
      </c>
      <c r="B3084" s="6">
        <v>45386</v>
      </c>
      <c r="C3084">
        <v>4.78</v>
      </c>
      <c r="D3084" s="6">
        <v>46118</v>
      </c>
      <c r="F3084">
        <v>103.00931819</v>
      </c>
      <c r="G3084">
        <v>102.31405779000001</v>
      </c>
      <c r="H3084">
        <v>101.62820791999999</v>
      </c>
      <c r="I3084">
        <v>100.95157813</v>
      </c>
      <c r="J3084">
        <v>100.28398309000001</v>
      </c>
      <c r="K3084">
        <v>99.625242409999998</v>
      </c>
      <c r="L3084">
        <v>98.975180499999993</v>
      </c>
      <c r="M3084">
        <v>98.333626359999997</v>
      </c>
      <c r="N3084">
        <v>97.700413490000003</v>
      </c>
    </row>
    <row r="3085" spans="1:14" x14ac:dyDescent="0.25">
      <c r="A3085" t="s">
        <v>3170</v>
      </c>
      <c r="B3085" s="6">
        <v>45386</v>
      </c>
      <c r="C3085">
        <v>4.5999999999999996</v>
      </c>
      <c r="D3085" s="6">
        <v>46482</v>
      </c>
      <c r="F3085">
        <v>107.48271692</v>
      </c>
      <c r="G3085">
        <v>105.76173996999999</v>
      </c>
      <c r="H3085">
        <v>104.07692202</v>
      </c>
      <c r="I3085">
        <v>102.42718757</v>
      </c>
      <c r="J3085">
        <v>100.811504</v>
      </c>
      <c r="K3085">
        <v>99.228879399999997</v>
      </c>
      <c r="L3085">
        <v>97.678360490000003</v>
      </c>
      <c r="M3085">
        <v>96.159030749999999</v>
      </c>
      <c r="N3085">
        <v>94.670008620000004</v>
      </c>
    </row>
    <row r="3086" spans="1:14" x14ac:dyDescent="0.25">
      <c r="A3086" t="s">
        <v>3171</v>
      </c>
      <c r="B3086" s="6">
        <v>45446</v>
      </c>
      <c r="C3086">
        <v>4.55</v>
      </c>
      <c r="D3086" s="6">
        <v>46539</v>
      </c>
      <c r="F3086">
        <v>108.13432050999999</v>
      </c>
      <c r="G3086">
        <v>106.24942296</v>
      </c>
      <c r="H3086">
        <v>104.40695284</v>
      </c>
      <c r="I3086">
        <v>102.60570773000001</v>
      </c>
      <c r="J3086">
        <v>100.84452697</v>
      </c>
      <c r="K3086">
        <v>99.122289850000001</v>
      </c>
      <c r="L3086">
        <v>97.43791401</v>
      </c>
      <c r="M3086">
        <v>95.790353890000006</v>
      </c>
      <c r="N3086">
        <v>94.178599210000002</v>
      </c>
    </row>
    <row r="3087" spans="1:14" x14ac:dyDescent="0.25">
      <c r="A3087" t="s">
        <v>3172</v>
      </c>
      <c r="B3087" s="6">
        <v>45446</v>
      </c>
      <c r="C3087">
        <v>4.55</v>
      </c>
      <c r="D3087" s="6">
        <v>46539</v>
      </c>
      <c r="F3087">
        <v>108.13432050999999</v>
      </c>
      <c r="G3087">
        <v>106.24942296</v>
      </c>
      <c r="H3087">
        <v>104.40695284</v>
      </c>
      <c r="I3087">
        <v>102.60570773000001</v>
      </c>
      <c r="J3087">
        <v>100.84452697</v>
      </c>
      <c r="K3087">
        <v>99.122289850000001</v>
      </c>
      <c r="L3087">
        <v>97.43791401</v>
      </c>
      <c r="M3087">
        <v>95.790353890000006</v>
      </c>
      <c r="N3087">
        <v>94.178599210000002</v>
      </c>
    </row>
    <row r="3088" spans="1:14" x14ac:dyDescent="0.25">
      <c r="A3088" t="s">
        <v>3173</v>
      </c>
      <c r="B3088" s="6">
        <v>45386</v>
      </c>
      <c r="C3088">
        <v>4.57</v>
      </c>
      <c r="D3088" s="6">
        <v>47939</v>
      </c>
      <c r="F3088">
        <v>122.07019041</v>
      </c>
      <c r="G3088">
        <v>116.60177311</v>
      </c>
      <c r="H3088">
        <v>111.43742055</v>
      </c>
      <c r="I3088">
        <v>106.55816984000001</v>
      </c>
      <c r="J3088">
        <v>101.94635528000001</v>
      </c>
      <c r="K3088">
        <v>97.585511909999994</v>
      </c>
      <c r="L3088">
        <v>93.460286730000007</v>
      </c>
      <c r="M3088">
        <v>89.556357120000001</v>
      </c>
      <c r="N3088">
        <v>85.860355679999998</v>
      </c>
    </row>
    <row r="3089" spans="1:14" x14ac:dyDescent="0.25">
      <c r="A3089" t="s">
        <v>3174</v>
      </c>
      <c r="B3089" s="6">
        <v>45386</v>
      </c>
      <c r="C3089">
        <v>4.78</v>
      </c>
      <c r="D3089" s="6">
        <v>46118</v>
      </c>
      <c r="F3089">
        <v>103.00931819</v>
      </c>
      <c r="G3089">
        <v>102.31405779000001</v>
      </c>
      <c r="H3089">
        <v>101.62820791999999</v>
      </c>
      <c r="I3089">
        <v>100.95157813</v>
      </c>
      <c r="J3089">
        <v>100.28398309000001</v>
      </c>
      <c r="K3089">
        <v>99.625242409999998</v>
      </c>
      <c r="L3089">
        <v>98.975180499999993</v>
      </c>
      <c r="M3089">
        <v>98.333626359999997</v>
      </c>
      <c r="N3089">
        <v>97.700413490000003</v>
      </c>
    </row>
    <row r="3090" spans="1:14" x14ac:dyDescent="0.25">
      <c r="A3090" t="s">
        <v>3175</v>
      </c>
      <c r="B3090" s="6">
        <v>45386</v>
      </c>
      <c r="C3090">
        <v>4.51</v>
      </c>
      <c r="D3090" s="6">
        <v>46867</v>
      </c>
      <c r="F3090">
        <v>112.2253949</v>
      </c>
      <c r="G3090">
        <v>109.37591024</v>
      </c>
      <c r="H3090">
        <v>106.61456713</v>
      </c>
      <c r="I3090">
        <v>103.93805266</v>
      </c>
      <c r="J3090">
        <v>101.34320413</v>
      </c>
      <c r="K3090">
        <v>98.827000909999995</v>
      </c>
      <c r="L3090">
        <v>96.386556850000005</v>
      </c>
      <c r="M3090">
        <v>94.019113099999998</v>
      </c>
      <c r="N3090">
        <v>91.722031509999994</v>
      </c>
    </row>
    <row r="3091" spans="1:14" x14ac:dyDescent="0.25">
      <c r="A3091" t="s">
        <v>3176</v>
      </c>
      <c r="B3091" s="6">
        <v>45387</v>
      </c>
      <c r="C3091">
        <v>4.8099999999999996</v>
      </c>
      <c r="D3091" s="6">
        <v>46118</v>
      </c>
      <c r="F3091">
        <v>103.0300362</v>
      </c>
      <c r="G3091">
        <v>102.33469621</v>
      </c>
      <c r="H3091">
        <v>101.64876750000001</v>
      </c>
      <c r="I3091">
        <v>100.97205962</v>
      </c>
      <c r="J3091">
        <v>100.30438723</v>
      </c>
      <c r="K3091">
        <v>99.645569940000001</v>
      </c>
      <c r="L3091">
        <v>98.995432120000004</v>
      </c>
      <c r="M3091">
        <v>98.353802779999995</v>
      </c>
      <c r="N3091">
        <v>97.720515399999996</v>
      </c>
    </row>
    <row r="3092" spans="1:14" x14ac:dyDescent="0.25">
      <c r="A3092" t="s">
        <v>3177</v>
      </c>
      <c r="B3092" s="6">
        <v>45387</v>
      </c>
      <c r="C3092">
        <v>4.63</v>
      </c>
      <c r="D3092" s="6">
        <v>46482</v>
      </c>
      <c r="F3092">
        <v>107.53365621</v>
      </c>
      <c r="G3092">
        <v>105.81223281</v>
      </c>
      <c r="H3092">
        <v>104.12697651000001</v>
      </c>
      <c r="I3092">
        <v>102.47681159</v>
      </c>
      <c r="J3092">
        <v>100.8607052</v>
      </c>
      <c r="K3092">
        <v>99.277665229999997</v>
      </c>
      <c r="L3092">
        <v>97.7267382</v>
      </c>
      <c r="M3092">
        <v>96.207007399999995</v>
      </c>
      <c r="N3092">
        <v>94.717591069999997</v>
      </c>
    </row>
    <row r="3093" spans="1:14" x14ac:dyDescent="0.25">
      <c r="A3093" t="s">
        <v>3178</v>
      </c>
      <c r="B3093" s="6">
        <v>45387</v>
      </c>
      <c r="C3093">
        <v>4.5</v>
      </c>
      <c r="D3093" s="6">
        <v>46482</v>
      </c>
      <c r="F3093">
        <v>107.43482505999999</v>
      </c>
      <c r="G3093">
        <v>105.71215125000001</v>
      </c>
      <c r="H3093">
        <v>104.02570729999999</v>
      </c>
      <c r="I3093">
        <v>102.37441475999999</v>
      </c>
      <c r="J3093">
        <v>100.7572382</v>
      </c>
      <c r="K3093">
        <v>99.173183050000006</v>
      </c>
      <c r="L3093">
        <v>97.621293550000004</v>
      </c>
      <c r="M3093">
        <v>96.100650799999997</v>
      </c>
      <c r="N3093">
        <v>94.610370979999999</v>
      </c>
    </row>
    <row r="3094" spans="1:14" x14ac:dyDescent="0.25">
      <c r="A3094" t="s">
        <v>3179</v>
      </c>
      <c r="B3094" s="6">
        <v>45390</v>
      </c>
      <c r="C3094">
        <v>4.54</v>
      </c>
      <c r="D3094" s="6">
        <v>47213</v>
      </c>
      <c r="F3094">
        <v>116.59056760999999</v>
      </c>
      <c r="G3094">
        <v>112.69238459</v>
      </c>
      <c r="H3094">
        <v>108.9487219</v>
      </c>
      <c r="I3094">
        <v>105.352549</v>
      </c>
      <c r="J3094">
        <v>101.89719943</v>
      </c>
      <c r="K3094">
        <v>98.576349539999995</v>
      </c>
      <c r="L3094">
        <v>95.383998450000007</v>
      </c>
      <c r="M3094">
        <v>92.314449510000003</v>
      </c>
      <c r="N3094">
        <v>89.362292850000003</v>
      </c>
    </row>
    <row r="3095" spans="1:14" x14ac:dyDescent="0.25">
      <c r="A3095" t="s">
        <v>3180</v>
      </c>
      <c r="B3095" s="6">
        <v>45390</v>
      </c>
      <c r="C3095">
        <v>4.87</v>
      </c>
      <c r="D3095" s="6">
        <v>45936</v>
      </c>
      <c r="F3095">
        <v>100.82974188999999</v>
      </c>
      <c r="G3095">
        <v>100.6431954</v>
      </c>
      <c r="H3095">
        <v>100.45734869</v>
      </c>
      <c r="I3095">
        <v>100.27219779000001</v>
      </c>
      <c r="J3095">
        <v>100.08773873</v>
      </c>
      <c r="K3095">
        <v>99.90396758</v>
      </c>
      <c r="L3095">
        <v>99.720880449999996</v>
      </c>
      <c r="M3095">
        <v>99.538473460000006</v>
      </c>
      <c r="N3095">
        <v>99.356742769999997</v>
      </c>
    </row>
    <row r="3096" spans="1:14" x14ac:dyDescent="0.25">
      <c r="A3096" t="s">
        <v>3181</v>
      </c>
      <c r="B3096" s="6">
        <v>45390</v>
      </c>
      <c r="C3096">
        <v>4.8600000000000003</v>
      </c>
      <c r="D3096" s="6">
        <v>46120</v>
      </c>
      <c r="F3096">
        <v>103.0891403</v>
      </c>
      <c r="G3096">
        <v>102.38805929999999</v>
      </c>
      <c r="H3096">
        <v>101.69654352000001</v>
      </c>
      <c r="I3096">
        <v>101.01439782</v>
      </c>
      <c r="J3096">
        <v>100.34143229</v>
      </c>
      <c r="K3096">
        <v>99.677462169999998</v>
      </c>
      <c r="L3096">
        <v>99.022307609999999</v>
      </c>
      <c r="M3096">
        <v>98.375793549999997</v>
      </c>
      <c r="N3096">
        <v>97.737749530000002</v>
      </c>
    </row>
    <row r="3097" spans="1:14" x14ac:dyDescent="0.25">
      <c r="A3097" t="s">
        <v>3182</v>
      </c>
      <c r="B3097" s="6">
        <v>45390</v>
      </c>
      <c r="C3097">
        <v>5.03</v>
      </c>
      <c r="D3097" s="6">
        <v>45938</v>
      </c>
      <c r="F3097">
        <v>100.87219847999999</v>
      </c>
      <c r="G3097">
        <v>100.68019857</v>
      </c>
      <c r="H3097">
        <v>100.48894055</v>
      </c>
      <c r="I3097">
        <v>100.29842008999999</v>
      </c>
      <c r="J3097">
        <v>100.10863286</v>
      </c>
      <c r="K3097">
        <v>99.919574569999995</v>
      </c>
      <c r="L3097">
        <v>99.731240979999995</v>
      </c>
      <c r="M3097">
        <v>99.543627860000001</v>
      </c>
      <c r="N3097">
        <v>99.356731019999998</v>
      </c>
    </row>
    <row r="3098" spans="1:14" x14ac:dyDescent="0.25">
      <c r="A3098" t="s">
        <v>3183</v>
      </c>
      <c r="B3098" s="6">
        <v>45390</v>
      </c>
      <c r="C3098">
        <v>4.8600000000000003</v>
      </c>
      <c r="D3098" s="6">
        <v>46120</v>
      </c>
      <c r="F3098">
        <v>103.0891403</v>
      </c>
      <c r="G3098">
        <v>102.38805929999999</v>
      </c>
      <c r="H3098">
        <v>101.69654352000001</v>
      </c>
      <c r="I3098">
        <v>101.01439782</v>
      </c>
      <c r="J3098">
        <v>100.34143229</v>
      </c>
      <c r="K3098">
        <v>99.677462169999998</v>
      </c>
      <c r="L3098">
        <v>99.022307609999999</v>
      </c>
      <c r="M3098">
        <v>98.375793549999997</v>
      </c>
      <c r="N3098">
        <v>97.737749530000002</v>
      </c>
    </row>
    <row r="3099" spans="1:14" x14ac:dyDescent="0.25">
      <c r="A3099" t="s">
        <v>3184</v>
      </c>
      <c r="B3099" s="6">
        <v>45391</v>
      </c>
      <c r="C3099">
        <v>4.83</v>
      </c>
      <c r="D3099" s="6">
        <v>46121</v>
      </c>
      <c r="F3099">
        <v>103.08045964</v>
      </c>
      <c r="G3099">
        <v>102.37665495</v>
      </c>
      <c r="H3099">
        <v>101.68249127999999</v>
      </c>
      <c r="I3099">
        <v>100.99777113</v>
      </c>
      <c r="J3099">
        <v>100.32230233999999</v>
      </c>
      <c r="K3099">
        <v>99.655897949999996</v>
      </c>
      <c r="L3099">
        <v>98.998376039999997</v>
      </c>
      <c r="M3099">
        <v>98.349559479999996</v>
      </c>
      <c r="N3099">
        <v>97.709275899999994</v>
      </c>
    </row>
    <row r="3100" spans="1:14" x14ac:dyDescent="0.25">
      <c r="A3100" t="s">
        <v>3185</v>
      </c>
      <c r="B3100" s="6">
        <v>45391</v>
      </c>
      <c r="C3100">
        <v>4.66</v>
      </c>
      <c r="D3100" s="6">
        <v>46486</v>
      </c>
      <c r="F3100">
        <v>107.63833849</v>
      </c>
      <c r="G3100">
        <v>105.90473875000001</v>
      </c>
      <c r="H3100">
        <v>104.20773718</v>
      </c>
      <c r="I3100">
        <v>102.54623891</v>
      </c>
      <c r="J3100">
        <v>100.91919301</v>
      </c>
      <c r="K3100">
        <v>99.32559028</v>
      </c>
      <c r="L3100">
        <v>97.764461120000007</v>
      </c>
      <c r="M3100">
        <v>96.234873539999995</v>
      </c>
      <c r="N3100">
        <v>94.73593133</v>
      </c>
    </row>
    <row r="3101" spans="1:14" x14ac:dyDescent="0.25">
      <c r="A3101" t="s">
        <v>3186</v>
      </c>
      <c r="B3101" s="6">
        <v>45392</v>
      </c>
      <c r="C3101">
        <v>4.6399999999999997</v>
      </c>
      <c r="D3101" s="6">
        <v>46853</v>
      </c>
      <c r="F3101">
        <v>112.60261512</v>
      </c>
      <c r="G3101">
        <v>109.78349806999999</v>
      </c>
      <c r="H3101">
        <v>107.05062495</v>
      </c>
      <c r="I3101">
        <v>104.40079308999999</v>
      </c>
      <c r="J3101">
        <v>101.83094291</v>
      </c>
      <c r="K3101">
        <v>99.338150319999997</v>
      </c>
      <c r="L3101">
        <v>96.919619539999999</v>
      </c>
      <c r="M3101">
        <v>94.572676479999998</v>
      </c>
      <c r="N3101">
        <v>92.294762399999996</v>
      </c>
    </row>
    <row r="3102" spans="1:14" x14ac:dyDescent="0.25">
      <c r="A3102" t="s">
        <v>3187</v>
      </c>
      <c r="B3102" s="6">
        <v>45392</v>
      </c>
      <c r="C3102">
        <v>4.5599999999999996</v>
      </c>
      <c r="D3102" s="6">
        <v>47218</v>
      </c>
      <c r="F3102">
        <v>117.00796699</v>
      </c>
      <c r="G3102">
        <v>113.080304</v>
      </c>
      <c r="H3102">
        <v>109.30892418000001</v>
      </c>
      <c r="I3102">
        <v>105.68668773</v>
      </c>
      <c r="J3102">
        <v>102.20682637</v>
      </c>
      <c r="K3102">
        <v>98.86292143</v>
      </c>
      <c r="L3102">
        <v>95.648883440000006</v>
      </c>
      <c r="M3102">
        <v>92.558932960000007</v>
      </c>
      <c r="N3102">
        <v>89.587582789999999</v>
      </c>
    </row>
    <row r="3103" spans="1:14" x14ac:dyDescent="0.25">
      <c r="A3103" t="s">
        <v>3188</v>
      </c>
      <c r="B3103" s="6">
        <v>45394</v>
      </c>
      <c r="C3103">
        <v>4.84</v>
      </c>
      <c r="D3103" s="6">
        <v>46122</v>
      </c>
      <c r="F3103">
        <v>103.14891385999999</v>
      </c>
      <c r="G3103">
        <v>102.44144701</v>
      </c>
      <c r="H3103">
        <v>101.74371779000001</v>
      </c>
      <c r="I3103">
        <v>101.0555257</v>
      </c>
      <c r="J3103">
        <v>100.37667575</v>
      </c>
      <c r="K3103">
        <v>99.706978210000003</v>
      </c>
      <c r="L3103">
        <v>99.046248489999996</v>
      </c>
      <c r="M3103">
        <v>98.394306929999999</v>
      </c>
      <c r="N3103">
        <v>97.750978669999995</v>
      </c>
    </row>
    <row r="3104" spans="1:14" x14ac:dyDescent="0.25">
      <c r="A3104" t="s">
        <v>3189</v>
      </c>
      <c r="B3104" s="6">
        <v>45397</v>
      </c>
      <c r="C3104">
        <v>5.0599999999999996</v>
      </c>
      <c r="D3104" s="6">
        <v>46127</v>
      </c>
      <c r="F3104">
        <v>103.31824456</v>
      </c>
      <c r="G3104">
        <v>102.59694857</v>
      </c>
      <c r="H3104">
        <v>101.8857629</v>
      </c>
      <c r="I3104">
        <v>101.18447553999999</v>
      </c>
      <c r="J3104">
        <v>100.49288041</v>
      </c>
      <c r="K3104">
        <v>99.810777119999997</v>
      </c>
      <c r="L3104">
        <v>99.137970769999995</v>
      </c>
      <c r="M3104">
        <v>98.474271770000001</v>
      </c>
      <c r="N3104">
        <v>97.819495680000003</v>
      </c>
    </row>
    <row r="3105" spans="1:14" x14ac:dyDescent="0.25">
      <c r="A3105" t="s">
        <v>3190</v>
      </c>
      <c r="B3105" s="6">
        <v>45398</v>
      </c>
      <c r="C3105">
        <v>5.17</v>
      </c>
      <c r="D3105" s="6">
        <v>45946</v>
      </c>
      <c r="F3105">
        <v>101.00413512</v>
      </c>
      <c r="G3105">
        <v>100.78979954</v>
      </c>
      <c r="H3105">
        <v>100.57638871</v>
      </c>
      <c r="I3105">
        <v>100.36389656</v>
      </c>
      <c r="J3105">
        <v>100.15231709</v>
      </c>
      <c r="K3105">
        <v>99.941644359999998</v>
      </c>
      <c r="L3105">
        <v>99.731872469999999</v>
      </c>
      <c r="M3105">
        <v>99.522995559999998</v>
      </c>
      <c r="N3105">
        <v>99.315007850000001</v>
      </c>
    </row>
    <row r="3106" spans="1:14" x14ac:dyDescent="0.25">
      <c r="A3106" t="s">
        <v>3191</v>
      </c>
      <c r="B3106" s="6">
        <v>45398</v>
      </c>
      <c r="C3106">
        <v>5.04</v>
      </c>
      <c r="D3106" s="6">
        <v>46128</v>
      </c>
      <c r="F3106">
        <v>103.31671697</v>
      </c>
      <c r="G3106">
        <v>102.59266469000001</v>
      </c>
      <c r="H3106">
        <v>101.87879993999999</v>
      </c>
      <c r="I3106">
        <v>101.1749083</v>
      </c>
      <c r="J3106">
        <v>100.48078135</v>
      </c>
      <c r="K3106">
        <v>99.796216439999995</v>
      </c>
      <c r="L3106">
        <v>99.121016530000006</v>
      </c>
      <c r="M3106">
        <v>98.454989929999996</v>
      </c>
      <c r="N3106">
        <v>97.797950200000002</v>
      </c>
    </row>
    <row r="3107" spans="1:14" x14ac:dyDescent="0.25">
      <c r="A3107" t="s">
        <v>3192</v>
      </c>
      <c r="B3107" s="6">
        <v>45398</v>
      </c>
      <c r="C3107">
        <v>4.91</v>
      </c>
      <c r="D3107" s="6">
        <v>46493</v>
      </c>
      <c r="F3107">
        <v>108.16450279999999</v>
      </c>
      <c r="G3107">
        <v>106.40650007000001</v>
      </c>
      <c r="H3107">
        <v>104.68591261</v>
      </c>
      <c r="I3107">
        <v>103.00161005</v>
      </c>
      <c r="J3107">
        <v>101.35250796</v>
      </c>
      <c r="K3107">
        <v>99.737565459999999</v>
      </c>
      <c r="L3107">
        <v>98.155783</v>
      </c>
      <c r="M3107">
        <v>96.606200250000001</v>
      </c>
      <c r="N3107">
        <v>95.087894140000003</v>
      </c>
    </row>
    <row r="3108" spans="1:14" x14ac:dyDescent="0.25">
      <c r="A3108" t="s">
        <v>3193</v>
      </c>
      <c r="B3108" s="6">
        <v>45398</v>
      </c>
      <c r="C3108">
        <v>4.8499999999999996</v>
      </c>
      <c r="D3108" s="6">
        <v>46860</v>
      </c>
      <c r="F3108">
        <v>113.0698435</v>
      </c>
      <c r="G3108">
        <v>110.22866191999999</v>
      </c>
      <c r="H3108">
        <v>107.47477153</v>
      </c>
      <c r="I3108">
        <v>104.8049137</v>
      </c>
      <c r="J3108">
        <v>102.21597635000001</v>
      </c>
      <c r="K3108">
        <v>99.704986129999995</v>
      </c>
      <c r="L3108">
        <v>97.269101039999995</v>
      </c>
      <c r="M3108">
        <v>94.905603490000004</v>
      </c>
      <c r="N3108">
        <v>92.611893899999998</v>
      </c>
    </row>
    <row r="3109" spans="1:14" x14ac:dyDescent="0.25">
      <c r="A3109" t="s">
        <v>3194</v>
      </c>
      <c r="B3109" s="6">
        <v>45398</v>
      </c>
      <c r="C3109">
        <v>4.78</v>
      </c>
      <c r="D3109" s="6">
        <v>46493</v>
      </c>
      <c r="F3109">
        <v>108.06432836</v>
      </c>
      <c r="G3109">
        <v>106.30504005</v>
      </c>
      <c r="H3109">
        <v>104.58323239000001</v>
      </c>
      <c r="I3109">
        <v>102.8977721</v>
      </c>
      <c r="J3109">
        <v>101.24757203999999</v>
      </c>
      <c r="K3109">
        <v>99.631588750000006</v>
      </c>
      <c r="L3109">
        <v>98.048820239999998</v>
      </c>
      <c r="M3109">
        <v>96.498303910000004</v>
      </c>
      <c r="N3109">
        <v>94.979114510000002</v>
      </c>
    </row>
    <row r="3110" spans="1:14" x14ac:dyDescent="0.25">
      <c r="A3110" t="s">
        <v>3195</v>
      </c>
      <c r="B3110" s="6">
        <v>45399</v>
      </c>
      <c r="C3110">
        <v>4.76</v>
      </c>
      <c r="D3110" s="6">
        <v>46493</v>
      </c>
      <c r="F3110">
        <v>108.02973805000001</v>
      </c>
      <c r="G3110">
        <v>106.27075823</v>
      </c>
      <c r="H3110">
        <v>104.54925342999999</v>
      </c>
      <c r="I3110">
        <v>102.86409052</v>
      </c>
      <c r="J3110">
        <v>101.21418250000001</v>
      </c>
      <c r="K3110">
        <v>99.598486070000007</v>
      </c>
      <c r="L3110">
        <v>98.015999390000005</v>
      </c>
      <c r="M3110">
        <v>96.465759969999993</v>
      </c>
      <c r="N3110">
        <v>94.946842700000005</v>
      </c>
    </row>
    <row r="3111" spans="1:14" x14ac:dyDescent="0.25">
      <c r="A3111" t="s">
        <v>3196</v>
      </c>
      <c r="B3111" s="6">
        <v>45399</v>
      </c>
      <c r="C3111">
        <v>4.63</v>
      </c>
      <c r="D3111" s="6">
        <v>47225</v>
      </c>
      <c r="F3111">
        <v>117.3599722</v>
      </c>
      <c r="G3111">
        <v>113.40547924000001</v>
      </c>
      <c r="H3111">
        <v>109.60897061</v>
      </c>
      <c r="I3111">
        <v>105.96319671000001</v>
      </c>
      <c r="J3111">
        <v>102.46128716</v>
      </c>
      <c r="K3111">
        <v>99.096728339999999</v>
      </c>
      <c r="L3111">
        <v>95.863342340000003</v>
      </c>
      <c r="M3111">
        <v>92.75526739</v>
      </c>
      <c r="N3111">
        <v>89.766939539999996</v>
      </c>
    </row>
    <row r="3112" spans="1:14" x14ac:dyDescent="0.25">
      <c r="A3112" t="s">
        <v>3197</v>
      </c>
      <c r="B3112" s="6">
        <v>45399</v>
      </c>
      <c r="C3112">
        <v>4.63</v>
      </c>
      <c r="D3112" s="6">
        <v>47225</v>
      </c>
      <c r="F3112">
        <v>117.3599722</v>
      </c>
      <c r="G3112">
        <v>113.40547924000001</v>
      </c>
      <c r="H3112">
        <v>109.60897061</v>
      </c>
      <c r="I3112">
        <v>105.96319671000001</v>
      </c>
      <c r="J3112">
        <v>102.46128716</v>
      </c>
      <c r="K3112">
        <v>99.096728339999999</v>
      </c>
      <c r="L3112">
        <v>95.863342340000003</v>
      </c>
      <c r="M3112">
        <v>92.75526739</v>
      </c>
      <c r="N3112">
        <v>89.766939539999996</v>
      </c>
    </row>
    <row r="3113" spans="1:14" x14ac:dyDescent="0.25">
      <c r="A3113" t="s">
        <v>3198</v>
      </c>
      <c r="B3113" s="6">
        <v>45400</v>
      </c>
      <c r="C3113">
        <v>4.87</v>
      </c>
      <c r="D3113" s="6">
        <v>47956</v>
      </c>
      <c r="F3113">
        <v>126.6629679</v>
      </c>
      <c r="G3113">
        <v>120.39921567</v>
      </c>
      <c r="H3113">
        <v>114.49623763</v>
      </c>
      <c r="I3113">
        <v>108.93115309</v>
      </c>
      <c r="J3113">
        <v>103.68266023</v>
      </c>
      <c r="K3113">
        <v>98.730918119999998</v>
      </c>
      <c r="L3113">
        <v>94.057438270000006</v>
      </c>
      <c r="M3113">
        <v>89.644984969999996</v>
      </c>
      <c r="N3113">
        <v>85.477483419999999</v>
      </c>
    </row>
    <row r="3114" spans="1:14" x14ac:dyDescent="0.25">
      <c r="A3114" t="s">
        <v>3199</v>
      </c>
      <c r="B3114" s="6">
        <v>45400</v>
      </c>
      <c r="C3114">
        <v>5.19</v>
      </c>
      <c r="D3114" s="6">
        <v>45947</v>
      </c>
      <c r="F3114">
        <v>101.02160418</v>
      </c>
      <c r="G3114">
        <v>100.80447187999999</v>
      </c>
      <c r="H3114">
        <v>100.58828789</v>
      </c>
      <c r="I3114">
        <v>100.37304593</v>
      </c>
      <c r="J3114">
        <v>100.15873977</v>
      </c>
      <c r="K3114">
        <v>99.945363240000006</v>
      </c>
      <c r="L3114">
        <v>99.732910230000002</v>
      </c>
      <c r="M3114">
        <v>99.521374679999994</v>
      </c>
      <c r="N3114">
        <v>99.310750569999996</v>
      </c>
    </row>
    <row r="3115" spans="1:14" x14ac:dyDescent="0.25">
      <c r="A3115" t="s">
        <v>3200</v>
      </c>
      <c r="B3115" s="6">
        <v>45400</v>
      </c>
      <c r="C3115">
        <v>5.05</v>
      </c>
      <c r="D3115" s="6">
        <v>46129</v>
      </c>
      <c r="F3115">
        <v>103.33671011</v>
      </c>
      <c r="G3115">
        <v>102.60981545</v>
      </c>
      <c r="H3115">
        <v>101.89318652999999</v>
      </c>
      <c r="I3115">
        <v>101.1866065</v>
      </c>
      <c r="J3115">
        <v>100.48986458</v>
      </c>
      <c r="K3115">
        <v>99.802755860000005</v>
      </c>
      <c r="L3115">
        <v>99.125081100000003</v>
      </c>
      <c r="M3115">
        <v>98.45664653</v>
      </c>
      <c r="N3115">
        <v>97.797263650000005</v>
      </c>
    </row>
    <row r="3116" spans="1:14" x14ac:dyDescent="0.25">
      <c r="A3116" t="s">
        <v>3201</v>
      </c>
      <c r="B3116" s="6">
        <v>45405</v>
      </c>
      <c r="C3116">
        <v>5.07</v>
      </c>
      <c r="D3116" s="6">
        <v>46113</v>
      </c>
      <c r="F3116">
        <v>103.14524373</v>
      </c>
      <c r="G3116">
        <v>102.46324454000001</v>
      </c>
      <c r="H3116">
        <v>101.79028409</v>
      </c>
      <c r="I3116">
        <v>101.1261834</v>
      </c>
      <c r="J3116">
        <v>100.47076817999999</v>
      </c>
      <c r="K3116">
        <v>99.823868689999998</v>
      </c>
      <c r="L3116">
        <v>99.185319590000006</v>
      </c>
      <c r="M3116">
        <v>98.55495981</v>
      </c>
      <c r="N3116">
        <v>97.932632369999993</v>
      </c>
    </row>
    <row r="3117" spans="1:14" x14ac:dyDescent="0.25">
      <c r="A3117" t="s">
        <v>3202</v>
      </c>
      <c r="B3117" s="6">
        <v>45404</v>
      </c>
      <c r="C3117">
        <v>5.03</v>
      </c>
      <c r="D3117" s="6">
        <v>45952</v>
      </c>
      <c r="F3117">
        <v>101.06654334</v>
      </c>
      <c r="G3117">
        <v>100.83530976</v>
      </c>
      <c r="H3117">
        <v>100.60514728</v>
      </c>
      <c r="I3117">
        <v>100.37604838</v>
      </c>
      <c r="J3117">
        <v>100.14800563</v>
      </c>
      <c r="K3117">
        <v>99.921011680000007</v>
      </c>
      <c r="L3117">
        <v>99.695059229999998</v>
      </c>
      <c r="M3117">
        <v>99.470141049999995</v>
      </c>
      <c r="N3117">
        <v>99.246249989999995</v>
      </c>
    </row>
    <row r="3118" spans="1:14" x14ac:dyDescent="0.25">
      <c r="A3118" t="s">
        <v>3203</v>
      </c>
      <c r="B3118" s="6">
        <v>45404</v>
      </c>
      <c r="C3118">
        <v>4.8499999999999996</v>
      </c>
      <c r="D3118" s="6">
        <v>46317</v>
      </c>
      <c r="F3118">
        <v>105.70195232</v>
      </c>
      <c r="G3118">
        <v>104.44086317999999</v>
      </c>
      <c r="H3118">
        <v>103.2100295</v>
      </c>
      <c r="I3118">
        <v>102.00836973</v>
      </c>
      <c r="J3118">
        <v>100.83485342</v>
      </c>
      <c r="K3118">
        <v>99.688498170000003</v>
      </c>
      <c r="L3118">
        <v>98.568366889999993</v>
      </c>
      <c r="M3118">
        <v>97.473565210000004</v>
      </c>
      <c r="N3118">
        <v>96.403239069999998</v>
      </c>
    </row>
    <row r="3119" spans="1:14" x14ac:dyDescent="0.25">
      <c r="A3119" t="s">
        <v>3204</v>
      </c>
      <c r="B3119" s="6">
        <v>45404</v>
      </c>
      <c r="C3119">
        <v>4.92</v>
      </c>
      <c r="D3119" s="6">
        <v>46134</v>
      </c>
      <c r="F3119">
        <v>103.35686822</v>
      </c>
      <c r="G3119">
        <v>102.61539668</v>
      </c>
      <c r="H3119">
        <v>101.88460055</v>
      </c>
      <c r="I3119">
        <v>101.16425001</v>
      </c>
      <c r="J3119">
        <v>100.45412185000001</v>
      </c>
      <c r="K3119">
        <v>99.753999149999999</v>
      </c>
      <c r="L3119">
        <v>99.063671099999993</v>
      </c>
      <c r="M3119">
        <v>98.38293281</v>
      </c>
      <c r="N3119">
        <v>97.711585049999996</v>
      </c>
    </row>
    <row r="3120" spans="1:14" x14ac:dyDescent="0.25">
      <c r="A3120" t="s">
        <v>3205</v>
      </c>
      <c r="B3120" s="6">
        <v>45405</v>
      </c>
      <c r="C3120">
        <v>4.93</v>
      </c>
      <c r="D3120" s="6">
        <v>46477</v>
      </c>
      <c r="F3120">
        <v>107.97213584000001</v>
      </c>
      <c r="G3120">
        <v>106.26095768</v>
      </c>
      <c r="H3120">
        <v>104.58550142999999</v>
      </c>
      <c r="I3120">
        <v>102.94471258999999</v>
      </c>
      <c r="J3120">
        <v>101.33757831</v>
      </c>
      <c r="K3120">
        <v>99.76312532</v>
      </c>
      <c r="L3120">
        <v>98.220417900000001</v>
      </c>
      <c r="M3120">
        <v>96.708556130000005</v>
      </c>
      <c r="N3120">
        <v>95.226674070000001</v>
      </c>
    </row>
    <row r="3121" spans="1:14" x14ac:dyDescent="0.25">
      <c r="A3121" t="s">
        <v>3206</v>
      </c>
      <c r="B3121" s="6">
        <v>45405</v>
      </c>
      <c r="C3121">
        <v>5.08</v>
      </c>
      <c r="D3121" s="6">
        <v>46112</v>
      </c>
      <c r="F3121">
        <v>103.13911289000001</v>
      </c>
      <c r="G3121">
        <v>102.45989256999999</v>
      </c>
      <c r="H3121">
        <v>101.78963589</v>
      </c>
      <c r="I3121">
        <v>101.12816614</v>
      </c>
      <c r="J3121">
        <v>100.47531124</v>
      </c>
      <c r="K3121">
        <v>99.830903579999998</v>
      </c>
      <c r="L3121">
        <v>99.194779859999997</v>
      </c>
      <c r="M3121">
        <v>98.566780969999996</v>
      </c>
      <c r="N3121">
        <v>97.946751860000006</v>
      </c>
    </row>
    <row r="3122" spans="1:14" x14ac:dyDescent="0.25">
      <c r="A3122" t="s">
        <v>3207</v>
      </c>
      <c r="B3122" s="6">
        <v>45405</v>
      </c>
      <c r="C3122">
        <v>5.0599999999999996</v>
      </c>
      <c r="D3122" s="6">
        <v>46132</v>
      </c>
      <c r="F3122">
        <v>103.38243255</v>
      </c>
      <c r="G3122">
        <v>102.64706329000001</v>
      </c>
      <c r="H3122">
        <v>101.92219484</v>
      </c>
      <c r="I3122">
        <v>101.20760298</v>
      </c>
      <c r="J3122">
        <v>100.50306983</v>
      </c>
      <c r="K3122">
        <v>99.808383629999994</v>
      </c>
      <c r="L3122">
        <v>99.123338540000006</v>
      </c>
      <c r="M3122">
        <v>98.447734449999999</v>
      </c>
      <c r="N3122">
        <v>97.781376719999997</v>
      </c>
    </row>
    <row r="3123" spans="1:14" x14ac:dyDescent="0.25">
      <c r="A3123" t="s">
        <v>3208</v>
      </c>
      <c r="B3123" s="6">
        <v>45405</v>
      </c>
      <c r="C3123">
        <v>4.92</v>
      </c>
      <c r="D3123" s="6">
        <v>46496</v>
      </c>
      <c r="F3123">
        <v>108.22425875</v>
      </c>
      <c r="G3123">
        <v>106.45724620999999</v>
      </c>
      <c r="H3123">
        <v>104.72797519</v>
      </c>
      <c r="I3123">
        <v>103.03530069999999</v>
      </c>
      <c r="J3123">
        <v>101.37812451000001</v>
      </c>
      <c r="K3123">
        <v>99.755392740000005</v>
      </c>
      <c r="L3123">
        <v>98.166093529999998</v>
      </c>
      <c r="M3123">
        <v>96.609254910000004</v>
      </c>
      <c r="N3123">
        <v>95.083942829999998</v>
      </c>
    </row>
    <row r="3124" spans="1:14" x14ac:dyDescent="0.25">
      <c r="A3124" t="s">
        <v>3209</v>
      </c>
      <c r="B3124" s="6">
        <v>45406</v>
      </c>
      <c r="C3124">
        <v>4.8899999999999997</v>
      </c>
      <c r="D3124" s="6">
        <v>46498</v>
      </c>
      <c r="F3124">
        <v>108.20030547</v>
      </c>
      <c r="G3124">
        <v>106.42785490999999</v>
      </c>
      <c r="H3124">
        <v>104.69335375</v>
      </c>
      <c r="I3124">
        <v>102.99564751</v>
      </c>
      <c r="J3124">
        <v>101.33362901</v>
      </c>
      <c r="K3124">
        <v>99.706235890000002</v>
      </c>
      <c r="L3124">
        <v>98.112448319999999</v>
      </c>
      <c r="M3124">
        <v>96.551286790000006</v>
      </c>
      <c r="N3124">
        <v>95.021810139999999</v>
      </c>
    </row>
    <row r="3125" spans="1:14" x14ac:dyDescent="0.25">
      <c r="A3125" t="s">
        <v>3210</v>
      </c>
      <c r="B3125" s="6">
        <v>45407</v>
      </c>
      <c r="C3125">
        <v>4.83</v>
      </c>
      <c r="D3125" s="6">
        <v>46503</v>
      </c>
      <c r="F3125">
        <v>108.29200915</v>
      </c>
      <c r="G3125">
        <v>106.50236073000001</v>
      </c>
      <c r="H3125">
        <v>104.75129389</v>
      </c>
      <c r="I3125">
        <v>103.03762598</v>
      </c>
      <c r="J3125">
        <v>101.36022327000001</v>
      </c>
      <c r="K3125">
        <v>99.71799833</v>
      </c>
      <c r="L3125">
        <v>98.109907669999998</v>
      </c>
      <c r="M3125">
        <v>96.534949400000002</v>
      </c>
      <c r="N3125">
        <v>94.992161170000003</v>
      </c>
    </row>
    <row r="3126" spans="1:14" x14ac:dyDescent="0.25">
      <c r="A3126" t="s">
        <v>3211</v>
      </c>
      <c r="B3126" s="6">
        <v>45407</v>
      </c>
      <c r="C3126">
        <v>4.83</v>
      </c>
      <c r="D3126" s="6">
        <v>46503</v>
      </c>
      <c r="F3126">
        <v>108.29200915</v>
      </c>
      <c r="G3126">
        <v>106.50236073000001</v>
      </c>
      <c r="H3126">
        <v>104.75129389</v>
      </c>
      <c r="I3126">
        <v>103.03762598</v>
      </c>
      <c r="J3126">
        <v>101.36022327000001</v>
      </c>
      <c r="K3126">
        <v>99.71799833</v>
      </c>
      <c r="L3126">
        <v>98.109907669999998</v>
      </c>
      <c r="M3126">
        <v>96.534949400000002</v>
      </c>
      <c r="N3126">
        <v>94.992161170000003</v>
      </c>
    </row>
    <row r="3127" spans="1:14" x14ac:dyDescent="0.25">
      <c r="A3127" t="s">
        <v>3212</v>
      </c>
      <c r="B3127" s="6">
        <v>45407</v>
      </c>
      <c r="C3127">
        <v>4.9000000000000004</v>
      </c>
      <c r="D3127" s="6">
        <v>46868</v>
      </c>
      <c r="F3127">
        <v>113.31731117</v>
      </c>
      <c r="G3127">
        <v>110.44976523</v>
      </c>
      <c r="H3127">
        <v>107.6708824</v>
      </c>
      <c r="I3127">
        <v>104.97732916</v>
      </c>
      <c r="J3127">
        <v>102.36592327</v>
      </c>
      <c r="K3127">
        <v>99.833625530000006</v>
      </c>
      <c r="L3127">
        <v>97.377532099999996</v>
      </c>
      <c r="M3127">
        <v>94.994867389999996</v>
      </c>
      <c r="N3127">
        <v>92.682977210000004</v>
      </c>
    </row>
    <row r="3128" spans="1:14" x14ac:dyDescent="0.25">
      <c r="A3128" t="s">
        <v>3213</v>
      </c>
      <c r="B3128" s="6">
        <v>45407</v>
      </c>
      <c r="C3128">
        <v>4.8499999999999996</v>
      </c>
      <c r="D3128" s="6">
        <v>47233</v>
      </c>
      <c r="F3128">
        <v>118.00968462</v>
      </c>
      <c r="G3128">
        <v>114.02727744000001</v>
      </c>
      <c r="H3128">
        <v>110.204469</v>
      </c>
      <c r="I3128">
        <v>106.53390709999999</v>
      </c>
      <c r="J3128">
        <v>103.00862604</v>
      </c>
      <c r="K3128">
        <v>99.622023519999999</v>
      </c>
      <c r="L3128">
        <v>96.367839129999993</v>
      </c>
      <c r="M3128">
        <v>93.240134269999999</v>
      </c>
      <c r="N3128">
        <v>90.233273400000002</v>
      </c>
    </row>
    <row r="3129" spans="1:14" x14ac:dyDescent="0.25">
      <c r="A3129" t="s">
        <v>3214</v>
      </c>
      <c r="B3129" s="6">
        <v>45407</v>
      </c>
      <c r="C3129">
        <v>4.8499999999999996</v>
      </c>
      <c r="D3129" s="6">
        <v>47233</v>
      </c>
      <c r="F3129">
        <v>118.00968462</v>
      </c>
      <c r="G3129">
        <v>114.02727744000001</v>
      </c>
      <c r="H3129">
        <v>110.204469</v>
      </c>
      <c r="I3129">
        <v>106.53390709999999</v>
      </c>
      <c r="J3129">
        <v>103.00862604</v>
      </c>
      <c r="K3129">
        <v>99.622023519999999</v>
      </c>
      <c r="L3129">
        <v>96.367839129999993</v>
      </c>
      <c r="M3129">
        <v>93.240134269999999</v>
      </c>
      <c r="N3129">
        <v>90.233273400000002</v>
      </c>
    </row>
    <row r="3130" spans="1:14" x14ac:dyDescent="0.25">
      <c r="A3130" t="s">
        <v>3215</v>
      </c>
      <c r="B3130" s="6">
        <v>45407</v>
      </c>
      <c r="C3130">
        <v>4.92</v>
      </c>
      <c r="D3130" s="6">
        <v>47598</v>
      </c>
      <c r="F3130">
        <v>122.95193772</v>
      </c>
      <c r="G3130">
        <v>117.81588094999999</v>
      </c>
      <c r="H3130">
        <v>112.93144937</v>
      </c>
      <c r="I3130">
        <v>108.28485108</v>
      </c>
      <c r="J3130">
        <v>103.86313162</v>
      </c>
      <c r="K3130">
        <v>99.654117920000004</v>
      </c>
      <c r="L3130">
        <v>95.646366330000006</v>
      </c>
      <c r="M3130">
        <v>91.829114450000006</v>
      </c>
      <c r="N3130">
        <v>88.192236510000001</v>
      </c>
    </row>
    <row r="3131" spans="1:14" x14ac:dyDescent="0.25">
      <c r="A3131" t="s">
        <v>3216</v>
      </c>
      <c r="B3131" s="6">
        <v>45407</v>
      </c>
      <c r="C3131">
        <v>4.96</v>
      </c>
      <c r="D3131" s="6">
        <v>46139</v>
      </c>
      <c r="F3131">
        <v>103.45006768</v>
      </c>
      <c r="G3131">
        <v>102.69436863999999</v>
      </c>
      <c r="H3131">
        <v>101.94974307</v>
      </c>
      <c r="I3131">
        <v>101.21594854</v>
      </c>
      <c r="J3131">
        <v>100.49274964</v>
      </c>
      <c r="K3131">
        <v>99.779917760000004</v>
      </c>
      <c r="L3131">
        <v>99.077230839999999</v>
      </c>
      <c r="M3131">
        <v>98.384473099999994</v>
      </c>
      <c r="N3131">
        <v>97.701434860000006</v>
      </c>
    </row>
    <row r="3132" spans="1:14" x14ac:dyDescent="0.25">
      <c r="A3132" t="s">
        <v>3217</v>
      </c>
      <c r="B3132" s="6">
        <v>45407</v>
      </c>
      <c r="C3132">
        <v>4.96</v>
      </c>
      <c r="D3132" s="6">
        <v>46139</v>
      </c>
      <c r="F3132">
        <v>103.45006768</v>
      </c>
      <c r="G3132">
        <v>102.69436863999999</v>
      </c>
      <c r="H3132">
        <v>101.94974307</v>
      </c>
      <c r="I3132">
        <v>101.21594854</v>
      </c>
      <c r="J3132">
        <v>100.49274964</v>
      </c>
      <c r="K3132">
        <v>99.779917760000004</v>
      </c>
      <c r="L3132">
        <v>99.077230839999999</v>
      </c>
      <c r="M3132">
        <v>98.384473099999994</v>
      </c>
      <c r="N3132">
        <v>97.701434860000006</v>
      </c>
    </row>
    <row r="3133" spans="1:14" x14ac:dyDescent="0.25">
      <c r="A3133" t="s">
        <v>3218</v>
      </c>
      <c r="B3133" s="6">
        <v>45408</v>
      </c>
      <c r="C3133">
        <v>5.17</v>
      </c>
      <c r="D3133" s="6">
        <v>45957</v>
      </c>
      <c r="F3133">
        <v>101.14862716</v>
      </c>
      <c r="G3133">
        <v>100.90356237</v>
      </c>
      <c r="H3133">
        <v>100.65968997</v>
      </c>
      <c r="I3133">
        <v>100.41700126000001</v>
      </c>
      <c r="J3133">
        <v>100.17548763000001</v>
      </c>
      <c r="K3133">
        <v>99.935140540000006</v>
      </c>
      <c r="L3133">
        <v>99.695951550000004</v>
      </c>
      <c r="M3133">
        <v>99.457912280000002</v>
      </c>
      <c r="N3133">
        <v>99.221014429999997</v>
      </c>
    </row>
    <row r="3134" spans="1:14" x14ac:dyDescent="0.25">
      <c r="A3134" t="s">
        <v>3219</v>
      </c>
      <c r="B3134" s="6">
        <v>45408</v>
      </c>
      <c r="C3134">
        <v>4.92</v>
      </c>
      <c r="D3134" s="6">
        <v>46139</v>
      </c>
      <c r="F3134">
        <v>103.42010935</v>
      </c>
      <c r="G3134">
        <v>102.66453433</v>
      </c>
      <c r="H3134">
        <v>101.92003149</v>
      </c>
      <c r="I3134">
        <v>101.18635842</v>
      </c>
      <c r="J3134">
        <v>100.46327975</v>
      </c>
      <c r="K3134">
        <v>99.750566879999994</v>
      </c>
      <c r="L3134">
        <v>99.047997749999993</v>
      </c>
      <c r="M3134">
        <v>98.355356630000003</v>
      </c>
      <c r="N3134">
        <v>97.672433850000004</v>
      </c>
    </row>
    <row r="3135" spans="1:14" x14ac:dyDescent="0.25">
      <c r="A3135" t="s">
        <v>3220</v>
      </c>
      <c r="B3135" s="6">
        <v>45408</v>
      </c>
      <c r="C3135">
        <v>4.79</v>
      </c>
      <c r="D3135" s="6">
        <v>47234</v>
      </c>
      <c r="F3135">
        <v>116.97985523</v>
      </c>
      <c r="G3135">
        <v>113.1777323</v>
      </c>
      <c r="H3135">
        <v>109.52788397</v>
      </c>
      <c r="I3135">
        <v>106.02333498</v>
      </c>
      <c r="J3135">
        <v>102.65746849999999</v>
      </c>
      <c r="K3135">
        <v>99.424005679999993</v>
      </c>
      <c r="L3135">
        <v>96.316986459999995</v>
      </c>
      <c r="M3135">
        <v>93.330751640000003</v>
      </c>
      <c r="N3135">
        <v>90.459926010000004</v>
      </c>
    </row>
    <row r="3136" spans="1:14" x14ac:dyDescent="0.25">
      <c r="A3136" t="s">
        <v>3221</v>
      </c>
      <c r="B3136" s="6">
        <v>45408</v>
      </c>
      <c r="C3136">
        <v>5.05</v>
      </c>
      <c r="D3136" s="6">
        <v>46142</v>
      </c>
      <c r="F3136">
        <v>103.50321949000001</v>
      </c>
      <c r="G3136">
        <v>102.73970043</v>
      </c>
      <c r="H3136">
        <v>101.98747476</v>
      </c>
      <c r="I3136">
        <v>101.24629305000001</v>
      </c>
      <c r="J3136">
        <v>100.51591316</v>
      </c>
      <c r="K3136">
        <v>99.796099990000002</v>
      </c>
      <c r="L3136">
        <v>99.086625220000002</v>
      </c>
      <c r="M3136">
        <v>98.387267059999999</v>
      </c>
      <c r="N3136">
        <v>97.697810029999999</v>
      </c>
    </row>
    <row r="3137" spans="1:14" x14ac:dyDescent="0.25">
      <c r="A3137" t="s">
        <v>3222</v>
      </c>
      <c r="B3137" s="6">
        <v>45408</v>
      </c>
      <c r="C3137">
        <v>5.19</v>
      </c>
      <c r="D3137" s="6">
        <v>45957</v>
      </c>
      <c r="F3137">
        <v>101.15351372000001</v>
      </c>
      <c r="G3137">
        <v>100.90844091</v>
      </c>
      <c r="H3137">
        <v>100.66456051999999</v>
      </c>
      <c r="I3137">
        <v>100.42186384999999</v>
      </c>
      <c r="J3137">
        <v>100.18034229</v>
      </c>
      <c r="K3137">
        <v>99.939987299999999</v>
      </c>
      <c r="L3137">
        <v>99.700790440000006</v>
      </c>
      <c r="M3137">
        <v>99.462743320000001</v>
      </c>
      <c r="N3137">
        <v>99.225837670000004</v>
      </c>
    </row>
    <row r="3138" spans="1:14" x14ac:dyDescent="0.25">
      <c r="A3138" t="s">
        <v>3223</v>
      </c>
      <c r="B3138" s="6">
        <v>45408</v>
      </c>
      <c r="C3138">
        <v>4.78</v>
      </c>
      <c r="D3138" s="6">
        <v>46503</v>
      </c>
      <c r="F3138">
        <v>108.20414701</v>
      </c>
      <c r="G3138">
        <v>106.4152943</v>
      </c>
      <c r="H3138">
        <v>104.66500852999999</v>
      </c>
      <c r="I3138">
        <v>102.95210745999999</v>
      </c>
      <c r="J3138">
        <v>101.27545775</v>
      </c>
      <c r="K3138">
        <v>99.633972380000003</v>
      </c>
      <c r="L3138">
        <v>98.026608190000005</v>
      </c>
      <c r="M3138">
        <v>96.452363669999997</v>
      </c>
      <c r="N3138">
        <v>94.910276780000004</v>
      </c>
    </row>
    <row r="3139" spans="1:14" x14ac:dyDescent="0.25">
      <c r="A3139" t="s">
        <v>3224</v>
      </c>
      <c r="B3139" s="6">
        <v>45411</v>
      </c>
      <c r="C3139">
        <v>4.8600000000000003</v>
      </c>
      <c r="D3139" s="6">
        <v>46324</v>
      </c>
      <c r="F3139">
        <v>105.80850402999999</v>
      </c>
      <c r="G3139">
        <v>104.52722992</v>
      </c>
      <c r="H3139">
        <v>103.27714992999999</v>
      </c>
      <c r="I3139">
        <v>102.05713298000001</v>
      </c>
      <c r="J3139">
        <v>100.86610211</v>
      </c>
      <c r="K3139">
        <v>99.703031300000006</v>
      </c>
      <c r="L3139">
        <v>98.566942499999996</v>
      </c>
      <c r="M3139">
        <v>97.456902839999998</v>
      </c>
      <c r="N3139">
        <v>96.372022049999998</v>
      </c>
    </row>
    <row r="3140" spans="1:14" x14ac:dyDescent="0.25">
      <c r="A3140" t="s">
        <v>3225</v>
      </c>
      <c r="B3140" s="6">
        <v>45411</v>
      </c>
      <c r="C3140">
        <v>5.04</v>
      </c>
      <c r="D3140" s="6">
        <v>45959</v>
      </c>
      <c r="F3140">
        <v>101.15959509</v>
      </c>
      <c r="G3140">
        <v>100.90877282</v>
      </c>
      <c r="H3140">
        <v>100.65919669</v>
      </c>
      <c r="I3140">
        <v>100.41085744</v>
      </c>
      <c r="J3140">
        <v>100.16374587</v>
      </c>
      <c r="K3140">
        <v>99.917852890000006</v>
      </c>
      <c r="L3140">
        <v>99.6731695</v>
      </c>
      <c r="M3140">
        <v>99.429686770000004</v>
      </c>
      <c r="N3140">
        <v>99.187395890000005</v>
      </c>
    </row>
    <row r="3141" spans="1:14" x14ac:dyDescent="0.25">
      <c r="A3141" t="s">
        <v>3226</v>
      </c>
      <c r="B3141" s="6">
        <v>45411</v>
      </c>
      <c r="C3141">
        <v>4.93</v>
      </c>
      <c r="D3141" s="6">
        <v>46141</v>
      </c>
      <c r="F3141">
        <v>103.45294896999999</v>
      </c>
      <c r="G3141">
        <v>102.69169681</v>
      </c>
      <c r="H3141">
        <v>101.94167701000001</v>
      </c>
      <c r="I3141">
        <v>101.20264204999999</v>
      </c>
      <c r="J3141">
        <v>100.47435161</v>
      </c>
      <c r="K3141">
        <v>99.756572379999994</v>
      </c>
      <c r="L3141">
        <v>99.04907772</v>
      </c>
      <c r="M3141">
        <v>98.351647499999999</v>
      </c>
      <c r="N3141">
        <v>97.664067829999993</v>
      </c>
    </row>
    <row r="3142" spans="1:14" x14ac:dyDescent="0.25">
      <c r="A3142" t="s">
        <v>3227</v>
      </c>
      <c r="B3142" s="6">
        <v>45411</v>
      </c>
      <c r="C3142">
        <v>5.0999999999999996</v>
      </c>
      <c r="D3142" s="6">
        <v>45874</v>
      </c>
      <c r="F3142">
        <v>100.06997800000001</v>
      </c>
      <c r="G3142">
        <v>100.05605236</v>
      </c>
      <c r="H3142">
        <v>100.0421405</v>
      </c>
      <c r="I3142">
        <v>100.02824239</v>
      </c>
      <c r="J3142">
        <v>100.01435801</v>
      </c>
      <c r="K3142">
        <v>100.00048733</v>
      </c>
      <c r="L3142">
        <v>99.986630320000003</v>
      </c>
      <c r="M3142">
        <v>99.972786970000001</v>
      </c>
      <c r="N3142">
        <v>99.958957249999997</v>
      </c>
    </row>
    <row r="3143" spans="1:14" x14ac:dyDescent="0.25">
      <c r="A3143" t="s">
        <v>3228</v>
      </c>
      <c r="B3143" s="6">
        <v>45411</v>
      </c>
      <c r="C3143">
        <v>4.91</v>
      </c>
      <c r="D3143" s="6">
        <v>46510</v>
      </c>
      <c r="F3143">
        <v>108.40355725000001</v>
      </c>
      <c r="G3143">
        <v>106.59561002</v>
      </c>
      <c r="H3143">
        <v>104.82693079000001</v>
      </c>
      <c r="I3143">
        <v>103.0963208</v>
      </c>
      <c r="J3143">
        <v>101.40263038000001</v>
      </c>
      <c r="K3143">
        <v>99.744756339999995</v>
      </c>
      <c r="L3143">
        <v>98.121639590000001</v>
      </c>
      <c r="M3143">
        <v>96.532262900000006</v>
      </c>
      <c r="N3143">
        <v>94.975648759999999</v>
      </c>
    </row>
    <row r="3144" spans="1:14" x14ac:dyDescent="0.25">
      <c r="A3144" t="s">
        <v>3229</v>
      </c>
      <c r="B3144" s="6">
        <v>45412</v>
      </c>
      <c r="C3144">
        <v>5.08</v>
      </c>
      <c r="D3144" s="6">
        <v>45960</v>
      </c>
      <c r="F3144">
        <v>101.18266927000001</v>
      </c>
      <c r="G3144">
        <v>100.92904108</v>
      </c>
      <c r="H3144">
        <v>100.67668463</v>
      </c>
      <c r="I3144">
        <v>100.42559039</v>
      </c>
      <c r="J3144">
        <v>100.1757489</v>
      </c>
      <c r="K3144">
        <v>99.927150810000001</v>
      </c>
      <c r="L3144">
        <v>99.679786870000001</v>
      </c>
      <c r="M3144">
        <v>99.433647890000003</v>
      </c>
      <c r="N3144">
        <v>99.188724809999997</v>
      </c>
    </row>
    <row r="3145" spans="1:14" x14ac:dyDescent="0.25">
      <c r="A3145" t="s">
        <v>3230</v>
      </c>
      <c r="B3145" s="6">
        <v>45412</v>
      </c>
      <c r="C3145">
        <v>5.08</v>
      </c>
      <c r="D3145" s="6">
        <v>45960</v>
      </c>
      <c r="F3145">
        <v>101.18266927000001</v>
      </c>
      <c r="G3145">
        <v>100.92904108</v>
      </c>
      <c r="H3145">
        <v>100.67668463</v>
      </c>
      <c r="I3145">
        <v>100.42559039</v>
      </c>
      <c r="J3145">
        <v>100.1757489</v>
      </c>
      <c r="K3145">
        <v>99.927150810000001</v>
      </c>
      <c r="L3145">
        <v>99.679786870000001</v>
      </c>
      <c r="M3145">
        <v>99.433647890000003</v>
      </c>
      <c r="N3145">
        <v>99.188724809999997</v>
      </c>
    </row>
    <row r="3146" spans="1:14" x14ac:dyDescent="0.25">
      <c r="A3146" t="s">
        <v>3231</v>
      </c>
      <c r="B3146" s="6">
        <v>45412</v>
      </c>
      <c r="C3146">
        <v>4.6900000000000004</v>
      </c>
      <c r="D3146" s="6">
        <v>47238</v>
      </c>
      <c r="F3146">
        <v>117.75511272</v>
      </c>
      <c r="G3146">
        <v>113.75547224</v>
      </c>
      <c r="H3146">
        <v>109.91686042000001</v>
      </c>
      <c r="I3146">
        <v>106.23182636999999</v>
      </c>
      <c r="J3146">
        <v>102.69331276</v>
      </c>
      <c r="K3146">
        <v>99.294632230000005</v>
      </c>
      <c r="L3146">
        <v>96.029445300000006</v>
      </c>
      <c r="M3146">
        <v>92.891739880000003</v>
      </c>
      <c r="N3146">
        <v>89.875812089999997</v>
      </c>
    </row>
    <row r="3147" spans="1:14" x14ac:dyDescent="0.25">
      <c r="A3147" t="s">
        <v>3232</v>
      </c>
      <c r="B3147" s="6">
        <v>45412</v>
      </c>
      <c r="C3147">
        <v>4.9400000000000004</v>
      </c>
      <c r="D3147" s="6">
        <v>46507</v>
      </c>
      <c r="F3147">
        <v>108.41534123</v>
      </c>
      <c r="G3147">
        <v>106.61549359</v>
      </c>
      <c r="H3147">
        <v>104.85459222</v>
      </c>
      <c r="I3147">
        <v>103.13143785</v>
      </c>
      <c r="J3147">
        <v>101.4448811</v>
      </c>
      <c r="K3147">
        <v>99.793819780000007</v>
      </c>
      <c r="L3147">
        <v>98.177196409999993</v>
      </c>
      <c r="M3147">
        <v>96.593995930000006</v>
      </c>
      <c r="N3147">
        <v>95.043243540000006</v>
      </c>
    </row>
    <row r="3148" spans="1:14" x14ac:dyDescent="0.25">
      <c r="A3148" t="s">
        <v>3233</v>
      </c>
      <c r="B3148" s="6">
        <v>45413</v>
      </c>
      <c r="C3148">
        <v>5.13</v>
      </c>
      <c r="D3148" s="6">
        <v>46143</v>
      </c>
      <c r="F3148">
        <v>103.57719332000001</v>
      </c>
      <c r="G3148">
        <v>102.81060638</v>
      </c>
      <c r="H3148">
        <v>102.05539983</v>
      </c>
      <c r="I3148">
        <v>101.31132133</v>
      </c>
      <c r="J3148">
        <v>100.57812595</v>
      </c>
      <c r="K3148">
        <v>99.855575930000001</v>
      </c>
      <c r="L3148">
        <v>99.143440350000006</v>
      </c>
      <c r="M3148">
        <v>98.44149496</v>
      </c>
      <c r="N3148">
        <v>97.749521909999999</v>
      </c>
    </row>
    <row r="3149" spans="1:14" x14ac:dyDescent="0.25">
      <c r="A3149" t="s">
        <v>3234</v>
      </c>
      <c r="B3149" s="6">
        <v>45649</v>
      </c>
      <c r="C3149">
        <v>4.83</v>
      </c>
      <c r="D3149" s="6">
        <v>46379</v>
      </c>
      <c r="F3149">
        <v>106.44015047000001</v>
      </c>
      <c r="G3149">
        <v>105.01657263</v>
      </c>
      <c r="H3149">
        <v>103.61915547</v>
      </c>
      <c r="I3149">
        <v>102.24723861</v>
      </c>
      <c r="J3149">
        <v>100.90018345</v>
      </c>
      <c r="K3149">
        <v>99.577372269999998</v>
      </c>
      <c r="L3149">
        <v>98.278207359999996</v>
      </c>
      <c r="M3149">
        <v>97.002110259999995</v>
      </c>
      <c r="N3149">
        <v>95.748520929999998</v>
      </c>
    </row>
    <row r="3150" spans="1:14" x14ac:dyDescent="0.25">
      <c r="A3150" t="s">
        <v>3235</v>
      </c>
      <c r="B3150" s="6">
        <v>45418</v>
      </c>
      <c r="C3150">
        <v>4.79</v>
      </c>
      <c r="D3150" s="6">
        <v>47242</v>
      </c>
      <c r="F3150">
        <v>117.89916529</v>
      </c>
      <c r="G3150">
        <v>113.89312544000001</v>
      </c>
      <c r="H3150">
        <v>110.04856571000001</v>
      </c>
      <c r="I3150">
        <v>106.35802187</v>
      </c>
      <c r="J3150">
        <v>102.81442226</v>
      </c>
      <c r="K3150">
        <v>99.411064420000002</v>
      </c>
      <c r="L3150">
        <v>96.14159325</v>
      </c>
      <c r="M3150">
        <v>92.999980649999998</v>
      </c>
      <c r="N3150">
        <v>89.98050653</v>
      </c>
    </row>
    <row r="3151" spans="1:14" x14ac:dyDescent="0.25">
      <c r="A3151" t="s">
        <v>3236</v>
      </c>
      <c r="B3151" s="6">
        <v>45414</v>
      </c>
      <c r="C3151">
        <v>4.68</v>
      </c>
      <c r="D3151" s="6">
        <v>46875</v>
      </c>
      <c r="F3151">
        <v>113.00540328</v>
      </c>
      <c r="G3151">
        <v>110.11779503</v>
      </c>
      <c r="H3151">
        <v>107.32011498</v>
      </c>
      <c r="I3151">
        <v>104.6089669</v>
      </c>
      <c r="J3151">
        <v>101.98110902000001</v>
      </c>
      <c r="K3151">
        <v>99.433445629999994</v>
      </c>
      <c r="L3151">
        <v>96.963019239999994</v>
      </c>
      <c r="M3151">
        <v>94.567003260000007</v>
      </c>
      <c r="N3151">
        <v>92.242695060000003</v>
      </c>
    </row>
    <row r="3152" spans="1:14" x14ac:dyDescent="0.25">
      <c r="A3152" t="s">
        <v>3237</v>
      </c>
      <c r="B3152" s="6">
        <v>45414</v>
      </c>
      <c r="C3152">
        <v>4.8099999999999996</v>
      </c>
      <c r="D3152" s="6">
        <v>46875</v>
      </c>
      <c r="F3152">
        <v>113.16210146</v>
      </c>
      <c r="G3152">
        <v>110.27684382</v>
      </c>
      <c r="H3152">
        <v>107.48133156999999</v>
      </c>
      <c r="I3152">
        <v>104.77217883</v>
      </c>
      <c r="J3152">
        <v>102.14615354</v>
      </c>
      <c r="K3152">
        <v>99.600169109999996</v>
      </c>
      <c r="L3152">
        <v>97.131276650000004</v>
      </c>
      <c r="M3152">
        <v>94.736657620000003</v>
      </c>
      <c r="N3152">
        <v>92.413617009999996</v>
      </c>
    </row>
    <row r="3153" spans="1:14" x14ac:dyDescent="0.25">
      <c r="A3153" t="s">
        <v>3238</v>
      </c>
      <c r="B3153" s="6">
        <v>45414</v>
      </c>
      <c r="C3153">
        <v>4.75</v>
      </c>
      <c r="D3153" s="6">
        <v>47240</v>
      </c>
      <c r="F3153">
        <v>117.72188505</v>
      </c>
      <c r="G3153">
        <v>113.72480233</v>
      </c>
      <c r="H3153">
        <v>109.88867093</v>
      </c>
      <c r="I3153">
        <v>106.20605053</v>
      </c>
      <c r="J3153">
        <v>102.66989277</v>
      </c>
      <c r="K3153">
        <v>99.27351788</v>
      </c>
      <c r="L3153">
        <v>96.010592770000002</v>
      </c>
      <c r="M3153">
        <v>92.875110669999998</v>
      </c>
      <c r="N3153">
        <v>89.861372099999997</v>
      </c>
    </row>
    <row r="3154" spans="1:14" x14ac:dyDescent="0.25">
      <c r="A3154" t="s">
        <v>3239</v>
      </c>
      <c r="B3154" s="6">
        <v>45414</v>
      </c>
      <c r="C3154">
        <v>4.8899999999999997</v>
      </c>
      <c r="D3154" s="6">
        <v>46510</v>
      </c>
      <c r="F3154">
        <v>108.36804702000001</v>
      </c>
      <c r="G3154">
        <v>106.56042442</v>
      </c>
      <c r="H3154">
        <v>104.79206382</v>
      </c>
      <c r="I3154">
        <v>103.06176665</v>
      </c>
      <c r="J3154">
        <v>101.36838338</v>
      </c>
      <c r="K3154">
        <v>99.710810980000005</v>
      </c>
      <c r="L3154">
        <v>98.087990529999999</v>
      </c>
      <c r="M3154">
        <v>96.498904920000001</v>
      </c>
      <c r="N3154">
        <v>94.942576790000004</v>
      </c>
    </row>
    <row r="3155" spans="1:14" x14ac:dyDescent="0.25">
      <c r="A3155" t="s">
        <v>3240</v>
      </c>
      <c r="B3155" s="6">
        <v>45415</v>
      </c>
      <c r="C3155">
        <v>4.6100000000000003</v>
      </c>
      <c r="D3155" s="6">
        <v>47241</v>
      </c>
      <c r="F3155">
        <v>117.20240659</v>
      </c>
      <c r="G3155">
        <v>113.21233167</v>
      </c>
      <c r="H3155">
        <v>109.38312926</v>
      </c>
      <c r="I3155">
        <v>105.70736017999999</v>
      </c>
      <c r="J3155">
        <v>102.17797692000001</v>
      </c>
      <c r="K3155">
        <v>98.78830026</v>
      </c>
      <c r="L3155">
        <v>95.531997500000003</v>
      </c>
      <c r="M3155">
        <v>92.403062079999998</v>
      </c>
      <c r="N3155">
        <v>89.395794620000004</v>
      </c>
    </row>
    <row r="3156" spans="1:14" x14ac:dyDescent="0.25">
      <c r="A3156" t="s">
        <v>3241</v>
      </c>
      <c r="B3156" s="6">
        <v>45415</v>
      </c>
      <c r="C3156">
        <v>4.72</v>
      </c>
      <c r="D3156" s="6">
        <v>46876</v>
      </c>
      <c r="F3156">
        <v>112.9241569</v>
      </c>
      <c r="G3156">
        <v>110.03946555</v>
      </c>
      <c r="H3156">
        <v>107.24460132</v>
      </c>
      <c r="I3156">
        <v>104.53617667</v>
      </c>
      <c r="J3156">
        <v>101.91095764000001</v>
      </c>
      <c r="K3156">
        <v>99.365855539999998</v>
      </c>
      <c r="L3156">
        <v>96.897919200000004</v>
      </c>
      <c r="M3156">
        <v>94.504327709999998</v>
      </c>
      <c r="N3156">
        <v>92.182383549999997</v>
      </c>
    </row>
    <row r="3157" spans="1:14" x14ac:dyDescent="0.25">
      <c r="A3157" t="s">
        <v>3242</v>
      </c>
      <c r="B3157" s="6">
        <v>45415</v>
      </c>
      <c r="C3157">
        <v>5.13</v>
      </c>
      <c r="D3157" s="6">
        <v>45873</v>
      </c>
      <c r="F3157">
        <v>100.05679671</v>
      </c>
      <c r="G3157">
        <v>100.04566344</v>
      </c>
      <c r="H3157">
        <v>100.0345408</v>
      </c>
      <c r="I3157">
        <v>100.02342874999999</v>
      </c>
      <c r="J3157">
        <v>100.0123273</v>
      </c>
      <c r="K3157">
        <v>100.00123642</v>
      </c>
      <c r="L3157">
        <v>99.990156089999999</v>
      </c>
      <c r="M3157">
        <v>99.979086300000006</v>
      </c>
      <c r="N3157">
        <v>99.968027030000002</v>
      </c>
    </row>
    <row r="3158" spans="1:14" x14ac:dyDescent="0.25">
      <c r="A3158" t="s">
        <v>3243</v>
      </c>
      <c r="B3158" s="6">
        <v>45415</v>
      </c>
      <c r="C3158">
        <v>5.04</v>
      </c>
      <c r="D3158" s="6">
        <v>45964</v>
      </c>
      <c r="F3158">
        <v>101.20695472</v>
      </c>
      <c r="G3158">
        <v>100.94241948</v>
      </c>
      <c r="H3158">
        <v>100.67926980999999</v>
      </c>
      <c r="I3158">
        <v>100.41749483</v>
      </c>
      <c r="J3158">
        <v>100.15708377</v>
      </c>
      <c r="K3158">
        <v>99.898025959999998</v>
      </c>
      <c r="L3158">
        <v>99.640310869999993</v>
      </c>
      <c r="M3158">
        <v>99.383928060000002</v>
      </c>
      <c r="N3158">
        <v>99.128867189999994</v>
      </c>
    </row>
    <row r="3159" spans="1:14" x14ac:dyDescent="0.25">
      <c r="A3159" t="s">
        <v>3244</v>
      </c>
      <c r="B3159" s="6">
        <v>45586</v>
      </c>
      <c r="C3159">
        <v>4.8499999999999996</v>
      </c>
      <c r="D3159" s="6">
        <v>45951</v>
      </c>
      <c r="F3159">
        <v>100.99695915</v>
      </c>
      <c r="G3159">
        <v>100.76877759</v>
      </c>
      <c r="H3159">
        <v>100.54163969</v>
      </c>
      <c r="I3159">
        <v>100.31553821999999</v>
      </c>
      <c r="J3159">
        <v>100.09046606</v>
      </c>
      <c r="K3159">
        <v>99.866416119999997</v>
      </c>
      <c r="L3159">
        <v>99.643381379999994</v>
      </c>
      <c r="M3159">
        <v>99.421354899999997</v>
      </c>
      <c r="N3159">
        <v>99.200329789999998</v>
      </c>
    </row>
    <row r="3160" spans="1:14" x14ac:dyDescent="0.25">
      <c r="A3160" t="s">
        <v>3245</v>
      </c>
      <c r="B3160" s="6">
        <v>45415</v>
      </c>
      <c r="C3160">
        <v>4.92</v>
      </c>
      <c r="D3160" s="6">
        <v>46143</v>
      </c>
      <c r="F3160">
        <v>103.41763167000001</v>
      </c>
      <c r="G3160">
        <v>102.6517135</v>
      </c>
      <c r="H3160">
        <v>101.89716869</v>
      </c>
      <c r="I3160">
        <v>101.15374503</v>
      </c>
      <c r="J3160">
        <v>100.42119769999999</v>
      </c>
      <c r="K3160">
        <v>99.699289050000004</v>
      </c>
      <c r="L3160">
        <v>98.987788300000005</v>
      </c>
      <c r="M3160">
        <v>98.286471289999994</v>
      </c>
      <c r="N3160">
        <v>97.595120280000003</v>
      </c>
    </row>
    <row r="3161" spans="1:14" x14ac:dyDescent="0.25">
      <c r="A3161" t="s">
        <v>3246</v>
      </c>
      <c r="B3161" s="6">
        <v>45418</v>
      </c>
      <c r="C3161">
        <v>4.46</v>
      </c>
      <c r="D3161" s="6">
        <v>47242</v>
      </c>
      <c r="F3161">
        <v>116.92973399</v>
      </c>
      <c r="G3161">
        <v>112.93446086</v>
      </c>
      <c r="H3161">
        <v>109.10060934000001</v>
      </c>
      <c r="I3161">
        <v>105.42070605000001</v>
      </c>
      <c r="J3161">
        <v>101.88767123</v>
      </c>
      <c r="K3161">
        <v>98.494795190000005</v>
      </c>
      <c r="L3161">
        <v>95.235716449999998</v>
      </c>
      <c r="M3161">
        <v>92.10440131</v>
      </c>
      <c r="N3161">
        <v>89.095124749999997</v>
      </c>
    </row>
    <row r="3162" spans="1:14" x14ac:dyDescent="0.25">
      <c r="A3162" t="s">
        <v>3247</v>
      </c>
      <c r="B3162" s="6">
        <v>45418</v>
      </c>
      <c r="C3162">
        <v>5.04</v>
      </c>
      <c r="D3162" s="6">
        <v>45967</v>
      </c>
      <c r="F3162">
        <v>101.24594202</v>
      </c>
      <c r="G3162">
        <v>100.97304423999999</v>
      </c>
      <c r="H3162">
        <v>100.70162501</v>
      </c>
      <c r="I3162">
        <v>100.43167228999999</v>
      </c>
      <c r="J3162">
        <v>100.16317415</v>
      </c>
      <c r="K3162">
        <v>99.896118810000004</v>
      </c>
      <c r="L3162">
        <v>99.630494589999998</v>
      </c>
      <c r="M3162">
        <v>99.366289960000003</v>
      </c>
      <c r="N3162">
        <v>99.103493499999999</v>
      </c>
    </row>
    <row r="3163" spans="1:14" x14ac:dyDescent="0.25">
      <c r="A3163" t="s">
        <v>3248</v>
      </c>
      <c r="B3163" s="6">
        <v>45418</v>
      </c>
      <c r="C3163">
        <v>4.7300000000000004</v>
      </c>
      <c r="D3163" s="6">
        <v>46513</v>
      </c>
      <c r="F3163">
        <v>108.12370237</v>
      </c>
      <c r="G3163">
        <v>106.31011493</v>
      </c>
      <c r="H3163">
        <v>104.53607305</v>
      </c>
      <c r="I3163">
        <v>102.80037971</v>
      </c>
      <c r="J3163">
        <v>101.10188608</v>
      </c>
      <c r="K3163">
        <v>99.439489069999993</v>
      </c>
      <c r="L3163">
        <v>97.812129040000002</v>
      </c>
      <c r="M3163">
        <v>96.218787559999996</v>
      </c>
      <c r="N3163">
        <v>94.658485429999999</v>
      </c>
    </row>
    <row r="3164" spans="1:14" x14ac:dyDescent="0.25">
      <c r="A3164" t="s">
        <v>3249</v>
      </c>
      <c r="B3164" s="6">
        <v>45419</v>
      </c>
      <c r="C3164">
        <v>4.51</v>
      </c>
      <c r="D3164" s="6">
        <v>46881</v>
      </c>
      <c r="F3164">
        <v>112.60609796</v>
      </c>
      <c r="G3164">
        <v>109.70745397</v>
      </c>
      <c r="H3164">
        <v>106.89957595</v>
      </c>
      <c r="I3164">
        <v>104.17904636999999</v>
      </c>
      <c r="J3164">
        <v>101.54260115</v>
      </c>
      <c r="K3164">
        <v>98.987121529999996</v>
      </c>
      <c r="L3164">
        <v>96.509626400000002</v>
      </c>
      <c r="M3164">
        <v>94.107265159999997</v>
      </c>
      <c r="N3164">
        <v>91.777310970000002</v>
      </c>
    </row>
    <row r="3165" spans="1:14" x14ac:dyDescent="0.25">
      <c r="A3165" t="s">
        <v>3250</v>
      </c>
      <c r="B3165" s="6">
        <v>45419</v>
      </c>
      <c r="C3165">
        <v>4.51</v>
      </c>
      <c r="D3165" s="6">
        <v>46881</v>
      </c>
      <c r="F3165">
        <v>112.60609796</v>
      </c>
      <c r="G3165">
        <v>109.70745397</v>
      </c>
      <c r="H3165">
        <v>106.89957595</v>
      </c>
      <c r="I3165">
        <v>104.17904636999999</v>
      </c>
      <c r="J3165">
        <v>101.54260115</v>
      </c>
      <c r="K3165">
        <v>98.987121529999996</v>
      </c>
      <c r="L3165">
        <v>96.509626400000002</v>
      </c>
      <c r="M3165">
        <v>94.107265159999997</v>
      </c>
      <c r="N3165">
        <v>91.777310970000002</v>
      </c>
    </row>
    <row r="3166" spans="1:14" x14ac:dyDescent="0.25">
      <c r="A3166" t="s">
        <v>3251</v>
      </c>
      <c r="B3166" s="6">
        <v>45419</v>
      </c>
      <c r="C3166">
        <v>4.5999999999999996</v>
      </c>
      <c r="D3166" s="6">
        <v>46514</v>
      </c>
      <c r="F3166">
        <v>108.03340546</v>
      </c>
      <c r="G3166">
        <v>106.21562863</v>
      </c>
      <c r="H3166">
        <v>104.43757816</v>
      </c>
      <c r="I3166">
        <v>102.69805393999999</v>
      </c>
      <c r="J3166">
        <v>100.995904</v>
      </c>
      <c r="K3166">
        <v>99.330022029999995</v>
      </c>
      <c r="L3166">
        <v>97.699345089999994</v>
      </c>
      <c r="M3166">
        <v>96.102851439999995</v>
      </c>
      <c r="N3166">
        <v>94.53955852</v>
      </c>
    </row>
    <row r="3167" spans="1:14" x14ac:dyDescent="0.25">
      <c r="A3167" t="s">
        <v>3252</v>
      </c>
      <c r="B3167" s="6">
        <v>45419</v>
      </c>
      <c r="C3167">
        <v>4.7699999999999996</v>
      </c>
      <c r="D3167" s="6">
        <v>46149</v>
      </c>
      <c r="F3167">
        <v>103.43271063</v>
      </c>
      <c r="G3167">
        <v>102.64945538000001</v>
      </c>
      <c r="H3167">
        <v>101.87810125999999</v>
      </c>
      <c r="I3167">
        <v>101.11837801</v>
      </c>
      <c r="J3167">
        <v>100.37002352</v>
      </c>
      <c r="K3167">
        <v>99.632783509999996</v>
      </c>
      <c r="L3167">
        <v>98.906411230000003</v>
      </c>
      <c r="M3167">
        <v>98.190667210000001</v>
      </c>
      <c r="N3167">
        <v>97.485318980000002</v>
      </c>
    </row>
    <row r="3168" spans="1:14" x14ac:dyDescent="0.25">
      <c r="A3168" t="s">
        <v>3253</v>
      </c>
      <c r="B3168" s="6">
        <v>45419</v>
      </c>
      <c r="C3168">
        <v>4.9000000000000004</v>
      </c>
      <c r="D3168" s="6">
        <v>46149</v>
      </c>
      <c r="F3168">
        <v>103.47906958</v>
      </c>
      <c r="G3168">
        <v>102.69634225999999</v>
      </c>
      <c r="H3168">
        <v>101.9254967</v>
      </c>
      <c r="I3168">
        <v>101.16626333000001</v>
      </c>
      <c r="J3168">
        <v>100.4183807</v>
      </c>
      <c r="K3168">
        <v>99.681595160000001</v>
      </c>
      <c r="L3168">
        <v>98.95566058</v>
      </c>
      <c r="M3168">
        <v>98.240338080000001</v>
      </c>
      <c r="N3168">
        <v>97.535395750000006</v>
      </c>
    </row>
    <row r="3169" spans="1:14" x14ac:dyDescent="0.25">
      <c r="A3169" t="s">
        <v>3254</v>
      </c>
      <c r="B3169" s="6">
        <v>45419</v>
      </c>
      <c r="C3169">
        <v>4.57</v>
      </c>
      <c r="D3169" s="6">
        <v>47245</v>
      </c>
      <c r="F3169">
        <v>117.09870334</v>
      </c>
      <c r="G3169">
        <v>113.09940435</v>
      </c>
      <c r="H3169">
        <v>109.2617762</v>
      </c>
      <c r="I3169">
        <v>105.57834175000001</v>
      </c>
      <c r="J3169">
        <v>102.04201621</v>
      </c>
      <c r="K3169">
        <v>98.646083959999999</v>
      </c>
      <c r="L3169">
        <v>95.384176769999996</v>
      </c>
      <c r="M3169">
        <v>92.250253599999994</v>
      </c>
      <c r="N3169">
        <v>89.238581609999997</v>
      </c>
    </row>
    <row r="3170" spans="1:14" x14ac:dyDescent="0.25">
      <c r="A3170" t="s">
        <v>3255</v>
      </c>
      <c r="B3170" s="6">
        <v>45419</v>
      </c>
      <c r="C3170">
        <v>4.9000000000000004</v>
      </c>
      <c r="D3170" s="6">
        <v>46149</v>
      </c>
      <c r="F3170">
        <v>103.47906958</v>
      </c>
      <c r="G3170">
        <v>102.69634225999999</v>
      </c>
      <c r="H3170">
        <v>101.9254967</v>
      </c>
      <c r="I3170">
        <v>101.16626333000001</v>
      </c>
      <c r="J3170">
        <v>100.4183807</v>
      </c>
      <c r="K3170">
        <v>99.681595160000001</v>
      </c>
      <c r="L3170">
        <v>98.95566058</v>
      </c>
      <c r="M3170">
        <v>98.240338080000001</v>
      </c>
      <c r="N3170">
        <v>97.535395750000006</v>
      </c>
    </row>
    <row r="3171" spans="1:14" x14ac:dyDescent="0.25">
      <c r="A3171" t="s">
        <v>3256</v>
      </c>
      <c r="B3171" s="6">
        <v>45419</v>
      </c>
      <c r="C3171">
        <v>4.7300000000000004</v>
      </c>
      <c r="D3171" s="6">
        <v>46514</v>
      </c>
      <c r="F3171">
        <v>108.13694819</v>
      </c>
      <c r="G3171">
        <v>106.32050553000001</v>
      </c>
      <c r="H3171">
        <v>104.54371926</v>
      </c>
      <c r="I3171">
        <v>102.8053924</v>
      </c>
      <c r="J3171">
        <v>101.10437589999999</v>
      </c>
      <c r="K3171">
        <v>99.439566220000003</v>
      </c>
      <c r="L3171">
        <v>97.809903050000003</v>
      </c>
      <c r="M3171">
        <v>96.214367120000006</v>
      </c>
      <c r="N3171">
        <v>94.651978209999996</v>
      </c>
    </row>
    <row r="3172" spans="1:14" x14ac:dyDescent="0.25">
      <c r="A3172" t="s">
        <v>3257</v>
      </c>
      <c r="B3172" s="6">
        <v>45419</v>
      </c>
      <c r="C3172">
        <v>4.6399999999999997</v>
      </c>
      <c r="D3172" s="6">
        <v>46881</v>
      </c>
      <c r="F3172">
        <v>112.76415583000001</v>
      </c>
      <c r="G3172">
        <v>109.86786701</v>
      </c>
      <c r="H3172">
        <v>107.06215939000001</v>
      </c>
      <c r="I3172">
        <v>104.34362588</v>
      </c>
      <c r="J3172">
        <v>101.70901222000001</v>
      </c>
      <c r="K3172">
        <v>99.155208849999994</v>
      </c>
      <c r="L3172">
        <v>96.679243360000001</v>
      </c>
      <c r="M3172">
        <v>94.278273299999995</v>
      </c>
      <c r="N3172">
        <v>91.94957952</v>
      </c>
    </row>
    <row r="3173" spans="1:14" x14ac:dyDescent="0.25">
      <c r="A3173" t="s">
        <v>3258</v>
      </c>
      <c r="B3173" s="6">
        <v>45419</v>
      </c>
      <c r="C3173">
        <v>4.57</v>
      </c>
      <c r="D3173" s="6">
        <v>47245</v>
      </c>
      <c r="F3173">
        <v>117.09870334</v>
      </c>
      <c r="G3173">
        <v>113.09940435</v>
      </c>
      <c r="H3173">
        <v>109.2617762</v>
      </c>
      <c r="I3173">
        <v>105.57834175000001</v>
      </c>
      <c r="J3173">
        <v>102.04201621</v>
      </c>
      <c r="K3173">
        <v>98.646083959999999</v>
      </c>
      <c r="L3173">
        <v>95.384176769999996</v>
      </c>
      <c r="M3173">
        <v>92.250253599999994</v>
      </c>
      <c r="N3173">
        <v>89.238581609999997</v>
      </c>
    </row>
    <row r="3174" spans="1:14" x14ac:dyDescent="0.25">
      <c r="A3174" t="s">
        <v>3259</v>
      </c>
      <c r="B3174" s="6">
        <v>45420</v>
      </c>
      <c r="C3174">
        <v>4.59</v>
      </c>
      <c r="D3174" s="6">
        <v>47976</v>
      </c>
      <c r="F3174">
        <v>125.68562172</v>
      </c>
      <c r="G3174">
        <v>119.37657111</v>
      </c>
      <c r="H3174">
        <v>113.43492569</v>
      </c>
      <c r="I3174">
        <v>107.83718188</v>
      </c>
      <c r="J3174">
        <v>102.56146819</v>
      </c>
      <c r="K3174">
        <v>97.587422810000007</v>
      </c>
      <c r="L3174">
        <v>92.896081150000001</v>
      </c>
      <c r="M3174">
        <v>88.469772340000006</v>
      </c>
      <c r="N3174">
        <v>84.292023990000004</v>
      </c>
    </row>
    <row r="3175" spans="1:14" x14ac:dyDescent="0.25">
      <c r="A3175" t="s">
        <v>3260</v>
      </c>
      <c r="B3175" s="6">
        <v>45420</v>
      </c>
      <c r="C3175">
        <v>4.92</v>
      </c>
      <c r="D3175" s="6">
        <v>46150</v>
      </c>
      <c r="F3175">
        <v>103.50742518</v>
      </c>
      <c r="G3175">
        <v>102.72181686</v>
      </c>
      <c r="H3175">
        <v>101.94817641</v>
      </c>
      <c r="I3175">
        <v>101.18623135</v>
      </c>
      <c r="J3175">
        <v>100.43571738999999</v>
      </c>
      <c r="K3175">
        <v>99.696378179999996</v>
      </c>
      <c r="L3175">
        <v>98.967964989999999</v>
      </c>
      <c r="M3175">
        <v>98.250236419999993</v>
      </c>
      <c r="N3175">
        <v>97.542958170000006</v>
      </c>
    </row>
    <row r="3176" spans="1:14" x14ac:dyDescent="0.25">
      <c r="A3176" t="s">
        <v>3261</v>
      </c>
      <c r="B3176" s="6">
        <v>45421</v>
      </c>
      <c r="C3176">
        <v>4.62</v>
      </c>
      <c r="D3176" s="6">
        <v>47247</v>
      </c>
      <c r="F3176">
        <v>117.31370919</v>
      </c>
      <c r="G3176">
        <v>113.30473988</v>
      </c>
      <c r="H3176">
        <v>109.457993</v>
      </c>
      <c r="I3176">
        <v>105.7659665</v>
      </c>
      <c r="J3176">
        <v>102.22155136000001</v>
      </c>
      <c r="K3176">
        <v>98.818008359999993</v>
      </c>
      <c r="L3176">
        <v>95.548946409999999</v>
      </c>
      <c r="M3176">
        <v>92.408302309999996</v>
      </c>
      <c r="N3176">
        <v>89.390321839999999</v>
      </c>
    </row>
    <row r="3177" spans="1:14" x14ac:dyDescent="0.25">
      <c r="A3177" t="s">
        <v>3262</v>
      </c>
      <c r="B3177" s="6">
        <v>45421</v>
      </c>
      <c r="C3177">
        <v>4.5999999999999996</v>
      </c>
      <c r="D3177" s="6">
        <v>46517</v>
      </c>
      <c r="F3177">
        <v>108.07267615000001</v>
      </c>
      <c r="G3177">
        <v>106.24632269</v>
      </c>
      <c r="H3177">
        <v>104.46002973</v>
      </c>
      <c r="I3177">
        <v>102.71259723</v>
      </c>
      <c r="J3177">
        <v>101.00287245</v>
      </c>
      <c r="K3177">
        <v>99.329747659999995</v>
      </c>
      <c r="L3177">
        <v>97.692157839999993</v>
      </c>
      <c r="M3177">
        <v>96.089078650000005</v>
      </c>
      <c r="N3177">
        <v>94.519524399999995</v>
      </c>
    </row>
    <row r="3178" spans="1:14" x14ac:dyDescent="0.25">
      <c r="A3178" t="s">
        <v>3263</v>
      </c>
      <c r="B3178" s="6">
        <v>45421</v>
      </c>
      <c r="C3178">
        <v>4.66</v>
      </c>
      <c r="D3178" s="6">
        <v>46882</v>
      </c>
      <c r="F3178">
        <v>112.83290636</v>
      </c>
      <c r="G3178">
        <v>109.93287794</v>
      </c>
      <c r="H3178">
        <v>107.1236159</v>
      </c>
      <c r="I3178">
        <v>104.40170809</v>
      </c>
      <c r="J3178">
        <v>101.76389511000001</v>
      </c>
      <c r="K3178">
        <v>99.207062179999994</v>
      </c>
      <c r="L3178">
        <v>96.728231629999996</v>
      </c>
      <c r="M3178">
        <v>94.324555759999996</v>
      </c>
      <c r="N3178">
        <v>91.993310149999999</v>
      </c>
    </row>
    <row r="3179" spans="1:14" x14ac:dyDescent="0.25">
      <c r="A3179" t="s">
        <v>3264</v>
      </c>
      <c r="B3179" s="6">
        <v>45421</v>
      </c>
      <c r="C3179">
        <v>4.5999999999999996</v>
      </c>
      <c r="D3179" s="6">
        <v>47247</v>
      </c>
      <c r="F3179">
        <v>117.23736902</v>
      </c>
      <c r="G3179">
        <v>113.22984751</v>
      </c>
      <c r="H3179">
        <v>109.38450502000001</v>
      </c>
      <c r="I3179">
        <v>105.69384119</v>
      </c>
      <c r="J3179">
        <v>102.15074857</v>
      </c>
      <c r="K3179">
        <v>98.748489449999994</v>
      </c>
      <c r="L3179">
        <v>95.480674179999994</v>
      </c>
      <c r="M3179">
        <v>92.341240940000006</v>
      </c>
      <c r="N3179">
        <v>89.324436840000004</v>
      </c>
    </row>
    <row r="3180" spans="1:14" x14ac:dyDescent="0.25">
      <c r="A3180" t="s">
        <v>3265</v>
      </c>
      <c r="B3180" s="6">
        <v>45421</v>
      </c>
      <c r="C3180">
        <v>4.87</v>
      </c>
      <c r="D3180" s="6">
        <v>45971</v>
      </c>
      <c r="F3180">
        <v>101.26930428999999</v>
      </c>
      <c r="G3180">
        <v>100.98508293</v>
      </c>
      <c r="H3180">
        <v>100.70246991</v>
      </c>
      <c r="I3180">
        <v>100.42145148</v>
      </c>
      <c r="J3180">
        <v>100.14201407</v>
      </c>
      <c r="K3180">
        <v>99.864144249999995</v>
      </c>
      <c r="L3180">
        <v>99.587828740000006</v>
      </c>
      <c r="M3180">
        <v>99.313054429999994</v>
      </c>
      <c r="N3180">
        <v>99.039808339999993</v>
      </c>
    </row>
    <row r="3181" spans="1:14" x14ac:dyDescent="0.25">
      <c r="A3181" t="s">
        <v>3266</v>
      </c>
      <c r="B3181" s="6">
        <v>45422</v>
      </c>
      <c r="C3181">
        <v>4.63</v>
      </c>
      <c r="D3181" s="6">
        <v>46517</v>
      </c>
      <c r="F3181">
        <v>108.12655794</v>
      </c>
      <c r="G3181">
        <v>106.29970652</v>
      </c>
      <c r="H3181">
        <v>104.51292484</v>
      </c>
      <c r="I3181">
        <v>102.76501259</v>
      </c>
      <c r="J3181">
        <v>101.0548168</v>
      </c>
      <c r="K3181">
        <v>99.381229480000002</v>
      </c>
      <c r="L3181">
        <v>97.74318538</v>
      </c>
      <c r="M3181">
        <v>96.139659940000001</v>
      </c>
      <c r="N3181">
        <v>94.569667260000003</v>
      </c>
    </row>
    <row r="3182" spans="1:14" x14ac:dyDescent="0.25">
      <c r="A3182" t="s">
        <v>3267</v>
      </c>
      <c r="B3182" s="6">
        <v>45425</v>
      </c>
      <c r="C3182">
        <v>4.92</v>
      </c>
      <c r="D3182" s="6">
        <v>46155</v>
      </c>
      <c r="F3182">
        <v>103.57155709</v>
      </c>
      <c r="G3182">
        <v>102.77186570000001</v>
      </c>
      <c r="H3182">
        <v>101.98457175999999</v>
      </c>
      <c r="I3182">
        <v>101.20938796</v>
      </c>
      <c r="J3182">
        <v>100.44603581</v>
      </c>
      <c r="K3182">
        <v>99.694245330000001</v>
      </c>
      <c r="L3182">
        <v>98.953754700000005</v>
      </c>
      <c r="M3182">
        <v>98.224309969999993</v>
      </c>
      <c r="N3182">
        <v>97.50566474</v>
      </c>
    </row>
    <row r="3183" spans="1:14" x14ac:dyDescent="0.25">
      <c r="A3183" t="s">
        <v>3268</v>
      </c>
      <c r="B3183" s="6">
        <v>45425</v>
      </c>
      <c r="C3183">
        <v>4.74</v>
      </c>
      <c r="D3183" s="6">
        <v>46520</v>
      </c>
      <c r="F3183">
        <v>108.23445595</v>
      </c>
      <c r="G3183">
        <v>106.4007016</v>
      </c>
      <c r="H3183">
        <v>104.60727512</v>
      </c>
      <c r="I3183">
        <v>102.85297948</v>
      </c>
      <c r="J3183">
        <v>101.13666402</v>
      </c>
      <c r="K3183">
        <v>99.457222180000002</v>
      </c>
      <c r="L3183">
        <v>97.813589350000001</v>
      </c>
      <c r="M3183">
        <v>96.204740900000004</v>
      </c>
      <c r="N3183">
        <v>94.629690269999998</v>
      </c>
    </row>
    <row r="3184" spans="1:14" x14ac:dyDescent="0.25">
      <c r="A3184" t="s">
        <v>3269</v>
      </c>
      <c r="B3184" s="6">
        <v>45425</v>
      </c>
      <c r="C3184">
        <v>4.67</v>
      </c>
      <c r="D3184" s="6">
        <v>46885</v>
      </c>
      <c r="F3184">
        <v>112.89910569</v>
      </c>
      <c r="G3184">
        <v>109.9898281</v>
      </c>
      <c r="H3184">
        <v>107.17182631</v>
      </c>
      <c r="I3184">
        <v>104.44167447</v>
      </c>
      <c r="J3184">
        <v>101.79609910000001</v>
      </c>
      <c r="K3184">
        <v>99.231971090000002</v>
      </c>
      <c r="L3184">
        <v>96.746298260000003</v>
      </c>
      <c r="M3184">
        <v>94.336218310000007</v>
      </c>
      <c r="N3184">
        <v>91.998992209999997</v>
      </c>
    </row>
    <row r="3185" spans="1:14" x14ac:dyDescent="0.25">
      <c r="A3185" t="s">
        <v>3270</v>
      </c>
      <c r="B3185" s="6">
        <v>45425</v>
      </c>
      <c r="C3185">
        <v>4.5999999999999996</v>
      </c>
      <c r="D3185" s="6">
        <v>47252</v>
      </c>
      <c r="F3185">
        <v>117.29817039</v>
      </c>
      <c r="G3185">
        <v>113.27549667</v>
      </c>
      <c r="H3185">
        <v>109.41611347</v>
      </c>
      <c r="I3185">
        <v>105.71246819</v>
      </c>
      <c r="J3185">
        <v>102.1574023</v>
      </c>
      <c r="K3185">
        <v>98.744128239999995</v>
      </c>
      <c r="L3185">
        <v>95.466207870000005</v>
      </c>
      <c r="M3185">
        <v>92.31753234</v>
      </c>
      <c r="N3185">
        <v>89.292303200000006</v>
      </c>
    </row>
    <row r="3186" spans="1:14" x14ac:dyDescent="0.25">
      <c r="A3186" t="s">
        <v>3271</v>
      </c>
      <c r="B3186" s="6">
        <v>45425</v>
      </c>
      <c r="C3186">
        <v>5.0599999999999996</v>
      </c>
      <c r="D3186" s="6">
        <v>45974</v>
      </c>
      <c r="F3186">
        <v>101.34273279</v>
      </c>
      <c r="G3186">
        <v>101.05028925000001</v>
      </c>
      <c r="H3186">
        <v>100.7595468</v>
      </c>
      <c r="I3186">
        <v>100.47049052</v>
      </c>
      <c r="J3186">
        <v>100.18310566</v>
      </c>
      <c r="K3186">
        <v>99.897377649999996</v>
      </c>
      <c r="L3186">
        <v>99.613292090000002</v>
      </c>
      <c r="M3186">
        <v>99.33083474</v>
      </c>
      <c r="N3186">
        <v>99.04999153</v>
      </c>
    </row>
    <row r="3187" spans="1:14" x14ac:dyDescent="0.25">
      <c r="A3187" t="s">
        <v>3272</v>
      </c>
      <c r="B3187" s="6">
        <v>45429</v>
      </c>
      <c r="C3187">
        <v>4.7300000000000004</v>
      </c>
      <c r="D3187" s="6">
        <v>46555</v>
      </c>
      <c r="F3187">
        <v>108.68453142</v>
      </c>
      <c r="G3187">
        <v>106.74922629</v>
      </c>
      <c r="H3187">
        <v>104.85840243</v>
      </c>
      <c r="I3187">
        <v>103.01077214999999</v>
      </c>
      <c r="J3187">
        <v>101.20509346999999</v>
      </c>
      <c r="K3187">
        <v>99.440168180000001</v>
      </c>
      <c r="L3187">
        <v>97.714840039999999</v>
      </c>
      <c r="M3187">
        <v>96.027992979999993</v>
      </c>
      <c r="N3187">
        <v>94.37854944</v>
      </c>
    </row>
    <row r="3188" spans="1:14" x14ac:dyDescent="0.25">
      <c r="A3188" t="s">
        <v>3273</v>
      </c>
      <c r="B3188" s="6">
        <v>45426</v>
      </c>
      <c r="C3188">
        <v>4.84</v>
      </c>
      <c r="D3188" s="6">
        <v>46058</v>
      </c>
      <c r="F3188">
        <v>102.36226375</v>
      </c>
      <c r="G3188">
        <v>101.83439297</v>
      </c>
      <c r="H3188">
        <v>101.3119789</v>
      </c>
      <c r="I3188">
        <v>100.79493709</v>
      </c>
      <c r="J3188">
        <v>100.28318480999999</v>
      </c>
      <c r="K3188">
        <v>99.776641049999995</v>
      </c>
      <c r="L3188">
        <v>99.275226439999997</v>
      </c>
      <c r="M3188">
        <v>98.778863220000005</v>
      </c>
      <c r="N3188">
        <v>98.287475189999995</v>
      </c>
    </row>
    <row r="3189" spans="1:14" x14ac:dyDescent="0.25">
      <c r="A3189" t="s">
        <v>3274</v>
      </c>
      <c r="B3189" s="6">
        <v>45426</v>
      </c>
      <c r="C3189">
        <v>4.59</v>
      </c>
      <c r="D3189" s="6">
        <v>47252</v>
      </c>
      <c r="F3189">
        <v>117.25986186999999</v>
      </c>
      <c r="G3189">
        <v>113.23791721000001</v>
      </c>
      <c r="H3189">
        <v>109.37924114</v>
      </c>
      <c r="I3189">
        <v>105.67628194</v>
      </c>
      <c r="J3189">
        <v>102.12188184999999</v>
      </c>
      <c r="K3189">
        <v>98.709254079999994</v>
      </c>
      <c r="L3189">
        <v>95.431961220000005</v>
      </c>
      <c r="M3189">
        <v>92.283895119999997</v>
      </c>
      <c r="N3189">
        <v>89.259258009999996</v>
      </c>
    </row>
    <row r="3190" spans="1:14" x14ac:dyDescent="0.25">
      <c r="A3190" t="s">
        <v>3275</v>
      </c>
      <c r="B3190" s="6">
        <v>45427</v>
      </c>
      <c r="C3190">
        <v>4.4000000000000004</v>
      </c>
      <c r="D3190" s="6">
        <v>47070</v>
      </c>
      <c r="F3190">
        <v>114.59912036</v>
      </c>
      <c r="G3190">
        <v>111.13800917</v>
      </c>
      <c r="H3190">
        <v>107.80179096000001</v>
      </c>
      <c r="I3190">
        <v>104.58523364</v>
      </c>
      <c r="J3190">
        <v>101.48335724</v>
      </c>
      <c r="K3190">
        <v>98.491420050000002</v>
      </c>
      <c r="L3190">
        <v>95.604905619999997</v>
      </c>
      <c r="M3190">
        <v>92.819510469999997</v>
      </c>
      <c r="N3190">
        <v>90.131132690000001</v>
      </c>
    </row>
    <row r="3191" spans="1:14" x14ac:dyDescent="0.25">
      <c r="A3191" t="s">
        <v>3276</v>
      </c>
      <c r="B3191" s="6">
        <v>45427</v>
      </c>
      <c r="C3191">
        <v>4.3600000000000003</v>
      </c>
      <c r="D3191" s="6">
        <v>47253</v>
      </c>
      <c r="F3191">
        <v>116.67776639</v>
      </c>
      <c r="G3191">
        <v>112.65646146</v>
      </c>
      <c r="H3191">
        <v>108.79880561</v>
      </c>
      <c r="I3191">
        <v>105.09721905000001</v>
      </c>
      <c r="J3191">
        <v>101.54451761999999</v>
      </c>
      <c r="K3191">
        <v>98.133889600000003</v>
      </c>
      <c r="L3191">
        <v>94.858874159999999</v>
      </c>
      <c r="M3191">
        <v>91.713341069999998</v>
      </c>
      <c r="N3191">
        <v>88.691471809999996</v>
      </c>
    </row>
    <row r="3192" spans="1:14" x14ac:dyDescent="0.25">
      <c r="A3192" t="s">
        <v>3277</v>
      </c>
      <c r="B3192" s="6">
        <v>45427</v>
      </c>
      <c r="C3192">
        <v>4.8099999999999996</v>
      </c>
      <c r="D3192" s="6">
        <v>45978</v>
      </c>
      <c r="F3192">
        <v>101.34017645</v>
      </c>
      <c r="G3192">
        <v>101.03642656</v>
      </c>
      <c r="H3192">
        <v>100.7345121</v>
      </c>
      <c r="I3192">
        <v>100.43441636</v>
      </c>
      <c r="J3192">
        <v>100.13612281</v>
      </c>
      <c r="K3192">
        <v>99.839615140000006</v>
      </c>
      <c r="L3192">
        <v>99.544877220000004</v>
      </c>
      <c r="M3192">
        <v>99.251893120000005</v>
      </c>
      <c r="N3192">
        <v>98.960647109999996</v>
      </c>
    </row>
    <row r="3193" spans="1:14" x14ac:dyDescent="0.25">
      <c r="A3193" t="s">
        <v>3278</v>
      </c>
      <c r="B3193" s="6">
        <v>45427</v>
      </c>
      <c r="C3193">
        <v>4.51</v>
      </c>
      <c r="D3193" s="6">
        <v>47253</v>
      </c>
      <c r="F3193">
        <v>116.96530444</v>
      </c>
      <c r="G3193">
        <v>112.94616938999999</v>
      </c>
      <c r="H3193">
        <v>109.09035009999999</v>
      </c>
      <c r="I3193">
        <v>105.39029105</v>
      </c>
      <c r="J3193">
        <v>101.83883066</v>
      </c>
      <c r="K3193">
        <v>98.429178219999997</v>
      </c>
      <c r="L3193">
        <v>95.154892450000006</v>
      </c>
      <c r="M3193">
        <v>92.009861310000005</v>
      </c>
      <c r="N3193">
        <v>88.98828322</v>
      </c>
    </row>
    <row r="3194" spans="1:14" x14ac:dyDescent="0.25">
      <c r="A3194" t="s">
        <v>3279</v>
      </c>
      <c r="B3194" s="6">
        <v>45427</v>
      </c>
      <c r="C3194">
        <v>4.59</v>
      </c>
      <c r="D3194" s="6">
        <v>46888</v>
      </c>
      <c r="F3194">
        <v>112.71143212</v>
      </c>
      <c r="G3194">
        <v>109.79650082000001</v>
      </c>
      <c r="H3194">
        <v>106.97326989</v>
      </c>
      <c r="I3194">
        <v>104.23830245000001</v>
      </c>
      <c r="J3194">
        <v>101.58831348</v>
      </c>
      <c r="K3194">
        <v>99.020161979999997</v>
      </c>
      <c r="L3194">
        <v>96.530843599999997</v>
      </c>
      <c r="M3194">
        <v>94.11748369</v>
      </c>
      <c r="N3194">
        <v>91.777330789999993</v>
      </c>
    </row>
    <row r="3195" spans="1:14" x14ac:dyDescent="0.25">
      <c r="A3195" t="s">
        <v>3280</v>
      </c>
      <c r="B3195" s="6">
        <v>45427</v>
      </c>
      <c r="C3195">
        <v>4.6399999999999997</v>
      </c>
      <c r="D3195" s="6">
        <v>46524</v>
      </c>
      <c r="F3195">
        <v>108.10612338</v>
      </c>
      <c r="G3195">
        <v>106.26261703</v>
      </c>
      <c r="H3195">
        <v>104.45985593</v>
      </c>
      <c r="I3195">
        <v>102.69664375000001</v>
      </c>
      <c r="J3195">
        <v>100.97182947</v>
      </c>
      <c r="K3195">
        <v>99.284305160000002</v>
      </c>
      <c r="L3195">
        <v>97.633004</v>
      </c>
      <c r="M3195">
        <v>96.016898370000007</v>
      </c>
      <c r="N3195">
        <v>94.434998030000003</v>
      </c>
    </row>
    <row r="3196" spans="1:14" x14ac:dyDescent="0.25">
      <c r="A3196" t="s">
        <v>3281</v>
      </c>
      <c r="B3196" s="6">
        <v>45427</v>
      </c>
      <c r="C3196">
        <v>4.5</v>
      </c>
      <c r="D3196" s="6">
        <v>46526</v>
      </c>
      <c r="F3196">
        <v>108.00839155</v>
      </c>
      <c r="G3196">
        <v>106.15797963999999</v>
      </c>
      <c r="H3196">
        <v>104.34860763</v>
      </c>
      <c r="I3196">
        <v>102.57907597000001</v>
      </c>
      <c r="J3196">
        <v>100.84823004</v>
      </c>
      <c r="K3196">
        <v>99.154958019999995</v>
      </c>
      <c r="L3196">
        <v>97.498188929999998</v>
      </c>
      <c r="M3196">
        <v>95.876890720000006</v>
      </c>
      <c r="N3196">
        <v>94.290068570000003</v>
      </c>
    </row>
    <row r="3197" spans="1:14" x14ac:dyDescent="0.25">
      <c r="A3197" t="s">
        <v>3282</v>
      </c>
      <c r="B3197" s="6">
        <v>45427</v>
      </c>
      <c r="C3197">
        <v>4.57</v>
      </c>
      <c r="D3197" s="6">
        <v>46888</v>
      </c>
      <c r="F3197">
        <v>112.65497909</v>
      </c>
      <c r="G3197">
        <v>109.74084898</v>
      </c>
      <c r="H3197">
        <v>106.91840002000001</v>
      </c>
      <c r="I3197">
        <v>104.18419594</v>
      </c>
      <c r="J3197">
        <v>101.53495233</v>
      </c>
      <c r="K3197">
        <v>98.967528740000006</v>
      </c>
      <c r="L3197">
        <v>96.478921380000003</v>
      </c>
      <c r="M3197">
        <v>94.066256129999999</v>
      </c>
      <c r="N3197">
        <v>91.726782029999995</v>
      </c>
    </row>
    <row r="3198" spans="1:14" x14ac:dyDescent="0.25">
      <c r="A3198" t="s">
        <v>3283</v>
      </c>
      <c r="B3198" s="6">
        <v>45429</v>
      </c>
      <c r="C3198">
        <v>4.63</v>
      </c>
      <c r="D3198" s="6">
        <v>46555</v>
      </c>
      <c r="F3198">
        <v>108.49451861999999</v>
      </c>
      <c r="G3198">
        <v>106.56106466</v>
      </c>
      <c r="H3198">
        <v>104.67205679999999</v>
      </c>
      <c r="I3198">
        <v>102.82620831</v>
      </c>
      <c r="J3198">
        <v>101.02227818999999</v>
      </c>
      <c r="K3198">
        <v>99.259069150000002</v>
      </c>
      <c r="L3198">
        <v>97.535425829999994</v>
      </c>
      <c r="M3198">
        <v>95.850233000000003</v>
      </c>
      <c r="N3198">
        <v>94.202413930000006</v>
      </c>
    </row>
    <row r="3199" spans="1:14" x14ac:dyDescent="0.25">
      <c r="A3199" t="s">
        <v>3284</v>
      </c>
      <c r="B3199" s="6">
        <v>45427</v>
      </c>
      <c r="C3199">
        <v>4.5</v>
      </c>
      <c r="D3199" s="6">
        <v>47253</v>
      </c>
      <c r="F3199">
        <v>116.92696823999999</v>
      </c>
      <c r="G3199">
        <v>112.90856328</v>
      </c>
      <c r="H3199">
        <v>109.05345212</v>
      </c>
      <c r="I3199">
        <v>105.35408009</v>
      </c>
      <c r="J3199">
        <v>101.80328641</v>
      </c>
      <c r="K3199">
        <v>98.394281140000004</v>
      </c>
      <c r="L3199">
        <v>95.120623719999998</v>
      </c>
      <c r="M3199">
        <v>91.976202810000004</v>
      </c>
      <c r="N3199">
        <v>88.955217520000005</v>
      </c>
    </row>
    <row r="3200" spans="1:14" x14ac:dyDescent="0.25">
      <c r="A3200" t="s">
        <v>3285</v>
      </c>
      <c r="B3200" s="6">
        <v>45427</v>
      </c>
      <c r="C3200">
        <v>4.5</v>
      </c>
      <c r="D3200" s="6">
        <v>47253</v>
      </c>
      <c r="F3200">
        <v>116.92696823999999</v>
      </c>
      <c r="G3200">
        <v>112.90856328</v>
      </c>
      <c r="H3200">
        <v>109.05345212</v>
      </c>
      <c r="I3200">
        <v>105.35408009</v>
      </c>
      <c r="J3200">
        <v>101.80328641</v>
      </c>
      <c r="K3200">
        <v>98.394281140000004</v>
      </c>
      <c r="L3200">
        <v>95.120623719999998</v>
      </c>
      <c r="M3200">
        <v>91.976202810000004</v>
      </c>
      <c r="N3200">
        <v>88.955217520000005</v>
      </c>
    </row>
    <row r="3201" spans="1:14" x14ac:dyDescent="0.25">
      <c r="A3201" t="s">
        <v>3286</v>
      </c>
      <c r="B3201" s="6">
        <v>45427</v>
      </c>
      <c r="C3201">
        <v>4.57</v>
      </c>
      <c r="D3201" s="6">
        <v>47618</v>
      </c>
      <c r="F3201">
        <v>121.49684119</v>
      </c>
      <c r="G3201">
        <v>116.33840530000001</v>
      </c>
      <c r="H3201">
        <v>111.43571118</v>
      </c>
      <c r="I3201">
        <v>106.77465318</v>
      </c>
      <c r="J3201">
        <v>102.34198126</v>
      </c>
      <c r="K3201">
        <v>98.125244210000005</v>
      </c>
      <c r="L3201">
        <v>94.112737050000007</v>
      </c>
      <c r="M3201">
        <v>90.293452130000006</v>
      </c>
      <c r="N3201">
        <v>86.657033740000003</v>
      </c>
    </row>
    <row r="3202" spans="1:14" x14ac:dyDescent="0.25">
      <c r="A3202" t="s">
        <v>3287</v>
      </c>
      <c r="B3202" s="6">
        <v>45474</v>
      </c>
      <c r="C3202">
        <v>4.6900000000000004</v>
      </c>
      <c r="D3202" s="6">
        <v>46569</v>
      </c>
      <c r="F3202">
        <v>108.79570845000001</v>
      </c>
      <c r="G3202">
        <v>106.81983497</v>
      </c>
      <c r="H3202">
        <v>104.8902093</v>
      </c>
      <c r="I3202">
        <v>103.00546817999999</v>
      </c>
      <c r="J3202">
        <v>101.16429770000001</v>
      </c>
      <c r="K3202">
        <v>99.36543116</v>
      </c>
      <c r="L3202">
        <v>97.607647040000003</v>
      </c>
      <c r="M3202">
        <v>95.889767079999999</v>
      </c>
      <c r="N3202">
        <v>94.210654419999997</v>
      </c>
    </row>
    <row r="3203" spans="1:14" x14ac:dyDescent="0.25">
      <c r="A3203" t="s">
        <v>3288</v>
      </c>
      <c r="B3203" s="6">
        <v>45427</v>
      </c>
      <c r="C3203">
        <v>4.97</v>
      </c>
      <c r="D3203" s="6">
        <v>45975</v>
      </c>
      <c r="F3203">
        <v>101.32929819</v>
      </c>
      <c r="G3203">
        <v>101.03411062000001</v>
      </c>
      <c r="H3203">
        <v>100.74065634</v>
      </c>
      <c r="I3203">
        <v>100.44892000999999</v>
      </c>
      <c r="J3203">
        <v>100.15888645</v>
      </c>
      <c r="K3203">
        <v>99.870540700000006</v>
      </c>
      <c r="L3203">
        <v>99.583867929999997</v>
      </c>
      <c r="M3203">
        <v>99.298853530000002</v>
      </c>
      <c r="N3203">
        <v>99.015483020000005</v>
      </c>
    </row>
    <row r="3204" spans="1:14" x14ac:dyDescent="0.25">
      <c r="A3204" t="s">
        <v>3289</v>
      </c>
      <c r="B3204" s="6">
        <v>45474</v>
      </c>
      <c r="C3204">
        <v>4.55</v>
      </c>
      <c r="D3204" s="6">
        <v>47301</v>
      </c>
      <c r="F3204">
        <v>117.70200936000001</v>
      </c>
      <c r="G3204">
        <v>113.53185984</v>
      </c>
      <c r="H3204">
        <v>109.53635059</v>
      </c>
      <c r="I3204">
        <v>105.70722867000001</v>
      </c>
      <c r="J3204">
        <v>102.03667509</v>
      </c>
      <c r="K3204">
        <v>98.517279689999995</v>
      </c>
      <c r="L3204">
        <v>95.142017550000006</v>
      </c>
      <c r="M3204">
        <v>91.904226890000004</v>
      </c>
      <c r="N3204">
        <v>88.797588390000001</v>
      </c>
    </row>
    <row r="3205" spans="1:14" x14ac:dyDescent="0.25">
      <c r="A3205" t="s">
        <v>3290</v>
      </c>
      <c r="B3205" s="6">
        <v>45474</v>
      </c>
      <c r="C3205">
        <v>4.55</v>
      </c>
      <c r="D3205" s="6">
        <v>47301</v>
      </c>
      <c r="F3205">
        <v>117.70200936000001</v>
      </c>
      <c r="G3205">
        <v>113.53185984</v>
      </c>
      <c r="H3205">
        <v>109.53635059</v>
      </c>
      <c r="I3205">
        <v>105.70722867000001</v>
      </c>
      <c r="J3205">
        <v>102.03667509</v>
      </c>
      <c r="K3205">
        <v>98.517279689999995</v>
      </c>
      <c r="L3205">
        <v>95.142017550000006</v>
      </c>
      <c r="M3205">
        <v>91.904226890000004</v>
      </c>
      <c r="N3205">
        <v>88.797588390000001</v>
      </c>
    </row>
    <row r="3206" spans="1:14" x14ac:dyDescent="0.25">
      <c r="A3206" t="s">
        <v>3291</v>
      </c>
      <c r="B3206" s="6">
        <v>45474</v>
      </c>
      <c r="C3206">
        <v>4.79</v>
      </c>
      <c r="D3206" s="6">
        <v>49128</v>
      </c>
      <c r="F3206">
        <v>136.81279953999999</v>
      </c>
      <c r="G3206">
        <v>126.86289442</v>
      </c>
      <c r="H3206">
        <v>117.75480717000001</v>
      </c>
      <c r="I3206">
        <v>109.41187761</v>
      </c>
      <c r="J3206">
        <v>101.76483014</v>
      </c>
      <c r="K3206">
        <v>94.751026690000003</v>
      </c>
      <c r="L3206">
        <v>88.313798640000002</v>
      </c>
      <c r="M3206">
        <v>82.401849119999994</v>
      </c>
      <c r="N3206">
        <v>76.968717909999995</v>
      </c>
    </row>
    <row r="3207" spans="1:14" x14ac:dyDescent="0.25">
      <c r="A3207" t="s">
        <v>3292</v>
      </c>
      <c r="B3207" s="6">
        <v>45471</v>
      </c>
      <c r="C3207">
        <v>4.8</v>
      </c>
      <c r="D3207" s="6">
        <v>46202</v>
      </c>
      <c r="F3207">
        <v>104.06908475</v>
      </c>
      <c r="G3207">
        <v>103.13712827000001</v>
      </c>
      <c r="H3207">
        <v>102.22191749</v>
      </c>
      <c r="I3207">
        <v>101.32300347</v>
      </c>
      <c r="J3207">
        <v>100.43995321</v>
      </c>
      <c r="K3207">
        <v>99.572348950000006</v>
      </c>
      <c r="L3207">
        <v>98.719787460000006</v>
      </c>
      <c r="M3207">
        <v>97.881879470000001</v>
      </c>
      <c r="N3207">
        <v>97.058249050000001</v>
      </c>
    </row>
    <row r="3208" spans="1:14" x14ac:dyDescent="0.25">
      <c r="A3208" t="s">
        <v>3293</v>
      </c>
      <c r="B3208" s="6">
        <v>45471</v>
      </c>
      <c r="C3208">
        <v>4.8</v>
      </c>
      <c r="D3208" s="6">
        <v>46202</v>
      </c>
      <c r="F3208">
        <v>104.06908475</v>
      </c>
      <c r="G3208">
        <v>103.13712827000001</v>
      </c>
      <c r="H3208">
        <v>102.22191749</v>
      </c>
      <c r="I3208">
        <v>101.32300347</v>
      </c>
      <c r="J3208">
        <v>100.43995321</v>
      </c>
      <c r="K3208">
        <v>99.572348950000006</v>
      </c>
      <c r="L3208">
        <v>98.719787460000006</v>
      </c>
      <c r="M3208">
        <v>97.881879470000001</v>
      </c>
      <c r="N3208">
        <v>97.058249050000001</v>
      </c>
    </row>
    <row r="3209" spans="1:14" x14ac:dyDescent="0.25">
      <c r="A3209" t="s">
        <v>3294</v>
      </c>
      <c r="B3209" s="6">
        <v>45471</v>
      </c>
      <c r="C3209">
        <v>4.8</v>
      </c>
      <c r="D3209" s="6">
        <v>46202</v>
      </c>
      <c r="F3209">
        <v>104.06908475</v>
      </c>
      <c r="G3209">
        <v>103.13712827000001</v>
      </c>
      <c r="H3209">
        <v>102.22191749</v>
      </c>
      <c r="I3209">
        <v>101.32300347</v>
      </c>
      <c r="J3209">
        <v>100.43995321</v>
      </c>
      <c r="K3209">
        <v>99.572348950000006</v>
      </c>
      <c r="L3209">
        <v>98.719787460000006</v>
      </c>
      <c r="M3209">
        <v>97.881879470000001</v>
      </c>
      <c r="N3209">
        <v>97.058249050000001</v>
      </c>
    </row>
    <row r="3210" spans="1:14" x14ac:dyDescent="0.25">
      <c r="A3210" t="s">
        <v>3295</v>
      </c>
      <c r="B3210" s="6">
        <v>45427</v>
      </c>
      <c r="C3210">
        <v>4.5</v>
      </c>
      <c r="D3210" s="6">
        <v>47253</v>
      </c>
      <c r="F3210">
        <v>116.92696823999999</v>
      </c>
      <c r="G3210">
        <v>112.90856328</v>
      </c>
      <c r="H3210">
        <v>109.05345212</v>
      </c>
      <c r="I3210">
        <v>105.35408009</v>
      </c>
      <c r="J3210">
        <v>101.80328641</v>
      </c>
      <c r="K3210">
        <v>98.394281140000004</v>
      </c>
      <c r="L3210">
        <v>95.120623719999998</v>
      </c>
      <c r="M3210">
        <v>91.976202810000004</v>
      </c>
      <c r="N3210">
        <v>88.955217520000005</v>
      </c>
    </row>
    <row r="3211" spans="1:14" x14ac:dyDescent="0.25">
      <c r="A3211" t="s">
        <v>3296</v>
      </c>
      <c r="B3211" s="6">
        <v>45429</v>
      </c>
      <c r="C3211">
        <v>4.55</v>
      </c>
      <c r="D3211" s="6">
        <v>47042</v>
      </c>
      <c r="F3211">
        <v>114.5051313</v>
      </c>
      <c r="G3211">
        <v>111.13054407</v>
      </c>
      <c r="H3211">
        <v>107.87519584</v>
      </c>
      <c r="I3211">
        <v>104.73413954999999</v>
      </c>
      <c r="J3211">
        <v>101.70266743000001</v>
      </c>
      <c r="K3211">
        <v>98.776297619999994</v>
      </c>
      <c r="L3211">
        <v>95.950761639999996</v>
      </c>
      <c r="M3211">
        <v>93.221992589999999</v>
      </c>
      <c r="N3211">
        <v>90.586114190000004</v>
      </c>
    </row>
    <row r="3212" spans="1:14" x14ac:dyDescent="0.25">
      <c r="A3212" t="s">
        <v>3297</v>
      </c>
      <c r="B3212" s="6">
        <v>45428</v>
      </c>
      <c r="C3212">
        <v>5</v>
      </c>
      <c r="D3212" s="6">
        <v>45978</v>
      </c>
      <c r="F3212">
        <v>101.37677168</v>
      </c>
      <c r="G3212">
        <v>101.07318517</v>
      </c>
      <c r="H3212">
        <v>100.7714302</v>
      </c>
      <c r="I3212">
        <v>100.47149013000001</v>
      </c>
      <c r="J3212">
        <v>100.17334851</v>
      </c>
      <c r="K3212">
        <v>99.876989089999995</v>
      </c>
      <c r="L3212">
        <v>99.582395840000004</v>
      </c>
      <c r="M3212">
        <v>99.289552900000004</v>
      </c>
      <c r="N3212">
        <v>98.998444599999999</v>
      </c>
    </row>
    <row r="3213" spans="1:14" x14ac:dyDescent="0.25">
      <c r="A3213" t="s">
        <v>3298</v>
      </c>
      <c r="B3213" s="6">
        <v>45428</v>
      </c>
      <c r="C3213">
        <v>4.9000000000000004</v>
      </c>
      <c r="D3213" s="6">
        <v>46160</v>
      </c>
      <c r="F3213">
        <v>103.61954609999999</v>
      </c>
      <c r="G3213">
        <v>102.80582737</v>
      </c>
      <c r="H3213">
        <v>102.00493896</v>
      </c>
      <c r="I3213">
        <v>101.2165785</v>
      </c>
      <c r="J3213">
        <v>100.44045306</v>
      </c>
      <c r="K3213">
        <v>99.676278789999998</v>
      </c>
      <c r="L3213">
        <v>98.923780590000007</v>
      </c>
      <c r="M3213">
        <v>98.182691730000002</v>
      </c>
      <c r="N3213">
        <v>97.452753599999994</v>
      </c>
    </row>
    <row r="3214" spans="1:14" x14ac:dyDescent="0.25">
      <c r="A3214" t="s">
        <v>3299</v>
      </c>
      <c r="B3214" s="6">
        <v>45429</v>
      </c>
      <c r="C3214">
        <v>4.6100000000000003</v>
      </c>
      <c r="D3214" s="6">
        <v>46890</v>
      </c>
      <c r="F3214">
        <v>112.79297805</v>
      </c>
      <c r="G3214">
        <v>109.87134619</v>
      </c>
      <c r="H3214">
        <v>107.04176880999999</v>
      </c>
      <c r="I3214">
        <v>104.30079933</v>
      </c>
      <c r="J3214">
        <v>101.64514278</v>
      </c>
      <c r="K3214">
        <v>99.071648080000003</v>
      </c>
      <c r="L3214">
        <v>96.577300690000001</v>
      </c>
      <c r="M3214">
        <v>94.159215759999995</v>
      </c>
      <c r="N3214">
        <v>91.814631610000006</v>
      </c>
    </row>
    <row r="3215" spans="1:14" x14ac:dyDescent="0.25">
      <c r="A3215" t="s">
        <v>3300</v>
      </c>
      <c r="B3215" s="6">
        <v>45429</v>
      </c>
      <c r="C3215">
        <v>4.4000000000000004</v>
      </c>
      <c r="D3215" s="6">
        <v>47255</v>
      </c>
      <c r="F3215">
        <v>116.85496911</v>
      </c>
      <c r="G3215">
        <v>112.82467823</v>
      </c>
      <c r="H3215">
        <v>108.95857135999999</v>
      </c>
      <c r="I3215">
        <v>105.24904420999999</v>
      </c>
      <c r="J3215">
        <v>101.68888874</v>
      </c>
      <c r="K3215">
        <v>98.271270020000003</v>
      </c>
      <c r="L3215">
        <v>94.989704660000001</v>
      </c>
      <c r="M3215">
        <v>91.838040629999995</v>
      </c>
      <c r="N3215">
        <v>88.810438349999998</v>
      </c>
    </row>
    <row r="3216" spans="1:14" x14ac:dyDescent="0.25">
      <c r="A3216" t="s">
        <v>3301</v>
      </c>
      <c r="B3216" s="6">
        <v>45429</v>
      </c>
      <c r="C3216">
        <v>4.68</v>
      </c>
      <c r="D3216" s="6">
        <v>46524</v>
      </c>
      <c r="F3216">
        <v>108.17869455</v>
      </c>
      <c r="G3216">
        <v>106.33451133</v>
      </c>
      <c r="H3216">
        <v>104.53108595</v>
      </c>
      <c r="I3216">
        <v>102.76722174</v>
      </c>
      <c r="J3216">
        <v>101.04176734000001</v>
      </c>
      <c r="K3216">
        <v>99.353614480000005</v>
      </c>
      <c r="L3216">
        <v>97.701696040000002</v>
      </c>
      <c r="M3216">
        <v>96.084984070000004</v>
      </c>
      <c r="N3216">
        <v>94.502488060000005</v>
      </c>
    </row>
    <row r="3217" spans="1:14" x14ac:dyDescent="0.25">
      <c r="A3217" t="s">
        <v>3302</v>
      </c>
      <c r="B3217" s="6">
        <v>45429</v>
      </c>
      <c r="C3217">
        <v>5.0199999999999996</v>
      </c>
      <c r="D3217" s="6">
        <v>45978</v>
      </c>
      <c r="F3217">
        <v>101.38282331000001</v>
      </c>
      <c r="G3217">
        <v>101.07922524</v>
      </c>
      <c r="H3217">
        <v>100.77745877</v>
      </c>
      <c r="I3217">
        <v>100.47750723999999</v>
      </c>
      <c r="J3217">
        <v>100.17935421</v>
      </c>
      <c r="K3217">
        <v>99.882983449999998</v>
      </c>
      <c r="L3217">
        <v>99.588378890000001</v>
      </c>
      <c r="M3217">
        <v>99.295524700000001</v>
      </c>
      <c r="N3217">
        <v>99.00440519</v>
      </c>
    </row>
    <row r="3218" spans="1:14" x14ac:dyDescent="0.25">
      <c r="A3218" t="s">
        <v>3303</v>
      </c>
      <c r="B3218" s="6">
        <v>45432</v>
      </c>
      <c r="C3218">
        <v>4.57</v>
      </c>
      <c r="D3218" s="6">
        <v>46615</v>
      </c>
      <c r="F3218">
        <v>109.29737239000001</v>
      </c>
      <c r="G3218">
        <v>107.18757811</v>
      </c>
      <c r="H3218">
        <v>105.1298444</v>
      </c>
      <c r="I3218">
        <v>103.12254339</v>
      </c>
      <c r="J3218">
        <v>101.1641103</v>
      </c>
      <c r="K3218">
        <v>99.253040479999996</v>
      </c>
      <c r="L3218">
        <v>97.387886600000002</v>
      </c>
      <c r="M3218">
        <v>95.567256020000002</v>
      </c>
      <c r="N3218">
        <v>93.789808280000003</v>
      </c>
    </row>
    <row r="3219" spans="1:14" x14ac:dyDescent="0.25">
      <c r="A3219" t="s">
        <v>3304</v>
      </c>
      <c r="B3219" s="6">
        <v>45432</v>
      </c>
      <c r="C3219">
        <v>4.9400000000000004</v>
      </c>
      <c r="D3219" s="6">
        <v>46127</v>
      </c>
      <c r="F3219">
        <v>103.23238187</v>
      </c>
      <c r="G3219">
        <v>102.51142613</v>
      </c>
      <c r="H3219">
        <v>101.80057733</v>
      </c>
      <c r="I3219">
        <v>101.09962355</v>
      </c>
      <c r="J3219">
        <v>100.40835874</v>
      </c>
      <c r="K3219">
        <v>99.726582559999997</v>
      </c>
      <c r="L3219">
        <v>99.054100160000004</v>
      </c>
      <c r="M3219">
        <v>98.390722019999998</v>
      </c>
      <c r="N3219">
        <v>97.736263739999998</v>
      </c>
    </row>
    <row r="3220" spans="1:14" x14ac:dyDescent="0.25">
      <c r="A3220" t="s">
        <v>3305</v>
      </c>
      <c r="B3220" s="6">
        <v>45432</v>
      </c>
      <c r="C3220">
        <v>4.84</v>
      </c>
      <c r="D3220" s="6">
        <v>46310</v>
      </c>
      <c r="F3220">
        <v>105.50914555</v>
      </c>
      <c r="G3220">
        <v>104.27009593</v>
      </c>
      <c r="H3220">
        <v>103.06030849</v>
      </c>
      <c r="I3220">
        <v>101.87875326</v>
      </c>
      <c r="J3220">
        <v>100.72444818</v>
      </c>
      <c r="K3220">
        <v>99.596456329999995</v>
      </c>
      <c r="L3220">
        <v>98.493883339999996</v>
      </c>
      <c r="M3220">
        <v>97.415875049999997</v>
      </c>
      <c r="N3220">
        <v>96.361615200000003</v>
      </c>
    </row>
    <row r="3221" spans="1:14" x14ac:dyDescent="0.25">
      <c r="A3221" t="s">
        <v>3306</v>
      </c>
      <c r="B3221" s="6">
        <v>45432</v>
      </c>
      <c r="C3221">
        <v>4.79</v>
      </c>
      <c r="D3221" s="6">
        <v>46402</v>
      </c>
      <c r="F3221">
        <v>106.69256454000001</v>
      </c>
      <c r="G3221">
        <v>105.20468571000001</v>
      </c>
      <c r="H3221">
        <v>103.74527109</v>
      </c>
      <c r="I3221">
        <v>102.3135734</v>
      </c>
      <c r="J3221">
        <v>100.90887107</v>
      </c>
      <c r="K3221">
        <v>99.53046707</v>
      </c>
      <c r="L3221">
        <v>98.177687919999997</v>
      </c>
      <c r="M3221">
        <v>96.849882660000006</v>
      </c>
      <c r="N3221">
        <v>95.546421940000002</v>
      </c>
    </row>
    <row r="3222" spans="1:14" x14ac:dyDescent="0.25">
      <c r="A3222" t="s">
        <v>3307</v>
      </c>
      <c r="B3222" s="6">
        <v>45432</v>
      </c>
      <c r="C3222">
        <v>4.75</v>
      </c>
      <c r="D3222" s="6">
        <v>46492</v>
      </c>
      <c r="F3222">
        <v>107.87426709</v>
      </c>
      <c r="G3222">
        <v>106.12167099</v>
      </c>
      <c r="H3222">
        <v>104.40633785999999</v>
      </c>
      <c r="I3222">
        <v>102.72714343</v>
      </c>
      <c r="J3222">
        <v>101.08300901</v>
      </c>
      <c r="K3222">
        <v>99.472899190000007</v>
      </c>
      <c r="L3222">
        <v>97.895819590000002</v>
      </c>
      <c r="M3222">
        <v>96.350814790000001</v>
      </c>
      <c r="N3222">
        <v>94.836966399999994</v>
      </c>
    </row>
    <row r="3223" spans="1:14" x14ac:dyDescent="0.25">
      <c r="A3223" t="s">
        <v>3308</v>
      </c>
      <c r="B3223" s="6">
        <v>45432</v>
      </c>
      <c r="C3223">
        <v>4.7</v>
      </c>
      <c r="D3223" s="6">
        <v>46675</v>
      </c>
      <c r="F3223">
        <v>110.21519587</v>
      </c>
      <c r="G3223">
        <v>107.9305663</v>
      </c>
      <c r="H3223">
        <v>105.7053365</v>
      </c>
      <c r="I3223">
        <v>103.53752511</v>
      </c>
      <c r="J3223">
        <v>101.42523414</v>
      </c>
      <c r="K3223">
        <v>99.366644620000002</v>
      </c>
      <c r="L3223">
        <v>97.360012560000001</v>
      </c>
      <c r="M3223">
        <v>95.403665160000003</v>
      </c>
      <c r="N3223">
        <v>93.495997220000007</v>
      </c>
    </row>
    <row r="3224" spans="1:14" x14ac:dyDescent="0.25">
      <c r="A3224" t="s">
        <v>3309</v>
      </c>
      <c r="B3224" s="6">
        <v>45432</v>
      </c>
      <c r="C3224">
        <v>4.96</v>
      </c>
      <c r="D3224" s="6">
        <v>45919</v>
      </c>
      <c r="F3224">
        <v>100.63103034</v>
      </c>
      <c r="G3224">
        <v>100.49187057</v>
      </c>
      <c r="H3224">
        <v>100.35311023</v>
      </c>
      <c r="I3224">
        <v>100.21474757999999</v>
      </c>
      <c r="J3224">
        <v>100.07678085000001</v>
      </c>
      <c r="K3224">
        <v>99.939208309999998</v>
      </c>
      <c r="L3224">
        <v>99.802028230000005</v>
      </c>
      <c r="M3224">
        <v>99.665238880000004</v>
      </c>
      <c r="N3224">
        <v>99.528838559999997</v>
      </c>
    </row>
    <row r="3225" spans="1:14" x14ac:dyDescent="0.25">
      <c r="A3225" t="s">
        <v>3310</v>
      </c>
      <c r="B3225" s="6">
        <v>45432</v>
      </c>
      <c r="C3225">
        <v>4.8899999999999997</v>
      </c>
      <c r="D3225" s="6">
        <v>45981</v>
      </c>
      <c r="F3225">
        <v>101.40270489</v>
      </c>
      <c r="G3225">
        <v>101.09051452999999</v>
      </c>
      <c r="H3225">
        <v>100.78025959</v>
      </c>
      <c r="I3225">
        <v>100.47192200000001</v>
      </c>
      <c r="J3225">
        <v>100.16548391000001</v>
      </c>
      <c r="K3225">
        <v>99.860927709999999</v>
      </c>
      <c r="L3225">
        <v>99.55823599</v>
      </c>
      <c r="M3225">
        <v>99.257391569999996</v>
      </c>
      <c r="N3225">
        <v>98.958377470000002</v>
      </c>
    </row>
    <row r="3226" spans="1:14" x14ac:dyDescent="0.25">
      <c r="A3226" t="s">
        <v>3311</v>
      </c>
      <c r="B3226" s="6">
        <v>45432</v>
      </c>
      <c r="C3226">
        <v>4.83</v>
      </c>
      <c r="D3226" s="6">
        <v>46351</v>
      </c>
      <c r="F3226">
        <v>106.05770234000001</v>
      </c>
      <c r="G3226">
        <v>104.71118285999999</v>
      </c>
      <c r="H3226">
        <v>103.38989470999999</v>
      </c>
      <c r="I3226">
        <v>102.09315854</v>
      </c>
      <c r="J3226">
        <v>100.82031947</v>
      </c>
      <c r="K3226">
        <v>99.570745970000004</v>
      </c>
      <c r="L3226">
        <v>98.343828799999997</v>
      </c>
      <c r="M3226">
        <v>97.138979989999996</v>
      </c>
      <c r="N3226">
        <v>95.955631960000005</v>
      </c>
    </row>
    <row r="3227" spans="1:14" x14ac:dyDescent="0.25">
      <c r="A3227" t="s">
        <v>3312</v>
      </c>
      <c r="B3227" s="6">
        <v>45433</v>
      </c>
      <c r="C3227">
        <v>5.04</v>
      </c>
      <c r="D3227" s="6">
        <v>45982</v>
      </c>
      <c r="F3227">
        <v>101.44084254000001</v>
      </c>
      <c r="G3227">
        <v>101.12604582</v>
      </c>
      <c r="H3227">
        <v>100.81321388000001</v>
      </c>
      <c r="I3227">
        <v>100.50232827000001</v>
      </c>
      <c r="J3227">
        <v>100.19337079</v>
      </c>
      <c r="K3227">
        <v>99.886323469999994</v>
      </c>
      <c r="L3227">
        <v>99.581168539999993</v>
      </c>
      <c r="M3227">
        <v>99.277888469999994</v>
      </c>
      <c r="N3227">
        <v>98.976465950000005</v>
      </c>
    </row>
    <row r="3228" spans="1:14" x14ac:dyDescent="0.25">
      <c r="A3228" t="s">
        <v>3313</v>
      </c>
      <c r="B3228" s="6">
        <v>45433</v>
      </c>
      <c r="C3228">
        <v>4.9000000000000004</v>
      </c>
      <c r="D3228" s="6">
        <v>46163</v>
      </c>
      <c r="F3228">
        <v>103.65785348</v>
      </c>
      <c r="G3228">
        <v>102.83566954</v>
      </c>
      <c r="H3228">
        <v>102.02657807</v>
      </c>
      <c r="I3228">
        <v>101.23026752</v>
      </c>
      <c r="J3228">
        <v>100.44643617</v>
      </c>
      <c r="K3228">
        <v>99.674791720000002</v>
      </c>
      <c r="L3228">
        <v>98.915050980000004</v>
      </c>
      <c r="M3228">
        <v>98.166939470000003</v>
      </c>
      <c r="N3228">
        <v>97.430191089999994</v>
      </c>
    </row>
    <row r="3229" spans="1:14" x14ac:dyDescent="0.25">
      <c r="A3229" t="s">
        <v>3314</v>
      </c>
      <c r="B3229" s="6">
        <v>45434</v>
      </c>
      <c r="C3229">
        <v>4.67</v>
      </c>
      <c r="D3229" s="6">
        <v>46895</v>
      </c>
      <c r="F3229">
        <v>113.02623213</v>
      </c>
      <c r="G3229">
        <v>110.08740553</v>
      </c>
      <c r="H3229">
        <v>107.24153232</v>
      </c>
      <c r="I3229">
        <v>104.48514105</v>
      </c>
      <c r="J3229">
        <v>101.81491133</v>
      </c>
      <c r="K3229">
        <v>99.227666299999996</v>
      </c>
      <c r="L3229">
        <v>96.720365409999999</v>
      </c>
      <c r="M3229">
        <v>94.290097720000006</v>
      </c>
      <c r="N3229">
        <v>91.93407551</v>
      </c>
    </row>
    <row r="3230" spans="1:14" x14ac:dyDescent="0.25">
      <c r="A3230" t="s">
        <v>3315</v>
      </c>
      <c r="B3230" s="6">
        <v>45434</v>
      </c>
      <c r="C3230">
        <v>4.62</v>
      </c>
      <c r="D3230" s="6">
        <v>46528</v>
      </c>
      <c r="F3230">
        <v>108.25320659</v>
      </c>
      <c r="G3230">
        <v>106.39501472000001</v>
      </c>
      <c r="H3230">
        <v>104.57812747</v>
      </c>
      <c r="I3230">
        <v>102.80134402</v>
      </c>
      <c r="J3230">
        <v>101.06350798</v>
      </c>
      <c r="K3230">
        <v>99.363505340000003</v>
      </c>
      <c r="L3230">
        <v>97.700262510000002</v>
      </c>
      <c r="M3230">
        <v>96.072744540000002</v>
      </c>
      <c r="N3230">
        <v>94.479953399999999</v>
      </c>
    </row>
    <row r="3231" spans="1:14" x14ac:dyDescent="0.25">
      <c r="A3231" t="s">
        <v>3316</v>
      </c>
      <c r="B3231" s="6">
        <v>45434</v>
      </c>
      <c r="C3231">
        <v>4.76</v>
      </c>
      <c r="D3231" s="6">
        <v>46531</v>
      </c>
      <c r="F3231">
        <v>108.417143</v>
      </c>
      <c r="G3231">
        <v>106.55154736999999</v>
      </c>
      <c r="H3231">
        <v>104.72752675</v>
      </c>
      <c r="I3231">
        <v>102.94388307</v>
      </c>
      <c r="J3231">
        <v>101.19946172</v>
      </c>
      <c r="K3231">
        <v>99.493149560000006</v>
      </c>
      <c r="L3231">
        <v>97.823873140000003</v>
      </c>
      <c r="M3231">
        <v>96.190596940000006</v>
      </c>
      <c r="N3231">
        <v>94.592321729999995</v>
      </c>
    </row>
    <row r="3232" spans="1:14" x14ac:dyDescent="0.25">
      <c r="A3232" t="s">
        <v>3317</v>
      </c>
      <c r="B3232" s="6">
        <v>45435</v>
      </c>
      <c r="C3232">
        <v>4.96</v>
      </c>
      <c r="D3232" s="6">
        <v>45985</v>
      </c>
      <c r="F3232">
        <v>101.47633639</v>
      </c>
      <c r="G3232">
        <v>101.15289944</v>
      </c>
      <c r="H3232">
        <v>100.83153335999999</v>
      </c>
      <c r="I3232">
        <v>100.51221824</v>
      </c>
      <c r="J3232">
        <v>100.19493443</v>
      </c>
      <c r="K3232">
        <v>99.879662510000003</v>
      </c>
      <c r="L3232">
        <v>99.566383310000006</v>
      </c>
      <c r="M3232">
        <v>99.255077929999999</v>
      </c>
      <c r="N3232">
        <v>98.945727669999997</v>
      </c>
    </row>
    <row r="3233" spans="1:14" x14ac:dyDescent="0.25">
      <c r="A3233" t="s">
        <v>3318</v>
      </c>
      <c r="B3233" s="6">
        <v>45435</v>
      </c>
      <c r="C3233">
        <v>4.96</v>
      </c>
      <c r="D3233" s="6">
        <v>45979</v>
      </c>
      <c r="F3233">
        <v>101.39853689</v>
      </c>
      <c r="G3233">
        <v>101.09190212</v>
      </c>
      <c r="H3233">
        <v>100.78713628</v>
      </c>
      <c r="I3233">
        <v>100.4842222</v>
      </c>
      <c r="J3233">
        <v>100.18314291999999</v>
      </c>
      <c r="K3233">
        <v>99.883881689999996</v>
      </c>
      <c r="L3233">
        <v>99.586421959999996</v>
      </c>
      <c r="M3233">
        <v>99.290747379999999</v>
      </c>
      <c r="N3233">
        <v>98.99684182</v>
      </c>
    </row>
    <row r="3234" spans="1:14" x14ac:dyDescent="0.25">
      <c r="A3234" t="s">
        <v>3319</v>
      </c>
      <c r="B3234" s="6">
        <v>45435</v>
      </c>
      <c r="C3234">
        <v>4.49</v>
      </c>
      <c r="D3234" s="6">
        <v>47262</v>
      </c>
      <c r="F3234">
        <v>117.28548329</v>
      </c>
      <c r="G3234">
        <v>113.22729931000001</v>
      </c>
      <c r="H3234">
        <v>109.33507057</v>
      </c>
      <c r="I3234">
        <v>105.60111051</v>
      </c>
      <c r="J3234">
        <v>102.01813078000001</v>
      </c>
      <c r="K3234">
        <v>98.579218280000006</v>
      </c>
      <c r="L3234">
        <v>95.277813780000002</v>
      </c>
      <c r="M3234">
        <v>92.107691799999998</v>
      </c>
      <c r="N3234">
        <v>89.062941789999996</v>
      </c>
    </row>
    <row r="3235" spans="1:14" x14ac:dyDescent="0.25">
      <c r="A3235" t="s">
        <v>3320</v>
      </c>
      <c r="B3235" s="6">
        <v>45436</v>
      </c>
      <c r="C3235">
        <v>4.8</v>
      </c>
      <c r="D3235" s="6">
        <v>46745</v>
      </c>
      <c r="F3235">
        <v>111.38143629</v>
      </c>
      <c r="G3235">
        <v>108.88746331999999</v>
      </c>
      <c r="H3235">
        <v>106.46297568999999</v>
      </c>
      <c r="I3235">
        <v>104.10564604</v>
      </c>
      <c r="J3235">
        <v>101.81323895</v>
      </c>
      <c r="K3235">
        <v>99.583606770000003</v>
      </c>
      <c r="L3235">
        <v>97.414685610000006</v>
      </c>
      <c r="M3235">
        <v>95.304491510000005</v>
      </c>
      <c r="N3235">
        <v>93.251116909999993</v>
      </c>
    </row>
    <row r="3236" spans="1:14" x14ac:dyDescent="0.25">
      <c r="A3236" t="s">
        <v>3321</v>
      </c>
      <c r="B3236" s="6">
        <v>45436</v>
      </c>
      <c r="C3236">
        <v>4.78</v>
      </c>
      <c r="D3236" s="6">
        <v>46715</v>
      </c>
      <c r="F3236">
        <v>110.93372534</v>
      </c>
      <c r="G3236">
        <v>108.52840789</v>
      </c>
      <c r="H3236">
        <v>106.18811149</v>
      </c>
      <c r="I3236">
        <v>103.91069631000001</v>
      </c>
      <c r="J3236">
        <v>101.69410677</v>
      </c>
      <c r="K3236">
        <v>99.536367659999996</v>
      </c>
      <c r="L3236">
        <v>97.435580369999997</v>
      </c>
      <c r="M3236">
        <v>95.389919469999995</v>
      </c>
      <c r="N3236">
        <v>93.397629330000001</v>
      </c>
    </row>
    <row r="3237" spans="1:14" x14ac:dyDescent="0.25">
      <c r="A3237" t="s">
        <v>3322</v>
      </c>
      <c r="B3237" s="6">
        <v>45436</v>
      </c>
      <c r="C3237">
        <v>4.78</v>
      </c>
      <c r="D3237" s="6">
        <v>46776</v>
      </c>
      <c r="F3237">
        <v>111.74088193999999</v>
      </c>
      <c r="G3237">
        <v>109.15704818</v>
      </c>
      <c r="H3237">
        <v>106.6475473</v>
      </c>
      <c r="I3237">
        <v>104.2098056</v>
      </c>
      <c r="J3237">
        <v>101.8413548</v>
      </c>
      <c r="K3237">
        <v>99.539827029999998</v>
      </c>
      <c r="L3237">
        <v>97.302950050000007</v>
      </c>
      <c r="M3237">
        <v>95.128542769999996</v>
      </c>
      <c r="N3237">
        <v>93.014510939999994</v>
      </c>
    </row>
    <row r="3238" spans="1:14" x14ac:dyDescent="0.25">
      <c r="A3238" t="s">
        <v>3323</v>
      </c>
      <c r="B3238" s="6">
        <v>45436</v>
      </c>
      <c r="C3238">
        <v>4.8099999999999996</v>
      </c>
      <c r="D3238" s="6">
        <v>46807</v>
      </c>
      <c r="F3238">
        <v>112.2474524</v>
      </c>
      <c r="G3238">
        <v>109.56670991</v>
      </c>
      <c r="H3238">
        <v>106.96502661</v>
      </c>
      <c r="I3238">
        <v>104.4395852</v>
      </c>
      <c r="J3238">
        <v>101.98768799</v>
      </c>
      <c r="K3238">
        <v>99.606750899999994</v>
      </c>
      <c r="L3238">
        <v>97.294297850000007</v>
      </c>
      <c r="M3238">
        <v>95.047955439999996</v>
      </c>
      <c r="N3238">
        <v>92.865447979999999</v>
      </c>
    </row>
    <row r="3239" spans="1:14" x14ac:dyDescent="0.25">
      <c r="A3239" t="s">
        <v>3324</v>
      </c>
      <c r="B3239" s="6">
        <v>45436</v>
      </c>
      <c r="C3239">
        <v>4.9800000000000004</v>
      </c>
      <c r="D3239" s="6">
        <v>45985</v>
      </c>
      <c r="F3239">
        <v>101.48277717000001</v>
      </c>
      <c r="G3239">
        <v>101.15932720000001</v>
      </c>
      <c r="H3239">
        <v>100.83794817</v>
      </c>
      <c r="I3239">
        <v>100.51862016</v>
      </c>
      <c r="J3239">
        <v>100.20132352</v>
      </c>
      <c r="K3239">
        <v>99.886038830000004</v>
      </c>
      <c r="L3239">
        <v>99.572746929999994</v>
      </c>
      <c r="M3239">
        <v>99.261428890000005</v>
      </c>
      <c r="N3239">
        <v>98.952066049999999</v>
      </c>
    </row>
    <row r="3240" spans="1:14" x14ac:dyDescent="0.25">
      <c r="A3240" t="s">
        <v>3325</v>
      </c>
      <c r="B3240" s="6">
        <v>45436</v>
      </c>
      <c r="C3240">
        <v>5.0199999999999996</v>
      </c>
      <c r="D3240" s="6">
        <v>46161</v>
      </c>
      <c r="F3240">
        <v>103.72947333</v>
      </c>
      <c r="G3240">
        <v>102.91250306000001</v>
      </c>
      <c r="H3240">
        <v>102.10845512</v>
      </c>
      <c r="I3240">
        <v>101.31702401</v>
      </c>
      <c r="J3240">
        <v>100.53791378</v>
      </c>
      <c r="K3240">
        <v>99.770837700000001</v>
      </c>
      <c r="L3240">
        <v>99.015517889999998</v>
      </c>
      <c r="M3240">
        <v>98.271684969999995</v>
      </c>
      <c r="N3240">
        <v>97.539077759999998</v>
      </c>
    </row>
    <row r="3241" spans="1:14" x14ac:dyDescent="0.25">
      <c r="A3241" t="s">
        <v>3326</v>
      </c>
      <c r="B3241" s="6">
        <v>45436</v>
      </c>
      <c r="C3241">
        <v>4.82</v>
      </c>
      <c r="D3241" s="6">
        <v>46568</v>
      </c>
      <c r="F3241">
        <v>109.03443552</v>
      </c>
      <c r="G3241">
        <v>107.058919</v>
      </c>
      <c r="H3241">
        <v>105.12956936</v>
      </c>
      <c r="I3241">
        <v>103.24502769999999</v>
      </c>
      <c r="J3241">
        <v>101.40398423000001</v>
      </c>
      <c r="K3241">
        <v>99.605176150000005</v>
      </c>
      <c r="L3241">
        <v>97.84738566</v>
      </c>
      <c r="M3241">
        <v>96.12943799</v>
      </c>
      <c r="N3241">
        <v>94.450199620000006</v>
      </c>
    </row>
    <row r="3242" spans="1:14" x14ac:dyDescent="0.25">
      <c r="A3242" t="s">
        <v>3327</v>
      </c>
      <c r="B3242" s="6">
        <v>45673</v>
      </c>
      <c r="C3242">
        <v>3.85</v>
      </c>
      <c r="D3242" s="6">
        <v>46549</v>
      </c>
      <c r="F3242">
        <v>106.94597711999999</v>
      </c>
      <c r="G3242">
        <v>105.04441489</v>
      </c>
      <c r="H3242">
        <v>103.18627788000001</v>
      </c>
      <c r="I3242">
        <v>101.37031866</v>
      </c>
      <c r="J3242">
        <v>99.595333670000002</v>
      </c>
      <c r="K3242">
        <v>97.860161450000007</v>
      </c>
      <c r="L3242">
        <v>96.163680799999995</v>
      </c>
      <c r="M3242">
        <v>94.504809159999994</v>
      </c>
      <c r="N3242">
        <v>92.882501020000007</v>
      </c>
    </row>
    <row r="3243" spans="1:14" x14ac:dyDescent="0.25">
      <c r="A3243" t="s">
        <v>3328</v>
      </c>
      <c r="B3243" s="6">
        <v>45673</v>
      </c>
      <c r="C3243">
        <v>3.69</v>
      </c>
      <c r="D3243" s="6">
        <v>46185</v>
      </c>
      <c r="F3243">
        <v>102.88102609000001</v>
      </c>
      <c r="G3243">
        <v>102.00178277000001</v>
      </c>
      <c r="H3243">
        <v>101.13758676</v>
      </c>
      <c r="I3243">
        <v>100.28805371</v>
      </c>
      <c r="J3243">
        <v>99.452812260000002</v>
      </c>
      <c r="K3243">
        <v>98.631503510000002</v>
      </c>
      <c r="L3243">
        <v>97.82378052</v>
      </c>
      <c r="M3243">
        <v>97.029307759999995</v>
      </c>
      <c r="N3243">
        <v>96.247760729999996</v>
      </c>
    </row>
    <row r="3244" spans="1:14" x14ac:dyDescent="0.25">
      <c r="A3244" t="s">
        <v>3329</v>
      </c>
      <c r="B3244" s="6">
        <v>45673</v>
      </c>
      <c r="C3244">
        <v>4.05</v>
      </c>
      <c r="D3244" s="6">
        <v>46045</v>
      </c>
      <c r="F3244">
        <v>101.77992257</v>
      </c>
      <c r="G3244">
        <v>101.29011396999999</v>
      </c>
      <c r="H3244">
        <v>100.80502937999999</v>
      </c>
      <c r="I3244">
        <v>100.32460057</v>
      </c>
      <c r="J3244">
        <v>99.848760589999998</v>
      </c>
      <c r="K3244">
        <v>99.377443799999995</v>
      </c>
      <c r="L3244">
        <v>98.910585780000005</v>
      </c>
      <c r="M3244">
        <v>98.448123339999995</v>
      </c>
      <c r="N3244">
        <v>97.989994499999995</v>
      </c>
    </row>
    <row r="3245" spans="1:14" x14ac:dyDescent="0.25">
      <c r="A3245" t="s">
        <v>3330</v>
      </c>
      <c r="B3245" s="6">
        <v>45730</v>
      </c>
      <c r="C3245">
        <v>3.81</v>
      </c>
      <c r="D3245" s="6">
        <v>46521</v>
      </c>
      <c r="F3245">
        <v>106.56817589000001</v>
      </c>
      <c r="G3245">
        <v>104.74715902</v>
      </c>
      <c r="H3245">
        <v>102.96629215999999</v>
      </c>
      <c r="I3245">
        <v>101.22438643</v>
      </c>
      <c r="J3245">
        <v>99.520298729999993</v>
      </c>
      <c r="K3245">
        <v>97.852929520000004</v>
      </c>
      <c r="L3245">
        <v>96.221220750000001</v>
      </c>
      <c r="M3245">
        <v>94.624153860000007</v>
      </c>
      <c r="N3245">
        <v>93.06074796</v>
      </c>
    </row>
    <row r="3246" spans="1:14" x14ac:dyDescent="0.25">
      <c r="A3246" t="s">
        <v>3331</v>
      </c>
      <c r="B3246" s="6">
        <v>45440</v>
      </c>
      <c r="C3246">
        <v>4.7990000000000004</v>
      </c>
      <c r="D3246" s="6">
        <v>46566</v>
      </c>
      <c r="F3246">
        <v>108.96655975</v>
      </c>
      <c r="G3246">
        <v>106.99735945</v>
      </c>
      <c r="H3246">
        <v>105.07406275</v>
      </c>
      <c r="I3246">
        <v>103.19532189</v>
      </c>
      <c r="J3246">
        <v>101.35983768</v>
      </c>
      <c r="K3246">
        <v>99.566357429999996</v>
      </c>
      <c r="L3246">
        <v>97.813672949999997</v>
      </c>
      <c r="M3246">
        <v>96.100618650000001</v>
      </c>
      <c r="N3246">
        <v>94.426069769999998</v>
      </c>
    </row>
    <row r="3247" spans="1:14" x14ac:dyDescent="0.25">
      <c r="A3247" t="s">
        <v>3332</v>
      </c>
      <c r="B3247" s="6">
        <v>45440</v>
      </c>
      <c r="C3247">
        <v>4.6440000000000001</v>
      </c>
      <c r="D3247" s="6">
        <v>47267</v>
      </c>
      <c r="F3247">
        <v>117.65112198999999</v>
      </c>
      <c r="G3247">
        <v>113.579628</v>
      </c>
      <c r="H3247">
        <v>109.67488456</v>
      </c>
      <c r="I3247">
        <v>105.92917575</v>
      </c>
      <c r="J3247">
        <v>102.33518336</v>
      </c>
      <c r="K3247">
        <v>98.885964180000002</v>
      </c>
      <c r="L3247">
        <v>95.574928830000005</v>
      </c>
      <c r="M3247">
        <v>92.395821839999996</v>
      </c>
      <c r="N3247">
        <v>89.342703029999996</v>
      </c>
    </row>
    <row r="3248" spans="1:14" x14ac:dyDescent="0.25">
      <c r="A3248" t="s">
        <v>3333</v>
      </c>
      <c r="B3248" s="6">
        <v>45440</v>
      </c>
      <c r="C3248">
        <v>5.0469999999999997</v>
      </c>
      <c r="D3248" s="6">
        <v>46170</v>
      </c>
      <c r="F3248">
        <v>103.87009928000001</v>
      </c>
      <c r="G3248">
        <v>103.02757096000001</v>
      </c>
      <c r="H3248">
        <v>102.1987592</v>
      </c>
      <c r="I3248">
        <v>101.38333052</v>
      </c>
      <c r="J3248">
        <v>100.58096218</v>
      </c>
      <c r="K3248">
        <v>99.791341770000002</v>
      </c>
      <c r="L3248">
        <v>99.014166759999995</v>
      </c>
      <c r="M3248">
        <v>98.249144150000006</v>
      </c>
      <c r="N3248">
        <v>97.495990059999997</v>
      </c>
    </row>
    <row r="3249" spans="1:14" x14ac:dyDescent="0.25">
      <c r="A3249" t="s">
        <v>3334</v>
      </c>
      <c r="B3249" s="6">
        <v>45440</v>
      </c>
      <c r="C3249">
        <v>5.2039999999999997</v>
      </c>
      <c r="D3249" s="6">
        <v>45989</v>
      </c>
      <c r="F3249">
        <v>101.58659577</v>
      </c>
      <c r="G3249">
        <v>101.25207197</v>
      </c>
      <c r="H3249">
        <v>100.91975268</v>
      </c>
      <c r="I3249">
        <v>100.58961617</v>
      </c>
      <c r="J3249">
        <v>100.26164098</v>
      </c>
      <c r="K3249">
        <v>99.935805939999995</v>
      </c>
      <c r="L3249">
        <v>99.61209015</v>
      </c>
      <c r="M3249">
        <v>99.290472989999998</v>
      </c>
      <c r="N3249">
        <v>98.970934080000006</v>
      </c>
    </row>
    <row r="3250" spans="1:14" x14ac:dyDescent="0.25">
      <c r="A3250" t="s">
        <v>3335</v>
      </c>
      <c r="B3250" s="6">
        <v>45440</v>
      </c>
      <c r="C3250">
        <v>5.0439999999999996</v>
      </c>
      <c r="D3250" s="6">
        <v>46170</v>
      </c>
      <c r="F3250">
        <v>103.86759549</v>
      </c>
      <c r="G3250">
        <v>103.0250786</v>
      </c>
      <c r="H3250">
        <v>102.19627813</v>
      </c>
      <c r="I3250">
        <v>101.38086061</v>
      </c>
      <c r="J3250">
        <v>100.57850331</v>
      </c>
      <c r="K3250">
        <v>99.788893819999998</v>
      </c>
      <c r="L3250">
        <v>99.011729599999995</v>
      </c>
      <c r="M3250">
        <v>98.246717660000002</v>
      </c>
      <c r="N3250">
        <v>97.493574120000005</v>
      </c>
    </row>
    <row r="3251" spans="1:14" x14ac:dyDescent="0.25">
      <c r="A3251" t="s">
        <v>3336</v>
      </c>
      <c r="B3251" s="6">
        <v>45440</v>
      </c>
      <c r="C3251">
        <v>4.7750000000000004</v>
      </c>
      <c r="D3251" s="6">
        <v>46903</v>
      </c>
      <c r="F3251">
        <v>113.42885794</v>
      </c>
      <c r="G3251">
        <v>110.46202830999999</v>
      </c>
      <c r="H3251">
        <v>107.58961056</v>
      </c>
      <c r="I3251">
        <v>104.8080923</v>
      </c>
      <c r="J3251">
        <v>102.11411139000001</v>
      </c>
      <c r="K3251">
        <v>99.504448569999994</v>
      </c>
      <c r="L3251">
        <v>96.976020649999995</v>
      </c>
      <c r="M3251">
        <v>94.525873939999997</v>
      </c>
      <c r="N3251">
        <v>92.151178079999994</v>
      </c>
    </row>
    <row r="3252" spans="1:14" x14ac:dyDescent="0.25">
      <c r="A3252" t="s">
        <v>3337</v>
      </c>
      <c r="B3252" s="6">
        <v>45441</v>
      </c>
      <c r="C3252">
        <v>4.7460000000000004</v>
      </c>
      <c r="D3252" s="6">
        <v>47008</v>
      </c>
      <c r="F3252">
        <v>114.70146192</v>
      </c>
      <c r="G3252">
        <v>111.41989675000001</v>
      </c>
      <c r="H3252">
        <v>108.25154327</v>
      </c>
      <c r="I3252">
        <v>105.19182247000001</v>
      </c>
      <c r="J3252">
        <v>102.23637023000001</v>
      </c>
      <c r="K3252">
        <v>99.38102567</v>
      </c>
      <c r="L3252">
        <v>96.621820319999998</v>
      </c>
      <c r="M3252">
        <v>93.954967839999995</v>
      </c>
      <c r="N3252">
        <v>91.376854469999998</v>
      </c>
    </row>
    <row r="3253" spans="1:14" x14ac:dyDescent="0.25">
      <c r="A3253" t="s">
        <v>3338</v>
      </c>
      <c r="B3253" s="6">
        <v>45441</v>
      </c>
      <c r="C3253">
        <v>4.7619999999999996</v>
      </c>
      <c r="D3253" s="6">
        <v>46951</v>
      </c>
      <c r="F3253">
        <v>114.01581554000001</v>
      </c>
      <c r="G3253">
        <v>110.90469886</v>
      </c>
      <c r="H3253">
        <v>107.89678244</v>
      </c>
      <c r="I3253">
        <v>104.98806577000001</v>
      </c>
      <c r="J3253">
        <v>102.17472685</v>
      </c>
      <c r="K3253">
        <v>99.453113110000004</v>
      </c>
      <c r="L3253">
        <v>96.819732869999996</v>
      </c>
      <c r="M3253">
        <v>94.271247259999996</v>
      </c>
      <c r="N3253">
        <v>91.804462639999997</v>
      </c>
    </row>
    <row r="3254" spans="1:14" x14ac:dyDescent="0.25">
      <c r="A3254" t="s">
        <v>3339</v>
      </c>
      <c r="B3254" s="6">
        <v>45441</v>
      </c>
      <c r="C3254">
        <v>5.0919999999999996</v>
      </c>
      <c r="D3254" s="6">
        <v>46080</v>
      </c>
      <c r="F3254">
        <v>102.73976865</v>
      </c>
      <c r="G3254">
        <v>102.15031958</v>
      </c>
      <c r="H3254">
        <v>101.56764475999999</v>
      </c>
      <c r="I3254">
        <v>100.99162784000001</v>
      </c>
      <c r="J3254">
        <v>100.42215509</v>
      </c>
      <c r="K3254">
        <v>99.859115389999999</v>
      </c>
      <c r="L3254">
        <v>99.3024001</v>
      </c>
      <c r="M3254">
        <v>98.751903040000002</v>
      </c>
      <c r="N3254">
        <v>98.207520360000004</v>
      </c>
    </row>
    <row r="3255" spans="1:14" x14ac:dyDescent="0.25">
      <c r="A3255" t="s">
        <v>3340</v>
      </c>
      <c r="B3255" s="6">
        <v>45441</v>
      </c>
      <c r="C3255">
        <v>4.952</v>
      </c>
      <c r="D3255" s="6">
        <v>46351</v>
      </c>
      <c r="F3255">
        <v>106.22061936</v>
      </c>
      <c r="G3255">
        <v>104.87295668</v>
      </c>
      <c r="H3255">
        <v>103.55054497</v>
      </c>
      <c r="I3255">
        <v>102.25270432000001</v>
      </c>
      <c r="J3255">
        <v>100.97877934</v>
      </c>
      <c r="K3255">
        <v>99.728137970000006</v>
      </c>
      <c r="L3255">
        <v>98.50017047</v>
      </c>
      <c r="M3255">
        <v>97.294288429999995</v>
      </c>
      <c r="N3255">
        <v>96.109923789999996</v>
      </c>
    </row>
    <row r="3256" spans="1:14" x14ac:dyDescent="0.25">
      <c r="A3256" t="s">
        <v>3341</v>
      </c>
      <c r="B3256" s="6">
        <v>45441</v>
      </c>
      <c r="C3256">
        <v>4.8940000000000001</v>
      </c>
      <c r="D3256" s="6">
        <v>46598</v>
      </c>
      <c r="F3256">
        <v>109.58376751</v>
      </c>
      <c r="G3256">
        <v>107.52062177000001</v>
      </c>
      <c r="H3256">
        <v>105.50761452</v>
      </c>
      <c r="I3256">
        <v>103.54320892</v>
      </c>
      <c r="J3256">
        <v>101.62592614</v>
      </c>
      <c r="K3256">
        <v>99.754342789999995</v>
      </c>
      <c r="L3256">
        <v>97.927088389999994</v>
      </c>
      <c r="M3256">
        <v>96.142842970000004</v>
      </c>
      <c r="N3256">
        <v>94.400334900000004</v>
      </c>
    </row>
    <row r="3257" spans="1:14" x14ac:dyDescent="0.25">
      <c r="A3257" t="s">
        <v>3342</v>
      </c>
      <c r="B3257" s="6">
        <v>45441</v>
      </c>
      <c r="C3257">
        <v>4.7679999999999998</v>
      </c>
      <c r="D3257" s="6">
        <v>47298</v>
      </c>
      <c r="F3257">
        <v>118.52904829000001</v>
      </c>
      <c r="G3257">
        <v>114.35109224</v>
      </c>
      <c r="H3257">
        <v>110.34758155999999</v>
      </c>
      <c r="I3257">
        <v>106.51029299</v>
      </c>
      <c r="J3257">
        <v>102.83143468999999</v>
      </c>
      <c r="K3257">
        <v>99.303621230000005</v>
      </c>
      <c r="L3257">
        <v>95.919850269999998</v>
      </c>
      <c r="M3257">
        <v>92.673480580000003</v>
      </c>
      <c r="N3257">
        <v>89.558211549999996</v>
      </c>
    </row>
    <row r="3258" spans="1:14" x14ac:dyDescent="0.25">
      <c r="A3258" t="s">
        <v>3343</v>
      </c>
      <c r="B3258" s="6">
        <v>45441</v>
      </c>
      <c r="C3258">
        <v>4.9080000000000004</v>
      </c>
      <c r="D3258" s="6">
        <v>46535</v>
      </c>
      <c r="F3258">
        <v>108.74348328000001</v>
      </c>
      <c r="G3258">
        <v>106.86382397</v>
      </c>
      <c r="H3258">
        <v>105.02624436000001</v>
      </c>
      <c r="I3258">
        <v>103.22954439</v>
      </c>
      <c r="J3258">
        <v>101.47256643</v>
      </c>
      <c r="K3258">
        <v>99.754193459999996</v>
      </c>
      <c r="L3258">
        <v>98.073347299999995</v>
      </c>
      <c r="M3258">
        <v>96.428987030000002</v>
      </c>
      <c r="N3258">
        <v>94.820107440000001</v>
      </c>
    </row>
    <row r="3259" spans="1:14" x14ac:dyDescent="0.25">
      <c r="A3259" t="s">
        <v>3344</v>
      </c>
      <c r="B3259" s="6">
        <v>45442</v>
      </c>
      <c r="C3259">
        <v>5.0369999999999999</v>
      </c>
      <c r="D3259" s="6">
        <v>46171</v>
      </c>
      <c r="F3259">
        <v>103.87471106</v>
      </c>
      <c r="G3259">
        <v>103.02940116000001</v>
      </c>
      <c r="H3259">
        <v>102.19789606000001</v>
      </c>
      <c r="I3259">
        <v>101.37985913</v>
      </c>
      <c r="J3259">
        <v>100.57496464</v>
      </c>
      <c r="K3259">
        <v>99.78289728</v>
      </c>
      <c r="L3259">
        <v>99.003351760000001</v>
      </c>
      <c r="M3259">
        <v>98.236032410000007</v>
      </c>
      <c r="N3259">
        <v>97.480652840000005</v>
      </c>
    </row>
    <row r="3260" spans="1:14" x14ac:dyDescent="0.25">
      <c r="A3260" t="s">
        <v>3345</v>
      </c>
      <c r="B3260" s="6">
        <v>45442</v>
      </c>
      <c r="C3260">
        <v>4.859</v>
      </c>
      <c r="D3260" s="6">
        <v>46535</v>
      </c>
      <c r="F3260">
        <v>108.65309098</v>
      </c>
      <c r="G3260">
        <v>106.77428841</v>
      </c>
      <c r="H3260">
        <v>104.93754946</v>
      </c>
      <c r="I3260">
        <v>103.14167454</v>
      </c>
      <c r="J3260">
        <v>101.38550644999999</v>
      </c>
      <c r="K3260">
        <v>99.667928570000001</v>
      </c>
      <c r="L3260">
        <v>97.987863149999995</v>
      </c>
      <c r="M3260">
        <v>96.344269639999993</v>
      </c>
      <c r="N3260">
        <v>94.736143200000001</v>
      </c>
    </row>
    <row r="3261" spans="1:14" x14ac:dyDescent="0.25">
      <c r="A3261" t="s">
        <v>3346</v>
      </c>
      <c r="B3261" s="6">
        <v>45442</v>
      </c>
      <c r="C3261">
        <v>5.0309999999999997</v>
      </c>
      <c r="D3261" s="6">
        <v>46171</v>
      </c>
      <c r="F3261">
        <v>103.86968709999999</v>
      </c>
      <c r="G3261">
        <v>103.02440018999999</v>
      </c>
      <c r="H3261">
        <v>102.19291781</v>
      </c>
      <c r="I3261">
        <v>101.37490334</v>
      </c>
      <c r="J3261">
        <v>100.57003106000001</v>
      </c>
      <c r="K3261">
        <v>99.777985659999999</v>
      </c>
      <c r="L3261">
        <v>98.998461849999998</v>
      </c>
      <c r="M3261">
        <v>98.231163969999997</v>
      </c>
      <c r="N3261">
        <v>97.475805629999996</v>
      </c>
    </row>
    <row r="3262" spans="1:14" x14ac:dyDescent="0.25">
      <c r="A3262" t="s">
        <v>3347</v>
      </c>
      <c r="B3262" s="6">
        <v>45442</v>
      </c>
      <c r="C3262">
        <v>4.859</v>
      </c>
      <c r="D3262" s="6">
        <v>46535</v>
      </c>
      <c r="F3262">
        <v>108.65309098</v>
      </c>
      <c r="G3262">
        <v>106.77428841</v>
      </c>
      <c r="H3262">
        <v>104.93754946</v>
      </c>
      <c r="I3262">
        <v>103.14167454</v>
      </c>
      <c r="J3262">
        <v>101.38550644999999</v>
      </c>
      <c r="K3262">
        <v>99.667928570000001</v>
      </c>
      <c r="L3262">
        <v>97.987863149999995</v>
      </c>
      <c r="M3262">
        <v>96.344269639999993</v>
      </c>
      <c r="N3262">
        <v>94.736143200000001</v>
      </c>
    </row>
    <row r="3263" spans="1:14" x14ac:dyDescent="0.25">
      <c r="A3263" t="s">
        <v>3348</v>
      </c>
      <c r="B3263" s="6">
        <v>45442</v>
      </c>
      <c r="C3263">
        <v>4.7830000000000004</v>
      </c>
      <c r="D3263" s="6">
        <v>46903</v>
      </c>
      <c r="F3263">
        <v>113.45158608</v>
      </c>
      <c r="G3263">
        <v>110.48442893000001</v>
      </c>
      <c r="H3263">
        <v>107.61169185999999</v>
      </c>
      <c r="I3263">
        <v>104.82986219999999</v>
      </c>
      <c r="J3263">
        <v>102.13557754999999</v>
      </c>
      <c r="K3263">
        <v>99.525618410000007</v>
      </c>
      <c r="L3263">
        <v>96.996901350000002</v>
      </c>
      <c r="M3263">
        <v>94.546472440000002</v>
      </c>
      <c r="N3263">
        <v>92.171501120000002</v>
      </c>
    </row>
    <row r="3264" spans="1:14" x14ac:dyDescent="0.25">
      <c r="A3264" t="s">
        <v>3349</v>
      </c>
      <c r="B3264" s="6">
        <v>45442</v>
      </c>
      <c r="C3264">
        <v>4.6950000000000003</v>
      </c>
      <c r="D3264" s="6">
        <v>47268</v>
      </c>
      <c r="F3264">
        <v>117.86085156</v>
      </c>
      <c r="G3264">
        <v>113.78252272</v>
      </c>
      <c r="H3264">
        <v>109.87128485</v>
      </c>
      <c r="I3264">
        <v>106.11940684</v>
      </c>
      <c r="J3264">
        <v>102.51955567</v>
      </c>
      <c r="K3264">
        <v>99.064773829999993</v>
      </c>
      <c r="L3264">
        <v>95.748458080000006</v>
      </c>
      <c r="M3264">
        <v>92.564339610000005</v>
      </c>
      <c r="N3264">
        <v>89.506465329999997</v>
      </c>
    </row>
    <row r="3265" spans="1:14" x14ac:dyDescent="0.25">
      <c r="A3265" t="s">
        <v>3350</v>
      </c>
      <c r="B3265" s="6">
        <v>45442</v>
      </c>
      <c r="C3265">
        <v>4.5789999999999997</v>
      </c>
      <c r="D3265" s="6">
        <v>47268</v>
      </c>
      <c r="F3265">
        <v>116.23261792</v>
      </c>
      <c r="G3265">
        <v>112.48585755000001</v>
      </c>
      <c r="H3265">
        <v>108.89101495</v>
      </c>
      <c r="I3265">
        <v>105.44102512000001</v>
      </c>
      <c r="J3265">
        <v>102.12919121</v>
      </c>
      <c r="K3265">
        <v>98.949163380000002</v>
      </c>
      <c r="L3265">
        <v>95.894918770000004</v>
      </c>
      <c r="M3265">
        <v>92.960742960000005</v>
      </c>
      <c r="N3265">
        <v>90.141212409999994</v>
      </c>
    </row>
    <row r="3266" spans="1:14" x14ac:dyDescent="0.25">
      <c r="A3266" t="s">
        <v>3351</v>
      </c>
      <c r="B3266" s="6">
        <v>45443</v>
      </c>
      <c r="C3266">
        <v>4.6529999999999996</v>
      </c>
      <c r="D3266" s="6">
        <v>46535</v>
      </c>
      <c r="F3266">
        <v>108.40615317</v>
      </c>
      <c r="G3266">
        <v>106.52729463</v>
      </c>
      <c r="H3266">
        <v>104.6905496</v>
      </c>
      <c r="I3266">
        <v>102.89471596999999</v>
      </c>
      <c r="J3266">
        <v>101.13863415</v>
      </c>
      <c r="K3266">
        <v>99.421185300000005</v>
      </c>
      <c r="L3266">
        <v>97.741289519999995</v>
      </c>
      <c r="M3266">
        <v>96.097904270000001</v>
      </c>
      <c r="N3266">
        <v>94.490022789999998</v>
      </c>
    </row>
    <row r="3267" spans="1:14" x14ac:dyDescent="0.25">
      <c r="A3267" t="s">
        <v>3352</v>
      </c>
      <c r="B3267" s="6">
        <v>45443</v>
      </c>
      <c r="C3267">
        <v>4.5720000000000001</v>
      </c>
      <c r="D3267" s="6">
        <v>46904</v>
      </c>
      <c r="F3267">
        <v>113.07111516000001</v>
      </c>
      <c r="G3267">
        <v>110.10191534000001</v>
      </c>
      <c r="H3267">
        <v>107.22741842000001</v>
      </c>
      <c r="I3267">
        <v>104.44409872</v>
      </c>
      <c r="J3267">
        <v>101.74858122000001</v>
      </c>
      <c r="K3267">
        <v>99.137634219999995</v>
      </c>
      <c r="L3267">
        <v>96.608162500000006</v>
      </c>
      <c r="M3267">
        <v>94.15720073</v>
      </c>
      <c r="N3267">
        <v>91.781907360000005</v>
      </c>
    </row>
    <row r="3268" spans="1:14" x14ac:dyDescent="0.25">
      <c r="A3268" t="s">
        <v>3353</v>
      </c>
      <c r="B3268" s="6">
        <v>45443</v>
      </c>
      <c r="C3268">
        <v>4.8540000000000001</v>
      </c>
      <c r="D3268" s="6">
        <v>46171</v>
      </c>
      <c r="F3268">
        <v>103.78036194000001</v>
      </c>
      <c r="G3268">
        <v>102.9346838</v>
      </c>
      <c r="H3268">
        <v>102.10283037000001</v>
      </c>
      <c r="I3268">
        <v>101.28446422</v>
      </c>
      <c r="J3268">
        <v>100.47925884999999</v>
      </c>
      <c r="K3268">
        <v>99.686898229999997</v>
      </c>
      <c r="L3268">
        <v>98.907076380000007</v>
      </c>
      <c r="M3268">
        <v>98.139496960000002</v>
      </c>
      <c r="N3268">
        <v>97.383872940000003</v>
      </c>
    </row>
    <row r="3269" spans="1:14" x14ac:dyDescent="0.25">
      <c r="A3269" t="s">
        <v>3354</v>
      </c>
      <c r="B3269" s="6">
        <v>45443</v>
      </c>
      <c r="C3269">
        <v>4.8540000000000001</v>
      </c>
      <c r="D3269" s="6">
        <v>46171</v>
      </c>
      <c r="F3269">
        <v>103.78036194000001</v>
      </c>
      <c r="G3269">
        <v>102.9346838</v>
      </c>
      <c r="H3269">
        <v>102.10283037000001</v>
      </c>
      <c r="I3269">
        <v>101.28446422</v>
      </c>
      <c r="J3269">
        <v>100.47925884999999</v>
      </c>
      <c r="K3269">
        <v>99.686898229999997</v>
      </c>
      <c r="L3269">
        <v>98.907076380000007</v>
      </c>
      <c r="M3269">
        <v>98.139496960000002</v>
      </c>
      <c r="N3269">
        <v>97.383872940000003</v>
      </c>
    </row>
    <row r="3270" spans="1:14" x14ac:dyDescent="0.25">
      <c r="A3270" t="s">
        <v>3355</v>
      </c>
      <c r="B3270" s="6">
        <v>45443</v>
      </c>
      <c r="C3270">
        <v>4.99</v>
      </c>
      <c r="D3270" s="6">
        <v>46171</v>
      </c>
      <c r="F3270">
        <v>103.83535669</v>
      </c>
      <c r="G3270">
        <v>102.99022686000001</v>
      </c>
      <c r="H3270">
        <v>102.15889975</v>
      </c>
      <c r="I3270">
        <v>101.34103878000001</v>
      </c>
      <c r="J3270">
        <v>100.53631824999999</v>
      </c>
      <c r="K3270">
        <v>99.744422889999996</v>
      </c>
      <c r="L3270">
        <v>98.965047440000006</v>
      </c>
      <c r="M3270">
        <v>98.197896290000003</v>
      </c>
      <c r="N3270">
        <v>97.442683049999999</v>
      </c>
    </row>
    <row r="3271" spans="1:14" x14ac:dyDescent="0.25">
      <c r="A3271" t="s">
        <v>3356</v>
      </c>
      <c r="B3271" s="6">
        <v>45443</v>
      </c>
      <c r="C3271">
        <v>4.8109999999999999</v>
      </c>
      <c r="D3271" s="6">
        <v>46535</v>
      </c>
      <c r="F3271">
        <v>108.56454342000001</v>
      </c>
      <c r="G3271">
        <v>106.68658010999999</v>
      </c>
      <c r="H3271">
        <v>104.85066467</v>
      </c>
      <c r="I3271">
        <v>103.05559796</v>
      </c>
      <c r="J3271">
        <v>101.3002232</v>
      </c>
      <c r="K3271">
        <v>99.583424190000002</v>
      </c>
      <c r="L3271">
        <v>97.904123569999996</v>
      </c>
      <c r="M3271">
        <v>96.261281179999997</v>
      </c>
      <c r="N3271">
        <v>94.653892529999993</v>
      </c>
    </row>
    <row r="3272" spans="1:14" x14ac:dyDescent="0.25">
      <c r="A3272" t="s">
        <v>3357</v>
      </c>
      <c r="B3272" s="6">
        <v>45443</v>
      </c>
      <c r="C3272">
        <v>4.7320000000000002</v>
      </c>
      <c r="D3272" s="6">
        <v>46904</v>
      </c>
      <c r="F3272">
        <v>113.31839573000001</v>
      </c>
      <c r="G3272">
        <v>110.35038369</v>
      </c>
      <c r="H3272">
        <v>107.47691035</v>
      </c>
      <c r="I3272">
        <v>104.69445995</v>
      </c>
      <c r="J3272">
        <v>101.9996668</v>
      </c>
      <c r="K3272">
        <v>99.389307979999998</v>
      </c>
      <c r="L3272">
        <v>96.860296500000004</v>
      </c>
      <c r="M3272">
        <v>94.409674820000006</v>
      </c>
      <c r="N3272">
        <v>92.034608689999999</v>
      </c>
    </row>
    <row r="3273" spans="1:14" x14ac:dyDescent="0.25">
      <c r="A3273" t="s">
        <v>3358</v>
      </c>
      <c r="B3273" s="6">
        <v>45446</v>
      </c>
      <c r="C3273">
        <v>4.9240000000000004</v>
      </c>
      <c r="D3273" s="6">
        <v>46176</v>
      </c>
      <c r="F3273">
        <v>103.84953319</v>
      </c>
      <c r="G3273">
        <v>102.99053241999999</v>
      </c>
      <c r="H3273">
        <v>102.14579057</v>
      </c>
      <c r="I3273">
        <v>101.31495422</v>
      </c>
      <c r="J3273">
        <v>100.49768158000001</v>
      </c>
      <c r="K3273">
        <v>99.693641979999995</v>
      </c>
      <c r="L3273">
        <v>98.90251542</v>
      </c>
      <c r="M3273">
        <v>98.123992150000007</v>
      </c>
      <c r="N3273">
        <v>97.35777229</v>
      </c>
    </row>
    <row r="3274" spans="1:14" x14ac:dyDescent="0.25">
      <c r="A3274" t="s">
        <v>3359</v>
      </c>
      <c r="B3274" s="6">
        <v>45446</v>
      </c>
      <c r="C3274">
        <v>4.7309999999999999</v>
      </c>
      <c r="D3274" s="6">
        <v>46541</v>
      </c>
      <c r="F3274">
        <v>108.50174547</v>
      </c>
      <c r="G3274">
        <v>106.60772547000001</v>
      </c>
      <c r="H3274">
        <v>104.75644206</v>
      </c>
      <c r="I3274">
        <v>102.94668077</v>
      </c>
      <c r="J3274">
        <v>101.17726938</v>
      </c>
      <c r="K3274">
        <v>99.447076179999996</v>
      </c>
      <c r="L3274">
        <v>97.755008309999994</v>
      </c>
      <c r="M3274">
        <v>96.100010159999997</v>
      </c>
      <c r="N3274">
        <v>94.481061850000003</v>
      </c>
    </row>
    <row r="3275" spans="1:14" x14ac:dyDescent="0.25">
      <c r="A3275" t="s">
        <v>3360</v>
      </c>
      <c r="B3275" s="6">
        <v>45446</v>
      </c>
      <c r="C3275">
        <v>4.6369999999999996</v>
      </c>
      <c r="D3275" s="6">
        <v>46909</v>
      </c>
      <c r="F3275">
        <v>113.11459345</v>
      </c>
      <c r="G3275">
        <v>110.13529038</v>
      </c>
      <c r="H3275">
        <v>107.25133452999999</v>
      </c>
      <c r="I3275">
        <v>104.4591638</v>
      </c>
      <c r="J3275">
        <v>101.75536885</v>
      </c>
      <c r="K3275">
        <v>99.136685700000001</v>
      </c>
      <c r="L3275">
        <v>96.599988640000007</v>
      </c>
      <c r="M3275">
        <v>94.142283649999996</v>
      </c>
      <c r="N3275">
        <v>91.760702109999997</v>
      </c>
    </row>
    <row r="3276" spans="1:14" x14ac:dyDescent="0.25">
      <c r="A3276" t="s">
        <v>3361</v>
      </c>
      <c r="B3276" s="6">
        <v>45447</v>
      </c>
      <c r="C3276">
        <v>4.5359999999999996</v>
      </c>
      <c r="D3276" s="6">
        <v>46542</v>
      </c>
      <c r="F3276">
        <v>108.28596592</v>
      </c>
      <c r="G3276">
        <v>106.38875009</v>
      </c>
      <c r="H3276">
        <v>104.53444945</v>
      </c>
      <c r="I3276">
        <v>102.72184168</v>
      </c>
      <c r="J3276">
        <v>100.94974707999999</v>
      </c>
      <c r="K3276">
        <v>99.217026860000004</v>
      </c>
      <c r="L3276">
        <v>97.522581419999995</v>
      </c>
      <c r="M3276">
        <v>95.865348699999998</v>
      </c>
      <c r="N3276">
        <v>94.244302719999993</v>
      </c>
    </row>
    <row r="3277" spans="1:14" x14ac:dyDescent="0.25">
      <c r="A3277" t="s">
        <v>3362</v>
      </c>
      <c r="B3277" s="6">
        <v>45447</v>
      </c>
      <c r="C3277">
        <v>4.9870000000000001</v>
      </c>
      <c r="D3277" s="6">
        <v>45995</v>
      </c>
      <c r="F3277">
        <v>101.59643228</v>
      </c>
      <c r="G3277">
        <v>101.24528730999999</v>
      </c>
      <c r="H3277">
        <v>100.89657484999999</v>
      </c>
      <c r="I3277">
        <v>100.55026961999999</v>
      </c>
      <c r="J3277">
        <v>100.20634672</v>
      </c>
      <c r="K3277">
        <v>99.864781570000005</v>
      </c>
      <c r="L3277">
        <v>99.525549920000003</v>
      </c>
      <c r="M3277">
        <v>99.188627870000005</v>
      </c>
      <c r="N3277">
        <v>98.853991840000006</v>
      </c>
    </row>
    <row r="3278" spans="1:14" x14ac:dyDescent="0.25">
      <c r="A3278" t="s">
        <v>3363</v>
      </c>
      <c r="B3278" s="6">
        <v>45447</v>
      </c>
      <c r="C3278">
        <v>4.992</v>
      </c>
      <c r="D3278" s="6">
        <v>45995</v>
      </c>
      <c r="F3278">
        <v>101.59818566</v>
      </c>
      <c r="G3278">
        <v>101.24703689</v>
      </c>
      <c r="H3278">
        <v>100.89832065</v>
      </c>
      <c r="I3278">
        <v>100.55201166000001</v>
      </c>
      <c r="J3278">
        <v>100.20808501</v>
      </c>
      <c r="K3278">
        <v>99.866516129999994</v>
      </c>
      <c r="L3278">
        <v>99.527280779999998</v>
      </c>
      <c r="M3278">
        <v>99.190355049999994</v>
      </c>
      <c r="N3278">
        <v>98.855715349999997</v>
      </c>
    </row>
    <row r="3279" spans="1:14" x14ac:dyDescent="0.25">
      <c r="A3279" t="s">
        <v>3364</v>
      </c>
      <c r="B3279" s="6">
        <v>45448</v>
      </c>
      <c r="C3279">
        <v>4.883</v>
      </c>
      <c r="D3279" s="6">
        <v>45996</v>
      </c>
      <c r="F3279">
        <v>101.59687155</v>
      </c>
      <c r="G3279">
        <v>101.24267626</v>
      </c>
      <c r="H3279">
        <v>100.89095888999999</v>
      </c>
      <c r="I3279">
        <v>100.5416934</v>
      </c>
      <c r="J3279">
        <v>100.19485412</v>
      </c>
      <c r="K3279">
        <v>99.850415740000003</v>
      </c>
      <c r="L3279">
        <v>99.508353310000004</v>
      </c>
      <c r="M3279">
        <v>99.168642219999995</v>
      </c>
      <c r="N3279">
        <v>98.831258180000006</v>
      </c>
    </row>
    <row r="3280" spans="1:14" x14ac:dyDescent="0.25">
      <c r="A3280" t="s">
        <v>3365</v>
      </c>
      <c r="B3280" s="6">
        <v>45448</v>
      </c>
      <c r="C3280">
        <v>4.5019999999999998</v>
      </c>
      <c r="D3280" s="6">
        <v>47274</v>
      </c>
      <c r="F3280">
        <v>117.18949601</v>
      </c>
      <c r="G3280">
        <v>113.10696561</v>
      </c>
      <c r="H3280">
        <v>109.19250106</v>
      </c>
      <c r="I3280">
        <v>105.43829681</v>
      </c>
      <c r="J3280">
        <v>101.83695039</v>
      </c>
      <c r="K3280">
        <v>98.381439490000005</v>
      </c>
      <c r="L3280">
        <v>95.065100419999993</v>
      </c>
      <c r="M3280">
        <v>91.881607979999998</v>
      </c>
      <c r="N3280">
        <v>88.824956499999999</v>
      </c>
    </row>
    <row r="3281" spans="1:14" x14ac:dyDescent="0.25">
      <c r="A3281" t="s">
        <v>3366</v>
      </c>
      <c r="B3281" s="6">
        <v>45448</v>
      </c>
      <c r="C3281">
        <v>4.4349999999999996</v>
      </c>
      <c r="D3281" s="6">
        <v>47270</v>
      </c>
      <c r="F3281">
        <v>116.88097018000001</v>
      </c>
      <c r="G3281">
        <v>112.81591355</v>
      </c>
      <c r="H3281">
        <v>108.91782094</v>
      </c>
      <c r="I3281">
        <v>105.17895713</v>
      </c>
      <c r="J3281">
        <v>101.59198527</v>
      </c>
      <c r="K3281">
        <v>98.149944320000003</v>
      </c>
      <c r="L3281">
        <v>94.846227810000002</v>
      </c>
      <c r="M3281">
        <v>91.674563989999996</v>
      </c>
      <c r="N3281">
        <v>88.628997150000004</v>
      </c>
    </row>
    <row r="3282" spans="1:14" x14ac:dyDescent="0.25">
      <c r="A3282" t="s">
        <v>3367</v>
      </c>
      <c r="B3282" s="6">
        <v>45448</v>
      </c>
      <c r="C3282">
        <v>4.9980000000000002</v>
      </c>
      <c r="D3282" s="6">
        <v>45961</v>
      </c>
      <c r="F3282">
        <v>101.16180199</v>
      </c>
      <c r="G3282">
        <v>100.90564168</v>
      </c>
      <c r="H3282">
        <v>100.65077526</v>
      </c>
      <c r="I3282">
        <v>100.39719297000001</v>
      </c>
      <c r="J3282">
        <v>100.14488516999999</v>
      </c>
      <c r="K3282">
        <v>99.893842289999995</v>
      </c>
      <c r="L3282">
        <v>99.644054879999999</v>
      </c>
      <c r="M3282">
        <v>99.395513559999998</v>
      </c>
      <c r="N3282">
        <v>99.148209069999993</v>
      </c>
    </row>
    <row r="3283" spans="1:14" x14ac:dyDescent="0.25">
      <c r="A3283" t="s">
        <v>3368</v>
      </c>
      <c r="B3283" s="6">
        <v>45449</v>
      </c>
      <c r="C3283">
        <v>4.9669999999999996</v>
      </c>
      <c r="D3283" s="6">
        <v>45999</v>
      </c>
      <c r="F3283">
        <v>101.64069746</v>
      </c>
      <c r="G3283">
        <v>101.27838717</v>
      </c>
      <c r="H3283">
        <v>100.91867080999999</v>
      </c>
      <c r="I3283">
        <v>100.56152048</v>
      </c>
      <c r="J3283">
        <v>100.20690867</v>
      </c>
      <c r="K3283">
        <v>99.85480828</v>
      </c>
      <c r="L3283">
        <v>99.505192570000006</v>
      </c>
      <c r="M3283">
        <v>99.158035209999994</v>
      </c>
      <c r="N3283">
        <v>98.813310220000005</v>
      </c>
    </row>
    <row r="3284" spans="1:14" x14ac:dyDescent="0.25">
      <c r="A3284" t="s">
        <v>3369</v>
      </c>
      <c r="B3284" s="6">
        <v>45449</v>
      </c>
      <c r="C3284">
        <v>4.835</v>
      </c>
      <c r="D3284" s="6">
        <v>46181</v>
      </c>
      <c r="F3284">
        <v>103.83723381</v>
      </c>
      <c r="G3284">
        <v>102.96446616</v>
      </c>
      <c r="H3284">
        <v>102.10642466</v>
      </c>
      <c r="I3284">
        <v>101.26273818999999</v>
      </c>
      <c r="J3284">
        <v>100.43304802999999</v>
      </c>
      <c r="K3284">
        <v>99.617007340000001</v>
      </c>
      <c r="L3284">
        <v>98.814280640000007</v>
      </c>
      <c r="M3284">
        <v>98.024543410000007</v>
      </c>
      <c r="N3284">
        <v>97.2474816</v>
      </c>
    </row>
    <row r="3285" spans="1:14" x14ac:dyDescent="0.25">
      <c r="A3285" t="s">
        <v>3370</v>
      </c>
      <c r="B3285" s="6">
        <v>45449</v>
      </c>
      <c r="C3285">
        <v>4.2869999999999999</v>
      </c>
      <c r="D3285" s="6">
        <v>47275</v>
      </c>
      <c r="F3285">
        <v>116.65590784</v>
      </c>
      <c r="G3285">
        <v>112.57296727000001</v>
      </c>
      <c r="H3285">
        <v>108.65852581</v>
      </c>
      <c r="I3285">
        <v>104.90474227</v>
      </c>
      <c r="J3285">
        <v>101.30418118</v>
      </c>
      <c r="K3285">
        <v>97.849789580000007</v>
      </c>
      <c r="L3285">
        <v>94.534875420000006</v>
      </c>
      <c r="M3285">
        <v>91.353087149999993</v>
      </c>
      <c r="N3285">
        <v>88.298394709999997</v>
      </c>
    </row>
    <row r="3286" spans="1:14" x14ac:dyDescent="0.25">
      <c r="A3286" t="s">
        <v>3371</v>
      </c>
      <c r="B3286" s="6">
        <v>45450</v>
      </c>
      <c r="C3286">
        <v>4.9409999999999998</v>
      </c>
      <c r="D3286" s="6">
        <v>46029</v>
      </c>
      <c r="F3286">
        <v>102.04627006</v>
      </c>
      <c r="G3286">
        <v>101.59955415</v>
      </c>
      <c r="H3286">
        <v>101.15676268</v>
      </c>
      <c r="I3286">
        <v>100.71784393</v>
      </c>
      <c r="J3286">
        <v>100.28274709</v>
      </c>
      <c r="K3286">
        <v>99.851422240000005</v>
      </c>
      <c r="L3286">
        <v>99.423820309999996</v>
      </c>
      <c r="M3286">
        <v>98.999893099999994</v>
      </c>
      <c r="N3286">
        <v>98.57959323</v>
      </c>
    </row>
    <row r="3287" spans="1:14" x14ac:dyDescent="0.25">
      <c r="A3287" t="s">
        <v>3372</v>
      </c>
      <c r="B3287" s="6">
        <v>45450</v>
      </c>
      <c r="C3287">
        <v>4.7720000000000002</v>
      </c>
      <c r="D3287" s="6">
        <v>46545</v>
      </c>
      <c r="F3287">
        <v>108.63206543</v>
      </c>
      <c r="G3287">
        <v>106.725483</v>
      </c>
      <c r="H3287">
        <v>104.86214751999999</v>
      </c>
      <c r="I3287">
        <v>103.04082339999999</v>
      </c>
      <c r="J3287">
        <v>101.26031828000001</v>
      </c>
      <c r="K3287">
        <v>99.519481249999998</v>
      </c>
      <c r="L3287">
        <v>97.817201130000001</v>
      </c>
      <c r="M3287">
        <v>96.152404829999995</v>
      </c>
      <c r="N3287">
        <v>94.524055790000006</v>
      </c>
    </row>
    <row r="3288" spans="1:14" x14ac:dyDescent="0.25">
      <c r="A3288" t="s">
        <v>3373</v>
      </c>
      <c r="B3288" s="6">
        <v>45450</v>
      </c>
      <c r="C3288">
        <v>4.6859999999999999</v>
      </c>
      <c r="D3288" s="6">
        <v>46911</v>
      </c>
      <c r="F3288">
        <v>113.28120719</v>
      </c>
      <c r="G3288">
        <v>110.29375315</v>
      </c>
      <c r="H3288">
        <v>107.40205853000001</v>
      </c>
      <c r="I3288">
        <v>104.60253977000001</v>
      </c>
      <c r="J3288">
        <v>101.89176723</v>
      </c>
      <c r="K3288">
        <v>99.266457770000002</v>
      </c>
      <c r="L3288">
        <v>96.723467600000006</v>
      </c>
      <c r="M3288">
        <v>94.259785620000002</v>
      </c>
      <c r="N3288">
        <v>91.872527030000001</v>
      </c>
    </row>
    <row r="3289" spans="1:14" x14ac:dyDescent="0.25">
      <c r="A3289" t="s">
        <v>3374</v>
      </c>
      <c r="B3289" s="6">
        <v>45450</v>
      </c>
      <c r="C3289">
        <v>4.5789999999999997</v>
      </c>
      <c r="D3289" s="6">
        <v>47276</v>
      </c>
      <c r="F3289">
        <v>117.51354157999999</v>
      </c>
      <c r="G3289">
        <v>113.41897237000001</v>
      </c>
      <c r="H3289">
        <v>109.49312098999999</v>
      </c>
      <c r="I3289">
        <v>105.72814274</v>
      </c>
      <c r="J3289">
        <v>102.11659854</v>
      </c>
      <c r="K3289">
        <v>98.651431830000007</v>
      </c>
      <c r="L3289">
        <v>95.325946880000004</v>
      </c>
      <c r="M3289">
        <v>92.133788480000007</v>
      </c>
      <c r="N3289">
        <v>89.068922850000007</v>
      </c>
    </row>
    <row r="3290" spans="1:14" x14ac:dyDescent="0.25">
      <c r="A3290" t="s">
        <v>3375</v>
      </c>
      <c r="B3290" s="6">
        <v>45453</v>
      </c>
      <c r="C3290">
        <v>4.5439999999999996</v>
      </c>
      <c r="D3290" s="6">
        <v>47644</v>
      </c>
      <c r="F3290">
        <v>122.03396651</v>
      </c>
      <c r="G3290">
        <v>116.77693226</v>
      </c>
      <c r="H3290">
        <v>111.78417159</v>
      </c>
      <c r="I3290">
        <v>107.04097586</v>
      </c>
      <c r="J3290">
        <v>102.53353008000001</v>
      </c>
      <c r="K3290">
        <v>98.248854080000001</v>
      </c>
      <c r="L3290">
        <v>94.174747890000006</v>
      </c>
      <c r="M3290">
        <v>90.299740929999999</v>
      </c>
      <c r="N3290">
        <v>86.613044810000005</v>
      </c>
    </row>
    <row r="3291" spans="1:14" x14ac:dyDescent="0.25">
      <c r="A3291" t="s">
        <v>3376</v>
      </c>
      <c r="B3291" s="6">
        <v>45453</v>
      </c>
      <c r="C3291">
        <v>4.6980000000000004</v>
      </c>
      <c r="D3291" s="6">
        <v>46916</v>
      </c>
      <c r="F3291">
        <v>113.38015488000001</v>
      </c>
      <c r="G3291">
        <v>110.37695647</v>
      </c>
      <c r="H3291">
        <v>107.47043770000001</v>
      </c>
      <c r="I3291">
        <v>104.65696472</v>
      </c>
      <c r="J3291">
        <v>101.93306049</v>
      </c>
      <c r="K3291">
        <v>99.295397149999999</v>
      </c>
      <c r="L3291">
        <v>96.740788769999995</v>
      </c>
      <c r="M3291">
        <v>94.266184480000007</v>
      </c>
      <c r="N3291">
        <v>91.868661959999997</v>
      </c>
    </row>
    <row r="3292" spans="1:14" x14ac:dyDescent="0.25">
      <c r="A3292" t="s">
        <v>3377</v>
      </c>
      <c r="B3292" s="6">
        <v>45453</v>
      </c>
      <c r="C3292">
        <v>4.6840000000000002</v>
      </c>
      <c r="D3292" s="6">
        <v>47644</v>
      </c>
      <c r="F3292">
        <v>122.34503863</v>
      </c>
      <c r="G3292">
        <v>117.09215168999999</v>
      </c>
      <c r="H3292">
        <v>112.10289658000001</v>
      </c>
      <c r="I3292">
        <v>107.36261858</v>
      </c>
      <c r="J3292">
        <v>102.85755232</v>
      </c>
      <c r="K3292">
        <v>98.574763360000006</v>
      </c>
      <c r="L3292">
        <v>94.502093849999994</v>
      </c>
      <c r="M3292">
        <v>90.628112009999995</v>
      </c>
      <c r="N3292">
        <v>86.942065170000006</v>
      </c>
    </row>
    <row r="3293" spans="1:14" x14ac:dyDescent="0.25">
      <c r="A3293" t="s">
        <v>3378</v>
      </c>
      <c r="B3293" s="6">
        <v>45453</v>
      </c>
      <c r="C3293">
        <v>4.7510000000000003</v>
      </c>
      <c r="D3293" s="6">
        <v>48375</v>
      </c>
      <c r="F3293">
        <v>129.8492483</v>
      </c>
      <c r="G3293">
        <v>122.29209032</v>
      </c>
      <c r="H3293">
        <v>115.24502897000001</v>
      </c>
      <c r="I3293">
        <v>108.67067479000001</v>
      </c>
      <c r="J3293">
        <v>102.53456891</v>
      </c>
      <c r="K3293">
        <v>96.804939219999994</v>
      </c>
      <c r="L3293">
        <v>91.452477880000004</v>
      </c>
      <c r="M3293">
        <v>86.450138359999997</v>
      </c>
      <c r="N3293">
        <v>81.77295015</v>
      </c>
    </row>
    <row r="3294" spans="1:14" x14ac:dyDescent="0.25">
      <c r="A3294" t="s">
        <v>3379</v>
      </c>
      <c r="B3294" s="6">
        <v>45453</v>
      </c>
      <c r="C3294">
        <v>4.7370000000000001</v>
      </c>
      <c r="D3294" s="6">
        <v>48009</v>
      </c>
      <c r="F3294">
        <v>126.40524836</v>
      </c>
      <c r="G3294">
        <v>119.99760559000001</v>
      </c>
      <c r="H3294">
        <v>113.96751533</v>
      </c>
      <c r="I3294">
        <v>108.29062648</v>
      </c>
      <c r="J3294">
        <v>102.94428187</v>
      </c>
      <c r="K3294">
        <v>97.907392160000001</v>
      </c>
      <c r="L3294">
        <v>93.160319610000002</v>
      </c>
      <c r="M3294">
        <v>88.684771170000005</v>
      </c>
      <c r="N3294">
        <v>84.463699849999998</v>
      </c>
    </row>
    <row r="3295" spans="1:14" x14ac:dyDescent="0.25">
      <c r="A3295" t="s">
        <v>3380</v>
      </c>
      <c r="B3295" s="6">
        <v>45453</v>
      </c>
      <c r="C3295">
        <v>4.7779999999999996</v>
      </c>
      <c r="D3295" s="6">
        <v>46548</v>
      </c>
      <c r="F3295">
        <v>108.68351045</v>
      </c>
      <c r="G3295">
        <v>106.76794913000001</v>
      </c>
      <c r="H3295">
        <v>104.89601048</v>
      </c>
      <c r="I3295">
        <v>103.06644316000001</v>
      </c>
      <c r="J3295">
        <v>101.27803985</v>
      </c>
      <c r="K3295">
        <v>99.529635369999994</v>
      </c>
      <c r="L3295">
        <v>97.820104920000006</v>
      </c>
      <c r="M3295">
        <v>96.14836244</v>
      </c>
      <c r="N3295">
        <v>94.513358980000007</v>
      </c>
    </row>
    <row r="3296" spans="1:14" x14ac:dyDescent="0.25">
      <c r="A3296" t="s">
        <v>3381</v>
      </c>
      <c r="B3296" s="6">
        <v>45453</v>
      </c>
      <c r="C3296">
        <v>4.6120000000000001</v>
      </c>
      <c r="D3296" s="6">
        <v>47273</v>
      </c>
      <c r="F3296">
        <v>117.60422678</v>
      </c>
      <c r="G3296">
        <v>113.51655691000001</v>
      </c>
      <c r="H3296">
        <v>109.59696439</v>
      </c>
      <c r="I3296">
        <v>105.83765027</v>
      </c>
      <c r="J3296">
        <v>102.23121797</v>
      </c>
      <c r="K3296">
        <v>98.770650459999999</v>
      </c>
      <c r="L3296">
        <v>95.449288789999997</v>
      </c>
      <c r="M3296">
        <v>92.260811989999993</v>
      </c>
      <c r="N3296">
        <v>89.199218119999998</v>
      </c>
    </row>
    <row r="3297" spans="1:14" x14ac:dyDescent="0.25">
      <c r="A3297" t="s">
        <v>3382</v>
      </c>
      <c r="B3297" s="6">
        <v>45454</v>
      </c>
      <c r="C3297">
        <v>4.6139999999999999</v>
      </c>
      <c r="D3297" s="6">
        <v>47270</v>
      </c>
      <c r="F3297">
        <v>117.57473052</v>
      </c>
      <c r="G3297">
        <v>113.49628644000001</v>
      </c>
      <c r="H3297">
        <v>109.58521128</v>
      </c>
      <c r="I3297">
        <v>105.83375423</v>
      </c>
      <c r="J3297">
        <v>102.23456358</v>
      </c>
      <c r="K3297">
        <v>98.780664099999996</v>
      </c>
      <c r="L3297">
        <v>95.465435769999999</v>
      </c>
      <c r="M3297">
        <v>92.282593919999997</v>
      </c>
      <c r="N3297">
        <v>89.226170449999998</v>
      </c>
    </row>
    <row r="3298" spans="1:14" x14ac:dyDescent="0.25">
      <c r="A3298" t="s">
        <v>3383</v>
      </c>
      <c r="B3298" s="6">
        <v>45454</v>
      </c>
      <c r="C3298">
        <v>4.8159999999999998</v>
      </c>
      <c r="D3298" s="6">
        <v>46184</v>
      </c>
      <c r="F3298">
        <v>103.91952741999999</v>
      </c>
      <c r="G3298">
        <v>103.03720508000001</v>
      </c>
      <c r="H3298">
        <v>102.16992375</v>
      </c>
      <c r="I3298">
        <v>101.31730041</v>
      </c>
      <c r="J3298">
        <v>100.47896498999999</v>
      </c>
      <c r="K3298">
        <v>99.654559770000006</v>
      </c>
      <c r="L3298">
        <v>98.843738930000001</v>
      </c>
      <c r="M3298">
        <v>98.046167999999994</v>
      </c>
      <c r="N3298">
        <v>97.261523460000006</v>
      </c>
    </row>
    <row r="3299" spans="1:14" x14ac:dyDescent="0.25">
      <c r="A3299" t="s">
        <v>3384</v>
      </c>
      <c r="B3299" s="6">
        <v>45455</v>
      </c>
      <c r="C3299">
        <v>4.4039999999999999</v>
      </c>
      <c r="D3299" s="6">
        <v>47281</v>
      </c>
      <c r="F3299">
        <v>116.88975764</v>
      </c>
      <c r="G3299">
        <v>112.79286258</v>
      </c>
      <c r="H3299">
        <v>108.86547136</v>
      </c>
      <c r="I3299">
        <v>105.09967389000001</v>
      </c>
      <c r="J3299">
        <v>101.48797053</v>
      </c>
      <c r="K3299">
        <v>98.023248640000006</v>
      </c>
      <c r="L3299">
        <v>94.6987606</v>
      </c>
      <c r="M3299">
        <v>91.508103129999995</v>
      </c>
      <c r="N3299">
        <v>88.445197969999995</v>
      </c>
    </row>
    <row r="3300" spans="1:14" x14ac:dyDescent="0.25">
      <c r="A3300" t="s">
        <v>3385</v>
      </c>
      <c r="B3300" s="6">
        <v>45455</v>
      </c>
      <c r="C3300">
        <v>4.9329999999999998</v>
      </c>
      <c r="D3300" s="6">
        <v>46003</v>
      </c>
      <c r="F3300">
        <v>101.67854234000001</v>
      </c>
      <c r="G3300">
        <v>101.30504768999999</v>
      </c>
      <c r="H3300">
        <v>100.93431114000001</v>
      </c>
      <c r="I3300">
        <v>100.56630207000001</v>
      </c>
      <c r="J3300">
        <v>100.2009903</v>
      </c>
      <c r="K3300">
        <v>99.838346110000003</v>
      </c>
      <c r="L3300">
        <v>99.478340200000005</v>
      </c>
      <c r="M3300">
        <v>99.12094372</v>
      </c>
      <c r="N3300">
        <v>98.766128230000007</v>
      </c>
    </row>
    <row r="3301" spans="1:14" x14ac:dyDescent="0.25">
      <c r="A3301" t="s">
        <v>3386</v>
      </c>
      <c r="B3301" s="6">
        <v>45455</v>
      </c>
      <c r="C3301">
        <v>4.7960000000000003</v>
      </c>
      <c r="D3301" s="6">
        <v>46185</v>
      </c>
      <c r="F3301">
        <v>103.85305674999999</v>
      </c>
      <c r="G3301">
        <v>102.96912981</v>
      </c>
      <c r="H3301">
        <v>102.10030750999999</v>
      </c>
      <c r="I3301">
        <v>101.24620433</v>
      </c>
      <c r="J3301">
        <v>100.40644775</v>
      </c>
      <c r="K3301">
        <v>99.58067776</v>
      </c>
      <c r="L3301">
        <v>98.768546319999999</v>
      </c>
      <c r="M3301">
        <v>97.969716869999999</v>
      </c>
      <c r="N3301">
        <v>97.183863849999994</v>
      </c>
    </row>
    <row r="3302" spans="1:14" x14ac:dyDescent="0.25">
      <c r="A3302" t="s">
        <v>3387</v>
      </c>
      <c r="B3302" s="6">
        <v>45455</v>
      </c>
      <c r="C3302">
        <v>4.5609999999999999</v>
      </c>
      <c r="D3302" s="6">
        <v>46552</v>
      </c>
      <c r="F3302">
        <v>108.32723743</v>
      </c>
      <c r="G3302">
        <v>106.40383934</v>
      </c>
      <c r="H3302">
        <v>104.52448891</v>
      </c>
      <c r="I3302">
        <v>102.68791589</v>
      </c>
      <c r="J3302">
        <v>100.89289495</v>
      </c>
      <c r="K3302">
        <v>99.138243779999996</v>
      </c>
      <c r="L3302">
        <v>97.42282127</v>
      </c>
      <c r="M3302">
        <v>95.745525790000002</v>
      </c>
      <c r="N3302">
        <v>94.105293610000004</v>
      </c>
    </row>
    <row r="3303" spans="1:14" x14ac:dyDescent="0.25">
      <c r="A3303" t="s">
        <v>3388</v>
      </c>
      <c r="B3303" s="6">
        <v>45455</v>
      </c>
      <c r="C3303">
        <v>4.6559999999999997</v>
      </c>
      <c r="D3303" s="6">
        <v>46185</v>
      </c>
      <c r="F3303">
        <v>103.79195202</v>
      </c>
      <c r="G3303">
        <v>102.90746858999999</v>
      </c>
      <c r="H3303">
        <v>102.03811349999999</v>
      </c>
      <c r="I3303">
        <v>101.18350027</v>
      </c>
      <c r="J3303">
        <v>100.34325549</v>
      </c>
      <c r="K3303">
        <v>99.517018300000004</v>
      </c>
      <c r="L3303">
        <v>98.704439840000006</v>
      </c>
      <c r="M3303">
        <v>97.905182769999996</v>
      </c>
      <c r="N3303">
        <v>97.118920799999998</v>
      </c>
    </row>
    <row r="3304" spans="1:14" x14ac:dyDescent="0.25">
      <c r="A3304" t="s">
        <v>3389</v>
      </c>
      <c r="B3304" s="6">
        <v>45455</v>
      </c>
      <c r="C3304">
        <v>5.0179999999999998</v>
      </c>
      <c r="D3304" s="6">
        <v>45931</v>
      </c>
      <c r="F3304">
        <v>100.7841092</v>
      </c>
      <c r="G3304">
        <v>100.61158437</v>
      </c>
      <c r="H3304">
        <v>100.43964968</v>
      </c>
      <c r="I3304">
        <v>100.26830212</v>
      </c>
      <c r="J3304">
        <v>100.09753870999999</v>
      </c>
      <c r="K3304">
        <v>99.927356459999999</v>
      </c>
      <c r="L3304">
        <v>99.757752420000003</v>
      </c>
      <c r="M3304">
        <v>99.588723669999993</v>
      </c>
      <c r="N3304">
        <v>99.420267280000004</v>
      </c>
    </row>
    <row r="3305" spans="1:14" x14ac:dyDescent="0.25">
      <c r="A3305" t="s">
        <v>3390</v>
      </c>
      <c r="B3305" s="6">
        <v>45455</v>
      </c>
      <c r="C3305">
        <v>4.9550000000000001</v>
      </c>
      <c r="D3305" s="6">
        <v>45989</v>
      </c>
      <c r="F3305">
        <v>101.50667156</v>
      </c>
      <c r="G3305">
        <v>101.17233928</v>
      </c>
      <c r="H3305">
        <v>100.84021025</v>
      </c>
      <c r="I3305">
        <v>100.51026275</v>
      </c>
      <c r="J3305">
        <v>100.18247534</v>
      </c>
      <c r="K3305">
        <v>99.856826870000006</v>
      </c>
      <c r="L3305">
        <v>99.533296429999993</v>
      </c>
      <c r="M3305">
        <v>99.21186342</v>
      </c>
      <c r="N3305">
        <v>98.89250749</v>
      </c>
    </row>
    <row r="3306" spans="1:14" x14ac:dyDescent="0.25">
      <c r="A3306" t="s">
        <v>3391</v>
      </c>
      <c r="B3306" s="6">
        <v>45455</v>
      </c>
      <c r="C3306">
        <v>5.0179999999999998</v>
      </c>
      <c r="D3306" s="6">
        <v>45931</v>
      </c>
      <c r="F3306">
        <v>100.7841092</v>
      </c>
      <c r="G3306">
        <v>100.61158437</v>
      </c>
      <c r="H3306">
        <v>100.43964968</v>
      </c>
      <c r="I3306">
        <v>100.26830212</v>
      </c>
      <c r="J3306">
        <v>100.09753870999999</v>
      </c>
      <c r="K3306">
        <v>99.927356459999999</v>
      </c>
      <c r="L3306">
        <v>99.757752420000003</v>
      </c>
      <c r="M3306">
        <v>99.588723669999993</v>
      </c>
      <c r="N3306">
        <v>99.420267280000004</v>
      </c>
    </row>
    <row r="3307" spans="1:14" x14ac:dyDescent="0.25">
      <c r="A3307" t="s">
        <v>3392</v>
      </c>
      <c r="B3307" s="6">
        <v>45455</v>
      </c>
      <c r="C3307">
        <v>5.0179999999999998</v>
      </c>
      <c r="D3307" s="6">
        <v>45931</v>
      </c>
      <c r="F3307">
        <v>100.7841092</v>
      </c>
      <c r="G3307">
        <v>100.61158437</v>
      </c>
      <c r="H3307">
        <v>100.43964968</v>
      </c>
      <c r="I3307">
        <v>100.26830212</v>
      </c>
      <c r="J3307">
        <v>100.09753870999999</v>
      </c>
      <c r="K3307">
        <v>99.927356459999999</v>
      </c>
      <c r="L3307">
        <v>99.757752420000003</v>
      </c>
      <c r="M3307">
        <v>99.588723669999993</v>
      </c>
      <c r="N3307">
        <v>99.420267280000004</v>
      </c>
    </row>
    <row r="3308" spans="1:14" x14ac:dyDescent="0.25">
      <c r="A3308" t="s">
        <v>3393</v>
      </c>
      <c r="B3308" s="6">
        <v>45455</v>
      </c>
      <c r="C3308">
        <v>5.0179999999999998</v>
      </c>
      <c r="D3308" s="6">
        <v>45931</v>
      </c>
      <c r="F3308">
        <v>100.7841092</v>
      </c>
      <c r="G3308">
        <v>100.61158437</v>
      </c>
      <c r="H3308">
        <v>100.43964968</v>
      </c>
      <c r="I3308">
        <v>100.26830212</v>
      </c>
      <c r="J3308">
        <v>100.09753870999999</v>
      </c>
      <c r="K3308">
        <v>99.927356459999999</v>
      </c>
      <c r="L3308">
        <v>99.757752420000003</v>
      </c>
      <c r="M3308">
        <v>99.588723669999993</v>
      </c>
      <c r="N3308">
        <v>99.420267280000004</v>
      </c>
    </row>
    <row r="3309" spans="1:14" x14ac:dyDescent="0.25">
      <c r="A3309" t="s">
        <v>3394</v>
      </c>
      <c r="B3309" s="6">
        <v>45455</v>
      </c>
      <c r="C3309">
        <v>5.0179999999999998</v>
      </c>
      <c r="D3309" s="6">
        <v>45931</v>
      </c>
      <c r="F3309">
        <v>100.7841092</v>
      </c>
      <c r="G3309">
        <v>100.61158437</v>
      </c>
      <c r="H3309">
        <v>100.43964968</v>
      </c>
      <c r="I3309">
        <v>100.26830212</v>
      </c>
      <c r="J3309">
        <v>100.09753870999999</v>
      </c>
      <c r="K3309">
        <v>99.927356459999999</v>
      </c>
      <c r="L3309">
        <v>99.757752420000003</v>
      </c>
      <c r="M3309">
        <v>99.588723669999993</v>
      </c>
      <c r="N3309">
        <v>99.420267280000004</v>
      </c>
    </row>
    <row r="3310" spans="1:14" x14ac:dyDescent="0.25">
      <c r="A3310" t="s">
        <v>3395</v>
      </c>
      <c r="B3310" s="6">
        <v>45455</v>
      </c>
      <c r="C3310">
        <v>4.9550000000000001</v>
      </c>
      <c r="D3310" s="6">
        <v>45989</v>
      </c>
      <c r="F3310">
        <v>101.50667156</v>
      </c>
      <c r="G3310">
        <v>101.17233928</v>
      </c>
      <c r="H3310">
        <v>100.84021025</v>
      </c>
      <c r="I3310">
        <v>100.51026275</v>
      </c>
      <c r="J3310">
        <v>100.18247534</v>
      </c>
      <c r="K3310">
        <v>99.856826870000006</v>
      </c>
      <c r="L3310">
        <v>99.533296429999993</v>
      </c>
      <c r="M3310">
        <v>99.21186342</v>
      </c>
      <c r="N3310">
        <v>98.89250749</v>
      </c>
    </row>
    <row r="3311" spans="1:14" x14ac:dyDescent="0.25">
      <c r="A3311" t="s">
        <v>3396</v>
      </c>
      <c r="B3311" s="6">
        <v>45455</v>
      </c>
      <c r="C3311">
        <v>4.9550000000000001</v>
      </c>
      <c r="D3311" s="6">
        <v>45989</v>
      </c>
      <c r="F3311">
        <v>101.50667156</v>
      </c>
      <c r="G3311">
        <v>101.17233928</v>
      </c>
      <c r="H3311">
        <v>100.84021025</v>
      </c>
      <c r="I3311">
        <v>100.51026275</v>
      </c>
      <c r="J3311">
        <v>100.18247534</v>
      </c>
      <c r="K3311">
        <v>99.856826870000006</v>
      </c>
      <c r="L3311">
        <v>99.533296429999993</v>
      </c>
      <c r="M3311">
        <v>99.21186342</v>
      </c>
      <c r="N3311">
        <v>98.89250749</v>
      </c>
    </row>
    <row r="3312" spans="1:14" x14ac:dyDescent="0.25">
      <c r="A3312" t="s">
        <v>3397</v>
      </c>
      <c r="B3312" s="6">
        <v>45455</v>
      </c>
      <c r="C3312">
        <v>4.952</v>
      </c>
      <c r="D3312" s="6">
        <v>45989</v>
      </c>
      <c r="F3312">
        <v>101.50567036</v>
      </c>
      <c r="G3312">
        <v>101.17134016</v>
      </c>
      <c r="H3312">
        <v>100.8392132</v>
      </c>
      <c r="I3312">
        <v>100.50926776</v>
      </c>
      <c r="J3312">
        <v>100.18148239999999</v>
      </c>
      <c r="K3312">
        <v>99.855835959999993</v>
      </c>
      <c r="L3312">
        <v>99.532307560000007</v>
      </c>
      <c r="M3312">
        <v>99.210876569999996</v>
      </c>
      <c r="N3312">
        <v>98.891522649999999</v>
      </c>
    </row>
    <row r="3313" spans="1:14" x14ac:dyDescent="0.25">
      <c r="A3313" t="s">
        <v>3398</v>
      </c>
      <c r="B3313" s="6">
        <v>45455</v>
      </c>
      <c r="C3313">
        <v>4.55</v>
      </c>
      <c r="D3313" s="6">
        <v>46552</v>
      </c>
      <c r="F3313">
        <v>108.30642029000001</v>
      </c>
      <c r="G3313">
        <v>106.38322424</v>
      </c>
      <c r="H3313">
        <v>104.50407202</v>
      </c>
      <c r="I3313">
        <v>102.66769349</v>
      </c>
      <c r="J3313">
        <v>100.87286340999999</v>
      </c>
      <c r="K3313">
        <v>99.118399580000002</v>
      </c>
      <c r="L3313">
        <v>97.403160970000002</v>
      </c>
      <c r="M3313">
        <v>95.726046080000003</v>
      </c>
      <c r="N3313">
        <v>94.085991230000005</v>
      </c>
    </row>
    <row r="3314" spans="1:14" x14ac:dyDescent="0.25">
      <c r="A3314" t="s">
        <v>3399</v>
      </c>
      <c r="B3314" s="6">
        <v>45455</v>
      </c>
      <c r="C3314">
        <v>4.4660000000000002</v>
      </c>
      <c r="D3314" s="6">
        <v>46916</v>
      </c>
      <c r="F3314">
        <v>112.70697293000001</v>
      </c>
      <c r="G3314">
        <v>109.7135715</v>
      </c>
      <c r="H3314">
        <v>106.81661020999999</v>
      </c>
      <c r="I3314">
        <v>104.012463</v>
      </c>
      <c r="J3314">
        <v>101.29766033999999</v>
      </c>
      <c r="K3314">
        <v>98.668881589999998</v>
      </c>
      <c r="L3314">
        <v>96.122947719999999</v>
      </c>
      <c r="M3314">
        <v>93.656814479999994</v>
      </c>
      <c r="N3314">
        <v>91.267565950000005</v>
      </c>
    </row>
    <row r="3315" spans="1:14" x14ac:dyDescent="0.25">
      <c r="A3315" t="s">
        <v>3400</v>
      </c>
      <c r="B3315" s="6">
        <v>45455</v>
      </c>
      <c r="C3315">
        <v>4.3710000000000004</v>
      </c>
      <c r="D3315" s="6">
        <v>47281</v>
      </c>
      <c r="F3315">
        <v>116.76066907000001</v>
      </c>
      <c r="G3315">
        <v>112.66628041</v>
      </c>
      <c r="H3315">
        <v>108.74131902000001</v>
      </c>
      <c r="I3315">
        <v>104.97787777000001</v>
      </c>
      <c r="J3315">
        <v>101.36845986</v>
      </c>
      <c r="K3315">
        <v>97.905955370000001</v>
      </c>
      <c r="L3315">
        <v>94.583619240000004</v>
      </c>
      <c r="M3315">
        <v>91.395050659999995</v>
      </c>
      <c r="N3315">
        <v>88.334173710000002</v>
      </c>
    </row>
    <row r="3316" spans="1:14" x14ac:dyDescent="0.25">
      <c r="A3316" t="s">
        <v>3401</v>
      </c>
      <c r="B3316" s="6">
        <v>45455</v>
      </c>
      <c r="C3316">
        <v>4.3819999999999997</v>
      </c>
      <c r="D3316" s="6">
        <v>47281</v>
      </c>
      <c r="F3316">
        <v>116.8036986</v>
      </c>
      <c r="G3316">
        <v>112.70847446000001</v>
      </c>
      <c r="H3316">
        <v>108.78270313</v>
      </c>
      <c r="I3316">
        <v>105.01847648</v>
      </c>
      <c r="J3316">
        <v>101.40829675000001</v>
      </c>
      <c r="K3316">
        <v>97.945053130000005</v>
      </c>
      <c r="L3316">
        <v>94.621999689999996</v>
      </c>
      <c r="M3316">
        <v>91.432734819999993</v>
      </c>
      <c r="N3316">
        <v>88.371181789999994</v>
      </c>
    </row>
    <row r="3317" spans="1:14" x14ac:dyDescent="0.25">
      <c r="A3317" t="s">
        <v>3402</v>
      </c>
      <c r="B3317" s="6">
        <v>45455</v>
      </c>
      <c r="C3317">
        <v>4.6680000000000001</v>
      </c>
      <c r="D3317" s="6">
        <v>46185</v>
      </c>
      <c r="F3317">
        <v>103.80247618</v>
      </c>
      <c r="G3317">
        <v>102.9179425</v>
      </c>
      <c r="H3317">
        <v>102.04853777</v>
      </c>
      <c r="I3317">
        <v>101.19387548</v>
      </c>
      <c r="J3317">
        <v>100.35358223999999</v>
      </c>
      <c r="K3317">
        <v>99.527297149999995</v>
      </c>
      <c r="L3317">
        <v>98.714671350000003</v>
      </c>
      <c r="M3317">
        <v>97.915367500000002</v>
      </c>
      <c r="N3317">
        <v>97.129059269999999</v>
      </c>
    </row>
    <row r="3318" spans="1:14" x14ac:dyDescent="0.25">
      <c r="A3318" t="s">
        <v>3403</v>
      </c>
      <c r="B3318" s="6">
        <v>45455</v>
      </c>
      <c r="C3318">
        <v>4.8220000000000001</v>
      </c>
      <c r="D3318" s="6">
        <v>46185</v>
      </c>
      <c r="F3318">
        <v>103.87585154999999</v>
      </c>
      <c r="G3318">
        <v>102.99181584999999</v>
      </c>
      <c r="H3318">
        <v>102.12288612</v>
      </c>
      <c r="I3318">
        <v>101.26867677</v>
      </c>
      <c r="J3318">
        <v>100.42881529</v>
      </c>
      <c r="K3318">
        <v>99.602941630000004</v>
      </c>
      <c r="L3318">
        <v>98.790707729999994</v>
      </c>
      <c r="M3318">
        <v>97.991777010000007</v>
      </c>
      <c r="N3318">
        <v>97.205823879999997</v>
      </c>
    </row>
    <row r="3319" spans="1:14" x14ac:dyDescent="0.25">
      <c r="A3319" t="s">
        <v>3404</v>
      </c>
      <c r="B3319" s="6">
        <v>45460</v>
      </c>
      <c r="C3319">
        <v>4.601</v>
      </c>
      <c r="D3319" s="6">
        <v>46569</v>
      </c>
      <c r="F3319">
        <v>108.62507073</v>
      </c>
      <c r="G3319">
        <v>106.65090918999999</v>
      </c>
      <c r="H3319">
        <v>104.72296199</v>
      </c>
      <c r="I3319">
        <v>102.83986682</v>
      </c>
      <c r="J3319">
        <v>101.00031068</v>
      </c>
      <c r="K3319">
        <v>99.203027750000004</v>
      </c>
      <c r="L3319">
        <v>97.446797340000003</v>
      </c>
      <c r="M3319">
        <v>95.730442010000004</v>
      </c>
      <c r="N3319">
        <v>94.052825670000004</v>
      </c>
    </row>
    <row r="3320" spans="1:14" x14ac:dyDescent="0.25">
      <c r="A3320" t="s">
        <v>3405</v>
      </c>
      <c r="B3320" s="6">
        <v>45455</v>
      </c>
      <c r="C3320">
        <v>4.4400000000000004</v>
      </c>
      <c r="D3320" s="6">
        <v>47281</v>
      </c>
      <c r="F3320">
        <v>117.03058153000001</v>
      </c>
      <c r="G3320">
        <v>112.93095221999999</v>
      </c>
      <c r="H3320">
        <v>109.00091028999999</v>
      </c>
      <c r="I3320">
        <v>105.23254239000001</v>
      </c>
      <c r="J3320">
        <v>101.6183458</v>
      </c>
      <c r="K3320">
        <v>98.15120494</v>
      </c>
      <c r="L3320">
        <v>94.824369360000006</v>
      </c>
      <c r="M3320">
        <v>91.631433110000003</v>
      </c>
      <c r="N3320">
        <v>88.566315349999996</v>
      </c>
    </row>
    <row r="3321" spans="1:14" x14ac:dyDescent="0.25">
      <c r="A3321" t="s">
        <v>3406</v>
      </c>
      <c r="B3321" s="6">
        <v>45455</v>
      </c>
      <c r="C3321">
        <v>4.6429999999999998</v>
      </c>
      <c r="D3321" s="6">
        <v>46552</v>
      </c>
      <c r="F3321">
        <v>108.48241977000001</v>
      </c>
      <c r="G3321">
        <v>106.55751552</v>
      </c>
      <c r="H3321">
        <v>104.67668752</v>
      </c>
      <c r="I3321">
        <v>102.83866472</v>
      </c>
      <c r="J3321">
        <v>101.042221</v>
      </c>
      <c r="K3321">
        <v>99.286173309999995</v>
      </c>
      <c r="L3321">
        <v>97.569379810000001</v>
      </c>
      <c r="M3321">
        <v>95.890738200000001</v>
      </c>
      <c r="N3321">
        <v>94.249184060000005</v>
      </c>
    </row>
    <row r="3322" spans="1:14" x14ac:dyDescent="0.25">
      <c r="A3322" t="s">
        <v>3407</v>
      </c>
      <c r="B3322" s="6">
        <v>45456</v>
      </c>
      <c r="C3322">
        <v>4.665</v>
      </c>
      <c r="D3322" s="6">
        <v>46188</v>
      </c>
      <c r="F3322">
        <v>103.83720479999999</v>
      </c>
      <c r="G3322">
        <v>102.94421382</v>
      </c>
      <c r="H3322">
        <v>102.06663818</v>
      </c>
      <c r="I3322">
        <v>101.20408044</v>
      </c>
      <c r="J3322">
        <v>100.35615670999999</v>
      </c>
      <c r="K3322">
        <v>99.522496140000001</v>
      </c>
      <c r="L3322">
        <v>98.702740289999994</v>
      </c>
      <c r="M3322">
        <v>97.896542690000004</v>
      </c>
      <c r="N3322">
        <v>97.103568300000006</v>
      </c>
    </row>
    <row r="3323" spans="1:14" x14ac:dyDescent="0.25">
      <c r="A3323" t="s">
        <v>3408</v>
      </c>
      <c r="B3323" s="6">
        <v>45456</v>
      </c>
      <c r="C3323">
        <v>4.3929999999999998</v>
      </c>
      <c r="D3323" s="6">
        <v>47282</v>
      </c>
      <c r="F3323">
        <v>116.85837558</v>
      </c>
      <c r="G3323">
        <v>112.75921255</v>
      </c>
      <c r="H3323">
        <v>108.8297659</v>
      </c>
      <c r="I3323">
        <v>105.06211024</v>
      </c>
      <c r="J3323">
        <v>101.44873176999999</v>
      </c>
      <c r="K3323">
        <v>97.982504649999996</v>
      </c>
      <c r="L3323">
        <v>94.656669010000002</v>
      </c>
      <c r="M3323">
        <v>91.464810139999997</v>
      </c>
      <c r="N3323">
        <v>88.400839169999998</v>
      </c>
    </row>
    <row r="3324" spans="1:14" x14ac:dyDescent="0.25">
      <c r="A3324" t="s">
        <v>3409</v>
      </c>
      <c r="B3324" s="6">
        <v>45456</v>
      </c>
      <c r="C3324">
        <v>4.9550000000000001</v>
      </c>
      <c r="D3324" s="6">
        <v>46006</v>
      </c>
      <c r="F3324">
        <v>101.72500456</v>
      </c>
      <c r="G3324">
        <v>101.34311058</v>
      </c>
      <c r="H3324">
        <v>100.96409925</v>
      </c>
      <c r="I3324">
        <v>100.58793785</v>
      </c>
      <c r="J3324">
        <v>100.21459416</v>
      </c>
      <c r="K3324">
        <v>99.844036459999998</v>
      </c>
      <c r="L3324">
        <v>99.476233480000005</v>
      </c>
      <c r="M3324">
        <v>99.111154440000007</v>
      </c>
      <c r="N3324">
        <v>98.748769010000004</v>
      </c>
    </row>
    <row r="3325" spans="1:14" x14ac:dyDescent="0.25">
      <c r="A3325" t="s">
        <v>3410</v>
      </c>
      <c r="B3325" s="6">
        <v>45456</v>
      </c>
      <c r="C3325">
        <v>4.9349999999999996</v>
      </c>
      <c r="D3325" s="6">
        <v>46006</v>
      </c>
      <c r="F3325">
        <v>101.71738784</v>
      </c>
      <c r="G3325">
        <v>101.33551159</v>
      </c>
      <c r="H3325">
        <v>100.95651789999999</v>
      </c>
      <c r="I3325">
        <v>100.58037403</v>
      </c>
      <c r="J3325">
        <v>100.20704779</v>
      </c>
      <c r="K3325">
        <v>99.836507429999997</v>
      </c>
      <c r="L3325">
        <v>99.468721700000003</v>
      </c>
      <c r="M3325">
        <v>99.103659820000004</v>
      </c>
      <c r="N3325">
        <v>98.741291439999998</v>
      </c>
    </row>
    <row r="3326" spans="1:14" x14ac:dyDescent="0.25">
      <c r="A3326" t="s">
        <v>3411</v>
      </c>
      <c r="B3326" s="6">
        <v>45456</v>
      </c>
      <c r="C3326">
        <v>4.7930000000000001</v>
      </c>
      <c r="D3326" s="6">
        <v>46188</v>
      </c>
      <c r="F3326">
        <v>103.88824031999999</v>
      </c>
      <c r="G3326">
        <v>102.99586264</v>
      </c>
      <c r="H3326">
        <v>102.11887557999999</v>
      </c>
      <c r="I3326">
        <v>101.25688264</v>
      </c>
      <c r="J3326">
        <v>100.40950089</v>
      </c>
      <c r="K3326">
        <v>99.576360339999994</v>
      </c>
      <c r="L3326">
        <v>98.757103420000007</v>
      </c>
      <c r="M3326">
        <v>97.95138446</v>
      </c>
      <c r="N3326">
        <v>97.158869199999998</v>
      </c>
    </row>
    <row r="3327" spans="1:14" x14ac:dyDescent="0.25">
      <c r="A3327" t="s">
        <v>3412</v>
      </c>
      <c r="B3327" s="6">
        <v>45456</v>
      </c>
      <c r="C3327">
        <v>4.2679999999999998</v>
      </c>
      <c r="D3327" s="6">
        <v>47282</v>
      </c>
      <c r="F3327">
        <v>115.78622704999999</v>
      </c>
      <c r="G3327">
        <v>111.88270111999999</v>
      </c>
      <c r="H3327">
        <v>108.14057196</v>
      </c>
      <c r="I3327">
        <v>104.55223021</v>
      </c>
      <c r="J3327">
        <v>101.11046761999999</v>
      </c>
      <c r="K3327">
        <v>97.808453709999995</v>
      </c>
      <c r="L3327">
        <v>94.639713810000003</v>
      </c>
      <c r="M3327">
        <v>91.598108580000002</v>
      </c>
      <c r="N3327">
        <v>88.677814810000001</v>
      </c>
    </row>
    <row r="3328" spans="1:14" x14ac:dyDescent="0.25">
      <c r="A3328" t="s">
        <v>3413</v>
      </c>
      <c r="B3328" s="6">
        <v>45456</v>
      </c>
      <c r="C3328">
        <v>4.3239999999999998</v>
      </c>
      <c r="D3328" s="6">
        <v>46917</v>
      </c>
      <c r="F3328">
        <v>112.5204087</v>
      </c>
      <c r="G3328">
        <v>109.52203607</v>
      </c>
      <c r="H3328">
        <v>106.62047201</v>
      </c>
      <c r="I3328">
        <v>103.81206954</v>
      </c>
      <c r="J3328">
        <v>101.09333945</v>
      </c>
      <c r="K3328">
        <v>98.460942540000005</v>
      </c>
      <c r="L3328">
        <v>95.911682319999997</v>
      </c>
      <c r="M3328">
        <v>93.442498079999993</v>
      </c>
      <c r="N3328">
        <v>91.050458379999995</v>
      </c>
    </row>
    <row r="3329" spans="1:14" x14ac:dyDescent="0.25">
      <c r="A3329" t="s">
        <v>3414</v>
      </c>
      <c r="B3329" s="6">
        <v>45456</v>
      </c>
      <c r="C3329">
        <v>4.5430000000000001</v>
      </c>
      <c r="D3329" s="6">
        <v>46603</v>
      </c>
      <c r="F3329">
        <v>108.94143733</v>
      </c>
      <c r="G3329">
        <v>106.87121904</v>
      </c>
      <c r="H3329">
        <v>104.8515677</v>
      </c>
      <c r="I3329">
        <v>102.88092399999999</v>
      </c>
      <c r="J3329">
        <v>100.95778799</v>
      </c>
      <c r="K3329">
        <v>99.08071631</v>
      </c>
      <c r="L3329">
        <v>97.248319620000004</v>
      </c>
      <c r="M3329">
        <v>95.459260200000003</v>
      </c>
      <c r="N3329">
        <v>93.712249589999999</v>
      </c>
    </row>
    <row r="3330" spans="1:14" x14ac:dyDescent="0.25">
      <c r="A3330" t="s">
        <v>3415</v>
      </c>
      <c r="B3330" s="6">
        <v>45456</v>
      </c>
      <c r="C3330">
        <v>4.42</v>
      </c>
      <c r="D3330" s="6">
        <v>46552</v>
      </c>
      <c r="F3330">
        <v>108.1965991</v>
      </c>
      <c r="G3330">
        <v>106.2719752</v>
      </c>
      <c r="H3330">
        <v>104.39147425</v>
      </c>
      <c r="I3330">
        <v>102.55382265999999</v>
      </c>
      <c r="J3330">
        <v>100.75779192</v>
      </c>
      <c r="K3330">
        <v>99.002196699999999</v>
      </c>
      <c r="L3330">
        <v>97.285893040000005</v>
      </c>
      <c r="M3330">
        <v>95.607776619999996</v>
      </c>
      <c r="N3330">
        <v>93.966781109999999</v>
      </c>
    </row>
    <row r="3331" spans="1:14" x14ac:dyDescent="0.25">
      <c r="A3331" t="s">
        <v>3416</v>
      </c>
      <c r="B3331" s="6">
        <v>45456</v>
      </c>
      <c r="C3331">
        <v>4.2510000000000003</v>
      </c>
      <c r="D3331" s="6">
        <v>47151</v>
      </c>
      <c r="F3331">
        <v>115.04598057</v>
      </c>
      <c r="G3331">
        <v>111.34996126</v>
      </c>
      <c r="H3331">
        <v>107.79541614999999</v>
      </c>
      <c r="I3331">
        <v>104.37614522</v>
      </c>
      <c r="J3331">
        <v>101.08625549999999</v>
      </c>
      <c r="K3331">
        <v>97.920144070000006</v>
      </c>
      <c r="L3331">
        <v>94.872482020000007</v>
      </c>
      <c r="M3331">
        <v>91.938199499999996</v>
      </c>
      <c r="N3331">
        <v>89.112471580000005</v>
      </c>
    </row>
    <row r="3332" spans="1:14" x14ac:dyDescent="0.25">
      <c r="A3332" t="s">
        <v>3417</v>
      </c>
      <c r="B3332" s="6">
        <v>45457</v>
      </c>
      <c r="C3332">
        <v>4.3230000000000004</v>
      </c>
      <c r="D3332" s="6">
        <v>47283</v>
      </c>
      <c r="F3332">
        <v>116.59581654</v>
      </c>
      <c r="G3332">
        <v>112.49888162000001</v>
      </c>
      <c r="H3332">
        <v>108.57173822</v>
      </c>
      <c r="I3332">
        <v>104.80645103000001</v>
      </c>
      <c r="J3332">
        <v>101.19549712</v>
      </c>
      <c r="K3332">
        <v>97.731742319999995</v>
      </c>
      <c r="L3332">
        <v>94.408419080000002</v>
      </c>
      <c r="M3332">
        <v>91.219105740000003</v>
      </c>
      <c r="N3332">
        <v>88.157707000000002</v>
      </c>
    </row>
    <row r="3333" spans="1:14" x14ac:dyDescent="0.25">
      <c r="A3333" t="s">
        <v>3418</v>
      </c>
      <c r="B3333" s="6">
        <v>45457</v>
      </c>
      <c r="C3333">
        <v>4.3609999999999998</v>
      </c>
      <c r="D3333" s="6">
        <v>47259</v>
      </c>
      <c r="F3333">
        <v>116.46555093000001</v>
      </c>
      <c r="G3333">
        <v>112.43921089</v>
      </c>
      <c r="H3333">
        <v>108.57719473</v>
      </c>
      <c r="I3333">
        <v>104.87189635999999</v>
      </c>
      <c r="J3333">
        <v>101.31610439000001</v>
      </c>
      <c r="K3333">
        <v>97.902979290000005</v>
      </c>
      <c r="L3333">
        <v>94.626032050000006</v>
      </c>
      <c r="M3333">
        <v>91.479104219999996</v>
      </c>
      <c r="N3333">
        <v>88.456349149999994</v>
      </c>
    </row>
    <row r="3334" spans="1:14" x14ac:dyDescent="0.25">
      <c r="A3334" t="s">
        <v>3419</v>
      </c>
      <c r="B3334" s="6">
        <v>45457</v>
      </c>
      <c r="C3334">
        <v>4.9589999999999996</v>
      </c>
      <c r="D3334" s="6">
        <v>46006</v>
      </c>
      <c r="F3334">
        <v>101.72633727</v>
      </c>
      <c r="G3334">
        <v>101.3444337</v>
      </c>
      <c r="H3334">
        <v>100.96541288</v>
      </c>
      <c r="I3334">
        <v>100.58924210000001</v>
      </c>
      <c r="J3334">
        <v>100.21588914</v>
      </c>
      <c r="K3334">
        <v>99.845322249999995</v>
      </c>
      <c r="L3334">
        <v>99.477510199999998</v>
      </c>
      <c r="M3334">
        <v>99.112422170000002</v>
      </c>
      <c r="N3334">
        <v>98.750027849999995</v>
      </c>
    </row>
    <row r="3335" spans="1:14" x14ac:dyDescent="0.25">
      <c r="A3335" t="s">
        <v>3420</v>
      </c>
      <c r="B3335" s="6">
        <v>45457</v>
      </c>
      <c r="C3335">
        <v>4.8040000000000003</v>
      </c>
      <c r="D3335" s="6">
        <v>46188</v>
      </c>
      <c r="F3335">
        <v>103.89779105</v>
      </c>
      <c r="G3335">
        <v>103.00536077</v>
      </c>
      <c r="H3335">
        <v>102.12832185000001</v>
      </c>
      <c r="I3335">
        <v>101.26627779</v>
      </c>
      <c r="J3335">
        <v>100.41884563000001</v>
      </c>
      <c r="K3335">
        <v>99.585655369999998</v>
      </c>
      <c r="L3335">
        <v>98.766349430000005</v>
      </c>
      <c r="M3335">
        <v>97.960582110000004</v>
      </c>
      <c r="N3335">
        <v>97.168019139999998</v>
      </c>
    </row>
    <row r="3336" spans="1:14" x14ac:dyDescent="0.25">
      <c r="A3336" t="s">
        <v>3421</v>
      </c>
      <c r="B3336" s="6">
        <v>45457</v>
      </c>
      <c r="C3336">
        <v>4.5620000000000003</v>
      </c>
      <c r="D3336" s="6">
        <v>46552</v>
      </c>
      <c r="F3336">
        <v>108.32878538999999</v>
      </c>
      <c r="G3336">
        <v>106.40535705000001</v>
      </c>
      <c r="H3336">
        <v>104.52597707</v>
      </c>
      <c r="I3336">
        <v>102.68937519000001</v>
      </c>
      <c r="J3336">
        <v>100.89432605</v>
      </c>
      <c r="K3336">
        <v>99.139647319999995</v>
      </c>
      <c r="L3336">
        <v>97.424197860000007</v>
      </c>
      <c r="M3336">
        <v>95.746876029999996</v>
      </c>
      <c r="N3336">
        <v>94.106618069999996</v>
      </c>
    </row>
    <row r="3337" spans="1:14" x14ac:dyDescent="0.25">
      <c r="A3337" t="s">
        <v>3422</v>
      </c>
      <c r="B3337" s="6">
        <v>45461</v>
      </c>
      <c r="C3337">
        <v>4.5119999999999996</v>
      </c>
      <c r="D3337" s="6">
        <v>46692</v>
      </c>
      <c r="F3337">
        <v>110.01155854</v>
      </c>
      <c r="G3337">
        <v>107.68245686</v>
      </c>
      <c r="H3337">
        <v>105.41491378000001</v>
      </c>
      <c r="I3337">
        <v>103.20684319</v>
      </c>
      <c r="J3337">
        <v>101.05624825</v>
      </c>
      <c r="K3337">
        <v>98.961216750000006</v>
      </c>
      <c r="L3337">
        <v>96.919916599999993</v>
      </c>
      <c r="M3337">
        <v>94.930591759999999</v>
      </c>
      <c r="N3337">
        <v>92.991558299999994</v>
      </c>
    </row>
    <row r="3338" spans="1:14" x14ac:dyDescent="0.25">
      <c r="A3338" t="s">
        <v>3423</v>
      </c>
      <c r="B3338" s="6">
        <v>45457</v>
      </c>
      <c r="C3338">
        <v>4.4219999999999997</v>
      </c>
      <c r="D3338" s="6">
        <v>46552</v>
      </c>
      <c r="F3338">
        <v>108.20022001</v>
      </c>
      <c r="G3338">
        <v>106.27555354</v>
      </c>
      <c r="H3338">
        <v>104.3950109</v>
      </c>
      <c r="I3338">
        <v>102.55731847</v>
      </c>
      <c r="J3338">
        <v>100.76124772</v>
      </c>
      <c r="K3338">
        <v>99.005613289999999</v>
      </c>
      <c r="L3338">
        <v>97.289271200000002</v>
      </c>
      <c r="M3338">
        <v>95.611117109999995</v>
      </c>
      <c r="N3338">
        <v>93.970084659999998</v>
      </c>
    </row>
    <row r="3339" spans="1:14" x14ac:dyDescent="0.25">
      <c r="A3339" t="s">
        <v>3424</v>
      </c>
      <c r="B3339" s="6">
        <v>45457</v>
      </c>
      <c r="C3339">
        <v>4.5620000000000003</v>
      </c>
      <c r="D3339" s="6">
        <v>46552</v>
      </c>
      <c r="F3339">
        <v>108.32878538999999</v>
      </c>
      <c r="G3339">
        <v>106.40535705000001</v>
      </c>
      <c r="H3339">
        <v>104.52597707</v>
      </c>
      <c r="I3339">
        <v>102.68937519000001</v>
      </c>
      <c r="J3339">
        <v>100.89432605</v>
      </c>
      <c r="K3339">
        <v>99.139647319999995</v>
      </c>
      <c r="L3339">
        <v>97.424197860000007</v>
      </c>
      <c r="M3339">
        <v>95.746876029999996</v>
      </c>
      <c r="N3339">
        <v>94.106618069999996</v>
      </c>
    </row>
    <row r="3340" spans="1:14" x14ac:dyDescent="0.25">
      <c r="A3340" t="s">
        <v>3425</v>
      </c>
      <c r="B3340" s="6">
        <v>45460</v>
      </c>
      <c r="C3340">
        <v>4.8520000000000003</v>
      </c>
      <c r="D3340" s="6">
        <v>46190</v>
      </c>
      <c r="F3340">
        <v>103.96518570000001</v>
      </c>
      <c r="G3340">
        <v>103.06689909000001</v>
      </c>
      <c r="H3340">
        <v>102.18419808</v>
      </c>
      <c r="I3340">
        <v>101.31667877</v>
      </c>
      <c r="J3340">
        <v>100.46395112</v>
      </c>
      <c r="K3340">
        <v>99.625638390000006</v>
      </c>
      <c r="L3340">
        <v>98.801376509999997</v>
      </c>
      <c r="M3340">
        <v>97.990813639999999</v>
      </c>
      <c r="N3340">
        <v>97.193609600000002</v>
      </c>
    </row>
    <row r="3341" spans="1:14" x14ac:dyDescent="0.25">
      <c r="A3341" t="s">
        <v>3426</v>
      </c>
      <c r="B3341" s="6">
        <v>45460</v>
      </c>
      <c r="C3341">
        <v>4.6139999999999999</v>
      </c>
      <c r="D3341" s="6">
        <v>46555</v>
      </c>
      <c r="F3341">
        <v>108.46605717</v>
      </c>
      <c r="G3341">
        <v>106.53283214</v>
      </c>
      <c r="H3341">
        <v>104.64404992</v>
      </c>
      <c r="I3341">
        <v>102.79842385000001</v>
      </c>
      <c r="J3341">
        <v>100.99471294999999</v>
      </c>
      <c r="K3341">
        <v>99.231719990000002</v>
      </c>
      <c r="L3341">
        <v>97.508289640000001</v>
      </c>
      <c r="M3341">
        <v>95.823306740000007</v>
      </c>
      <c r="N3341">
        <v>94.175694590000006</v>
      </c>
    </row>
    <row r="3342" spans="1:14" x14ac:dyDescent="0.25">
      <c r="A3342" t="s">
        <v>3427</v>
      </c>
      <c r="B3342" s="6">
        <v>45460</v>
      </c>
      <c r="C3342">
        <v>4.5220000000000002</v>
      </c>
      <c r="D3342" s="6">
        <v>46924</v>
      </c>
      <c r="F3342">
        <v>112.96851373</v>
      </c>
      <c r="G3342">
        <v>109.94847152</v>
      </c>
      <c r="H3342">
        <v>107.02638451</v>
      </c>
      <c r="I3342">
        <v>104.19854424</v>
      </c>
      <c r="J3342">
        <v>101.46140351</v>
      </c>
      <c r="K3342">
        <v>98.811568440000002</v>
      </c>
      <c r="L3342">
        <v>96.24579095</v>
      </c>
      <c r="M3342">
        <v>93.760961649999999</v>
      </c>
      <c r="N3342">
        <v>91.354103109999997</v>
      </c>
    </row>
    <row r="3343" spans="1:14" x14ac:dyDescent="0.25">
      <c r="A3343" t="s">
        <v>3428</v>
      </c>
      <c r="B3343" s="6">
        <v>45460</v>
      </c>
      <c r="C3343">
        <v>4.415</v>
      </c>
      <c r="D3343" s="6">
        <v>47287</v>
      </c>
      <c r="F3343">
        <v>117.0030324</v>
      </c>
      <c r="G3343">
        <v>112.8866689</v>
      </c>
      <c r="H3343">
        <v>108.94126597</v>
      </c>
      <c r="I3343">
        <v>105.15881469999999</v>
      </c>
      <c r="J3343">
        <v>101.53172342000001</v>
      </c>
      <c r="K3343">
        <v>98.052793789999996</v>
      </c>
      <c r="L3343">
        <v>94.715198310000005</v>
      </c>
      <c r="M3343">
        <v>91.512459309999997</v>
      </c>
      <c r="N3343">
        <v>88.438429139999997</v>
      </c>
    </row>
    <row r="3344" spans="1:14" x14ac:dyDescent="0.25">
      <c r="A3344" t="s">
        <v>3429</v>
      </c>
      <c r="B3344" s="6">
        <v>45460</v>
      </c>
      <c r="C3344">
        <v>4.2779999999999996</v>
      </c>
      <c r="D3344" s="6">
        <v>47287</v>
      </c>
      <c r="F3344">
        <v>116.75951327</v>
      </c>
      <c r="G3344">
        <v>112.63994295000001</v>
      </c>
      <c r="H3344">
        <v>108.6917158</v>
      </c>
      <c r="I3344">
        <v>104.90679572000001</v>
      </c>
      <c r="J3344">
        <v>101.27756574999999</v>
      </c>
      <c r="K3344">
        <v>97.796804010000002</v>
      </c>
      <c r="L3344">
        <v>94.457661079999994</v>
      </c>
      <c r="M3344">
        <v>91.253638820000006</v>
      </c>
      <c r="N3344">
        <v>88.178570559999997</v>
      </c>
    </row>
    <row r="3345" spans="1:14" x14ac:dyDescent="0.25">
      <c r="A3345" t="s">
        <v>3430</v>
      </c>
      <c r="B3345" s="6">
        <v>45460</v>
      </c>
      <c r="C3345">
        <v>4.74</v>
      </c>
      <c r="D3345" s="6">
        <v>47287</v>
      </c>
      <c r="E3345" s="6">
        <v>46555</v>
      </c>
      <c r="F3345">
        <v>114.75210254</v>
      </c>
      <c r="G3345">
        <v>111.44613935</v>
      </c>
      <c r="H3345">
        <v>108.26917014</v>
      </c>
      <c r="I3345">
        <v>105.21528542999999</v>
      </c>
      <c r="J3345">
        <v>102.27888251</v>
      </c>
      <c r="K3345">
        <v>99.454647679999994</v>
      </c>
      <c r="L3345">
        <v>96.737539589999997</v>
      </c>
      <c r="M3345">
        <v>94.122773710000004</v>
      </c>
      <c r="N3345">
        <v>91.605807740000003</v>
      </c>
    </row>
    <row r="3346" spans="1:14" x14ac:dyDescent="0.25">
      <c r="A3346" t="s">
        <v>3431</v>
      </c>
      <c r="B3346" s="6">
        <v>45461</v>
      </c>
      <c r="C3346">
        <v>4.4820000000000002</v>
      </c>
      <c r="D3346" s="6">
        <v>46924</v>
      </c>
      <c r="F3346">
        <v>112.85160096</v>
      </c>
      <c r="G3346">
        <v>109.83327439</v>
      </c>
      <c r="H3346">
        <v>106.91286085</v>
      </c>
      <c r="I3346">
        <v>104.08665324</v>
      </c>
      <c r="J3346">
        <v>101.35110570000001</v>
      </c>
      <c r="K3346">
        <v>98.702825630000007</v>
      </c>
      <c r="L3346">
        <v>96.138566139999995</v>
      </c>
      <c r="M3346">
        <v>93.655219040000006</v>
      </c>
      <c r="N3346">
        <v>91.249808029999997</v>
      </c>
    </row>
    <row r="3347" spans="1:14" x14ac:dyDescent="0.25">
      <c r="A3347" t="s">
        <v>3432</v>
      </c>
      <c r="B3347" s="6">
        <v>45463</v>
      </c>
      <c r="C3347">
        <v>4.5019999999999998</v>
      </c>
      <c r="D3347" s="6">
        <v>46808</v>
      </c>
      <c r="F3347">
        <v>111.462014</v>
      </c>
      <c r="G3347">
        <v>108.78860637</v>
      </c>
      <c r="H3347">
        <v>106.19417070999999</v>
      </c>
      <c r="I3347">
        <v>103.67588929999999</v>
      </c>
      <c r="J3347">
        <v>101.23106414</v>
      </c>
      <c r="K3347">
        <v>98.857111029999999</v>
      </c>
      <c r="L3347">
        <v>96.551553909999996</v>
      </c>
      <c r="M3347">
        <v>94.312019520000007</v>
      </c>
      <c r="N3347">
        <v>92.136232430000007</v>
      </c>
    </row>
    <row r="3348" spans="1:14" x14ac:dyDescent="0.25">
      <c r="A3348" t="s">
        <v>3433</v>
      </c>
      <c r="B3348" s="6">
        <v>45461</v>
      </c>
      <c r="C3348">
        <v>4.9690000000000003</v>
      </c>
      <c r="D3348" s="6">
        <v>46009</v>
      </c>
      <c r="F3348">
        <v>101.76813816000001</v>
      </c>
      <c r="G3348">
        <v>101.37782515000001</v>
      </c>
      <c r="H3348">
        <v>100.99052105</v>
      </c>
      <c r="I3348">
        <v>100.606191</v>
      </c>
      <c r="J3348">
        <v>100.2248007</v>
      </c>
      <c r="K3348">
        <v>99.846316349999995</v>
      </c>
      <c r="L3348">
        <v>99.470704679999997</v>
      </c>
      <c r="M3348">
        <v>99.097932920000005</v>
      </c>
      <c r="N3348">
        <v>98.727968809999993</v>
      </c>
    </row>
    <row r="3349" spans="1:14" x14ac:dyDescent="0.25">
      <c r="A3349" t="s">
        <v>3434</v>
      </c>
      <c r="B3349" s="6">
        <v>45461</v>
      </c>
      <c r="C3349">
        <v>4.6379999999999999</v>
      </c>
      <c r="D3349" s="6">
        <v>46406</v>
      </c>
      <c r="F3349">
        <v>106.52203724</v>
      </c>
      <c r="G3349">
        <v>105.02457617</v>
      </c>
      <c r="H3349">
        <v>103.55596814</v>
      </c>
      <c r="I3349">
        <v>102.11545046000001</v>
      </c>
      <c r="J3349">
        <v>100.70228681</v>
      </c>
      <c r="K3349">
        <v>99.315766139999994</v>
      </c>
      <c r="L3349">
        <v>97.95520157</v>
      </c>
      <c r="M3349">
        <v>96.619929330000005</v>
      </c>
      <c r="N3349">
        <v>95.309307829999995</v>
      </c>
    </row>
    <row r="3350" spans="1:14" x14ac:dyDescent="0.25">
      <c r="A3350" t="s">
        <v>3435</v>
      </c>
      <c r="B3350" s="6">
        <v>45461</v>
      </c>
      <c r="C3350">
        <v>4.9649999999999999</v>
      </c>
      <c r="D3350" s="6">
        <v>46009</v>
      </c>
      <c r="F3350">
        <v>101.76658231</v>
      </c>
      <c r="G3350">
        <v>101.37627299</v>
      </c>
      <c r="H3350">
        <v>100.98897255999999</v>
      </c>
      <c r="I3350">
        <v>100.60464618</v>
      </c>
      <c r="J3350">
        <v>100.22325951000001</v>
      </c>
      <c r="K3350">
        <v>99.844778770000005</v>
      </c>
      <c r="L3350">
        <v>99.469170689999999</v>
      </c>
      <c r="M3350">
        <v>99.096402510000004</v>
      </c>
      <c r="N3350">
        <v>98.726441960000002</v>
      </c>
    </row>
    <row r="3351" spans="1:14" x14ac:dyDescent="0.25">
      <c r="A3351" t="s">
        <v>3436</v>
      </c>
      <c r="B3351" s="6">
        <v>45461</v>
      </c>
      <c r="C3351">
        <v>4.8049999999999997</v>
      </c>
      <c r="D3351" s="6">
        <v>46191</v>
      </c>
      <c r="F3351">
        <v>103.93603643</v>
      </c>
      <c r="G3351">
        <v>103.03512139999999</v>
      </c>
      <c r="H3351">
        <v>102.14988577</v>
      </c>
      <c r="I3351">
        <v>101.27992201000001</v>
      </c>
      <c r="J3351">
        <v>100.42483658</v>
      </c>
      <c r="K3351">
        <v>99.584249409999998</v>
      </c>
      <c r="L3351">
        <v>98.757793269999993</v>
      </c>
      <c r="M3351">
        <v>97.945113269999993</v>
      </c>
      <c r="N3351">
        <v>97.145866330000004</v>
      </c>
    </row>
    <row r="3352" spans="1:14" x14ac:dyDescent="0.25">
      <c r="A3352" t="s">
        <v>3437</v>
      </c>
      <c r="B3352" s="6">
        <v>45461</v>
      </c>
      <c r="C3352">
        <v>4.556</v>
      </c>
      <c r="D3352" s="6">
        <v>46556</v>
      </c>
      <c r="F3352">
        <v>108.36885518</v>
      </c>
      <c r="G3352">
        <v>106.433753</v>
      </c>
      <c r="H3352">
        <v>104.54319925</v>
      </c>
      <c r="I3352">
        <v>102.6959025</v>
      </c>
      <c r="J3352">
        <v>100.89061726</v>
      </c>
      <c r="K3352">
        <v>99.126141989999994</v>
      </c>
      <c r="L3352">
        <v>97.401317280000001</v>
      </c>
      <c r="M3352">
        <v>95.715024040000003</v>
      </c>
      <c r="N3352">
        <v>94.066181869999994</v>
      </c>
    </row>
    <row r="3353" spans="1:14" x14ac:dyDescent="0.25">
      <c r="A3353" t="s">
        <v>3438</v>
      </c>
      <c r="B3353" s="6">
        <v>45461</v>
      </c>
      <c r="C3353">
        <v>4.3890000000000002</v>
      </c>
      <c r="D3353" s="6">
        <v>49115</v>
      </c>
      <c r="F3353">
        <v>119.65860001999999</v>
      </c>
      <c r="G3353">
        <v>114.4963752</v>
      </c>
      <c r="H3353">
        <v>109.65220536</v>
      </c>
      <c r="I3353">
        <v>105.10299845</v>
      </c>
      <c r="J3353">
        <v>100.82753295000001</v>
      </c>
      <c r="K3353">
        <v>96.806292970000001</v>
      </c>
      <c r="L3353">
        <v>93.021318910000005</v>
      </c>
      <c r="M3353">
        <v>89.456072239999997</v>
      </c>
      <c r="N3353">
        <v>86.095312820000004</v>
      </c>
    </row>
    <row r="3354" spans="1:14" x14ac:dyDescent="0.25">
      <c r="A3354" t="s">
        <v>3439</v>
      </c>
      <c r="B3354" s="6">
        <v>45463</v>
      </c>
      <c r="C3354">
        <v>4.5620000000000003</v>
      </c>
      <c r="D3354" s="6">
        <v>46657</v>
      </c>
      <c r="F3354">
        <v>109.6785941</v>
      </c>
      <c r="G3354">
        <v>107.44967841</v>
      </c>
      <c r="H3354">
        <v>105.27775728</v>
      </c>
      <c r="I3354">
        <v>103.16096656000001</v>
      </c>
      <c r="J3354">
        <v>101.0975186</v>
      </c>
      <c r="K3354">
        <v>99.085698429999994</v>
      </c>
      <c r="L3354">
        <v>97.123860109999995</v>
      </c>
      <c r="M3354">
        <v>95.210423340000006</v>
      </c>
      <c r="N3354">
        <v>93.343870229999993</v>
      </c>
    </row>
    <row r="3355" spans="1:14" x14ac:dyDescent="0.25">
      <c r="A3355" t="s">
        <v>3440</v>
      </c>
      <c r="B3355" s="6">
        <v>45463</v>
      </c>
      <c r="C3355">
        <v>4.7770000000000001</v>
      </c>
      <c r="D3355" s="6">
        <v>46254</v>
      </c>
      <c r="F3355">
        <v>104.71230683</v>
      </c>
      <c r="G3355">
        <v>103.63309823</v>
      </c>
      <c r="H3355">
        <v>102.57623700000001</v>
      </c>
      <c r="I3355">
        <v>101.54103286</v>
      </c>
      <c r="J3355">
        <v>100.52682373</v>
      </c>
      <c r="K3355">
        <v>99.532974289999999</v>
      </c>
      <c r="L3355">
        <v>98.558874680000002</v>
      </c>
      <c r="M3355">
        <v>97.603939190000006</v>
      </c>
      <c r="N3355">
        <v>96.667605089999995</v>
      </c>
    </row>
    <row r="3356" spans="1:14" x14ac:dyDescent="0.25">
      <c r="A3356" t="s">
        <v>3441</v>
      </c>
      <c r="B3356" s="6">
        <v>45463</v>
      </c>
      <c r="C3356">
        <v>4.6820000000000004</v>
      </c>
      <c r="D3356" s="6">
        <v>46377</v>
      </c>
      <c r="F3356">
        <v>106.20630592000001</v>
      </c>
      <c r="G3356">
        <v>104.78984525</v>
      </c>
      <c r="H3356">
        <v>103.39932958999999</v>
      </c>
      <c r="I3356">
        <v>102.03410614000001</v>
      </c>
      <c r="J3356">
        <v>100.69354351</v>
      </c>
      <c r="K3356">
        <v>99.377030910000002</v>
      </c>
      <c r="L3356">
        <v>98.083977259999998</v>
      </c>
      <c r="M3356">
        <v>96.813810439999997</v>
      </c>
      <c r="N3356">
        <v>95.565976509999999</v>
      </c>
    </row>
    <row r="3357" spans="1:14" x14ac:dyDescent="0.25">
      <c r="A3357" t="s">
        <v>3442</v>
      </c>
      <c r="B3357" s="6">
        <v>45463</v>
      </c>
      <c r="C3357">
        <v>4.59</v>
      </c>
      <c r="D3357" s="6">
        <v>46559</v>
      </c>
      <c r="F3357">
        <v>108.47258841999999</v>
      </c>
      <c r="G3357">
        <v>106.52801527</v>
      </c>
      <c r="H3357">
        <v>104.62838077000001</v>
      </c>
      <c r="I3357">
        <v>102.77237712</v>
      </c>
      <c r="J3357">
        <v>100.95874326000001</v>
      </c>
      <c r="K3357">
        <v>99.186262780000007</v>
      </c>
      <c r="L3357">
        <v>97.453762100000006</v>
      </c>
      <c r="M3357">
        <v>95.76010866</v>
      </c>
      <c r="N3357">
        <v>94.104209159999996</v>
      </c>
    </row>
    <row r="3358" spans="1:14" x14ac:dyDescent="0.25">
      <c r="A3358" t="s">
        <v>3443</v>
      </c>
      <c r="B3358" s="6">
        <v>45463</v>
      </c>
      <c r="C3358">
        <v>4.835</v>
      </c>
      <c r="D3358" s="6">
        <v>46195</v>
      </c>
      <c r="F3358">
        <v>104.01358605999999</v>
      </c>
      <c r="G3358">
        <v>103.10124635</v>
      </c>
      <c r="H3358">
        <v>102.2049732</v>
      </c>
      <c r="I3358">
        <v>101.32434415</v>
      </c>
      <c r="J3358">
        <v>100.45895145</v>
      </c>
      <c r="K3358">
        <v>99.608401420000007</v>
      </c>
      <c r="L3358">
        <v>98.772313859999997</v>
      </c>
      <c r="M3358">
        <v>97.950321450000004</v>
      </c>
      <c r="N3358">
        <v>97.142069269999993</v>
      </c>
    </row>
    <row r="3359" spans="1:14" x14ac:dyDescent="0.25">
      <c r="A3359" t="s">
        <v>3444</v>
      </c>
      <c r="B3359" s="6">
        <v>45463</v>
      </c>
      <c r="C3359">
        <v>4.5880000000000001</v>
      </c>
      <c r="D3359" s="6">
        <v>46559</v>
      </c>
      <c r="F3359">
        <v>108.46876532</v>
      </c>
      <c r="G3359">
        <v>106.52422964</v>
      </c>
      <c r="H3359">
        <v>104.6246319</v>
      </c>
      <c r="I3359">
        <v>102.76866432</v>
      </c>
      <c r="J3359">
        <v>100.95506584</v>
      </c>
      <c r="K3359">
        <v>99.18262009</v>
      </c>
      <c r="L3359">
        <v>97.450153510000007</v>
      </c>
      <c r="M3359">
        <v>95.756533540000007</v>
      </c>
      <c r="N3359">
        <v>94.100666910000001</v>
      </c>
    </row>
    <row r="3360" spans="1:14" x14ac:dyDescent="0.25">
      <c r="A3360" t="s">
        <v>3445</v>
      </c>
      <c r="B3360" s="6">
        <v>45463</v>
      </c>
      <c r="C3360">
        <v>4.4939999999999998</v>
      </c>
      <c r="D3360" s="6">
        <v>46924</v>
      </c>
      <c r="F3360">
        <v>112.88633446</v>
      </c>
      <c r="G3360">
        <v>109.86748555</v>
      </c>
      <c r="H3360">
        <v>106.94656282</v>
      </c>
      <c r="I3360">
        <v>104.11985875000001</v>
      </c>
      <c r="J3360">
        <v>101.38382704</v>
      </c>
      <c r="K3360">
        <v>98.735074670000003</v>
      </c>
      <c r="L3360">
        <v>96.170354399999994</v>
      </c>
      <c r="M3360">
        <v>93.686557620000002</v>
      </c>
      <c r="N3360">
        <v>91.280707699999994</v>
      </c>
    </row>
    <row r="3361" spans="1:14" x14ac:dyDescent="0.25">
      <c r="A3361" t="s">
        <v>3446</v>
      </c>
      <c r="B3361" s="6">
        <v>45464</v>
      </c>
      <c r="C3361">
        <v>4.49</v>
      </c>
      <c r="D3361" s="6">
        <v>46925</v>
      </c>
      <c r="F3361">
        <v>112.88689967000001</v>
      </c>
      <c r="G3361">
        <v>109.86519</v>
      </c>
      <c r="H3361">
        <v>106.94158513000001</v>
      </c>
      <c r="I3361">
        <v>104.11236753</v>
      </c>
      <c r="J3361">
        <v>101.37398148</v>
      </c>
      <c r="K3361">
        <v>98.723025109999995</v>
      </c>
      <c r="L3361">
        <v>96.156242789999993</v>
      </c>
      <c r="M3361">
        <v>93.670518079999994</v>
      </c>
      <c r="N3361">
        <v>91.262866880000004</v>
      </c>
    </row>
    <row r="3362" spans="1:14" x14ac:dyDescent="0.25">
      <c r="A3362" t="s">
        <v>3447</v>
      </c>
      <c r="B3362" s="6">
        <v>45650</v>
      </c>
      <c r="C3362">
        <v>4.7750000000000004</v>
      </c>
      <c r="D3362" s="6">
        <v>46015</v>
      </c>
      <c r="F3362">
        <v>101.76568484000001</v>
      </c>
      <c r="G3362">
        <v>101.35878751</v>
      </c>
      <c r="H3362">
        <v>100.95515396</v>
      </c>
      <c r="I3362">
        <v>100.55474492</v>
      </c>
      <c r="J3362">
        <v>100.15752175999999</v>
      </c>
      <c r="K3362">
        <v>99.763446479999999</v>
      </c>
      <c r="L3362">
        <v>99.372481660000005</v>
      </c>
      <c r="M3362">
        <v>98.984590499999996</v>
      </c>
      <c r="N3362">
        <v>98.599736739999997</v>
      </c>
    </row>
    <row r="3363" spans="1:14" x14ac:dyDescent="0.25">
      <c r="A3363" t="s">
        <v>3448</v>
      </c>
      <c r="B3363" s="6">
        <v>45468</v>
      </c>
      <c r="C3363">
        <v>4.9889999999999999</v>
      </c>
      <c r="D3363" s="6">
        <v>46017</v>
      </c>
      <c r="F3363">
        <v>101.87836962</v>
      </c>
      <c r="G3363">
        <v>101.4656583</v>
      </c>
      <c r="H3363">
        <v>101.05629863</v>
      </c>
      <c r="I3363">
        <v>100.65024983000001</v>
      </c>
      <c r="J3363">
        <v>100.24747177</v>
      </c>
      <c r="K3363">
        <v>99.847924980000002</v>
      </c>
      <c r="L3363">
        <v>99.451570610000005</v>
      </c>
      <c r="M3363">
        <v>99.058370449999998</v>
      </c>
      <c r="N3363">
        <v>98.668286879999997</v>
      </c>
    </row>
    <row r="3364" spans="1:14" x14ac:dyDescent="0.25">
      <c r="A3364" t="s">
        <v>3449</v>
      </c>
      <c r="B3364" s="6">
        <v>45468</v>
      </c>
      <c r="C3364">
        <v>4.3769999999999998</v>
      </c>
      <c r="D3364" s="6">
        <v>47294</v>
      </c>
      <c r="F3364">
        <v>116.93498897000001</v>
      </c>
      <c r="G3364">
        <v>112.79983034</v>
      </c>
      <c r="H3364">
        <v>108.83721872</v>
      </c>
      <c r="I3364">
        <v>105.03903366999999</v>
      </c>
      <c r="J3364">
        <v>101.39757981</v>
      </c>
      <c r="K3364">
        <v>97.905562320000001</v>
      </c>
      <c r="L3364">
        <v>94.556063960000003</v>
      </c>
      <c r="M3364">
        <v>91.342523499999999</v>
      </c>
      <c r="N3364">
        <v>88.258715570000007</v>
      </c>
    </row>
    <row r="3365" spans="1:14" x14ac:dyDescent="0.25">
      <c r="A3365" t="s">
        <v>3450</v>
      </c>
      <c r="B3365" s="6">
        <v>45468</v>
      </c>
      <c r="C3365">
        <v>4.9950000000000001</v>
      </c>
      <c r="D3365" s="6">
        <v>46017</v>
      </c>
      <c r="F3365">
        <v>101.8808349</v>
      </c>
      <c r="G3365">
        <v>101.46811748</v>
      </c>
      <c r="H3365">
        <v>101.05875174000001</v>
      </c>
      <c r="I3365">
        <v>100.65269691</v>
      </c>
      <c r="J3365">
        <v>100.24991285</v>
      </c>
      <c r="K3365">
        <v>99.850360100000003</v>
      </c>
      <c r="L3365">
        <v>99.453999809999999</v>
      </c>
      <c r="M3365">
        <v>99.060793759999996</v>
      </c>
      <c r="N3365">
        <v>98.670704330000007</v>
      </c>
    </row>
    <row r="3366" spans="1:14" x14ac:dyDescent="0.25">
      <c r="A3366" t="s">
        <v>3451</v>
      </c>
      <c r="B3366" s="6">
        <v>45468</v>
      </c>
      <c r="C3366">
        <v>4.9829999999999997</v>
      </c>
      <c r="D3366" s="6">
        <v>46017</v>
      </c>
      <c r="F3366">
        <v>101.87590433</v>
      </c>
      <c r="G3366">
        <v>101.46319912</v>
      </c>
      <c r="H3366">
        <v>101.05384552</v>
      </c>
      <c r="I3366">
        <v>100.64780275</v>
      </c>
      <c r="J3366">
        <v>100.24503068999999</v>
      </c>
      <c r="K3366">
        <v>99.845489860000001</v>
      </c>
      <c r="L3366">
        <v>99.449141420000004</v>
      </c>
      <c r="M3366">
        <v>99.055947149999994</v>
      </c>
      <c r="N3366">
        <v>98.665869439999994</v>
      </c>
    </row>
    <row r="3367" spans="1:14" x14ac:dyDescent="0.25">
      <c r="A3367" t="s">
        <v>3452</v>
      </c>
      <c r="B3367" s="6">
        <v>45468</v>
      </c>
      <c r="C3367">
        <v>4.827</v>
      </c>
      <c r="D3367" s="6">
        <v>46198</v>
      </c>
      <c r="F3367">
        <v>104.04370924</v>
      </c>
      <c r="G3367">
        <v>103.12292453000001</v>
      </c>
      <c r="H3367">
        <v>102.21849715</v>
      </c>
      <c r="I3367">
        <v>101.32999334</v>
      </c>
      <c r="J3367">
        <v>100.45699458</v>
      </c>
      <c r="K3367">
        <v>99.599096919999994</v>
      </c>
      <c r="L3367">
        <v>98.755910319999998</v>
      </c>
      <c r="M3367">
        <v>97.927058110000004</v>
      </c>
      <c r="N3367">
        <v>97.11217637</v>
      </c>
    </row>
    <row r="3368" spans="1:14" x14ac:dyDescent="0.25">
      <c r="A3368" t="s">
        <v>3453</v>
      </c>
      <c r="B3368" s="6">
        <v>45468</v>
      </c>
      <c r="C3368">
        <v>4.5750000000000002</v>
      </c>
      <c r="D3368" s="6">
        <v>46563</v>
      </c>
      <c r="F3368">
        <v>108.49537386</v>
      </c>
      <c r="G3368">
        <v>106.53929193</v>
      </c>
      <c r="H3368">
        <v>104.62865004</v>
      </c>
      <c r="I3368">
        <v>102.762119</v>
      </c>
      <c r="J3368">
        <v>100.93841737</v>
      </c>
      <c r="K3368">
        <v>99.156309359999995</v>
      </c>
      <c r="L3368">
        <v>97.414602900000006</v>
      </c>
      <c r="M3368">
        <v>95.712147810000005</v>
      </c>
      <c r="N3368">
        <v>94.047833999999995</v>
      </c>
    </row>
    <row r="3369" spans="1:14" x14ac:dyDescent="0.25">
      <c r="A3369" t="s">
        <v>3454</v>
      </c>
      <c r="B3369" s="6">
        <v>45469</v>
      </c>
      <c r="C3369">
        <v>4.5289999999999999</v>
      </c>
      <c r="D3369" s="6">
        <v>47660</v>
      </c>
      <c r="F3369">
        <v>121.75532067</v>
      </c>
      <c r="G3369">
        <v>116.47036498</v>
      </c>
      <c r="H3369">
        <v>111.45308348</v>
      </c>
      <c r="I3369">
        <v>106.68846721</v>
      </c>
      <c r="J3369">
        <v>102.16242597999999</v>
      </c>
      <c r="K3369">
        <v>97.861727490000007</v>
      </c>
      <c r="L3369">
        <v>93.773940710000005</v>
      </c>
      <c r="M3369">
        <v>89.887383279999995</v>
      </c>
      <c r="N3369">
        <v>86.191072739999996</v>
      </c>
    </row>
    <row r="3370" spans="1:14" x14ac:dyDescent="0.25">
      <c r="A3370" t="s">
        <v>3455</v>
      </c>
      <c r="B3370" s="6">
        <v>45469</v>
      </c>
      <c r="C3370">
        <v>4.5730000000000004</v>
      </c>
      <c r="D3370" s="6">
        <v>48025</v>
      </c>
      <c r="F3370">
        <v>125.57838513999999</v>
      </c>
      <c r="G3370">
        <v>119.14856872999999</v>
      </c>
      <c r="H3370">
        <v>113.1006467</v>
      </c>
      <c r="I3370">
        <v>107.4098049</v>
      </c>
      <c r="J3370">
        <v>102.05296794</v>
      </c>
      <c r="K3370">
        <v>97.008668700000001</v>
      </c>
      <c r="L3370">
        <v>92.256928290000005</v>
      </c>
      <c r="M3370">
        <v>87.779145650000004</v>
      </c>
      <c r="N3370">
        <v>83.55799571</v>
      </c>
    </row>
    <row r="3371" spans="1:14" x14ac:dyDescent="0.25">
      <c r="A3371" t="s">
        <v>3456</v>
      </c>
      <c r="B3371" s="6">
        <v>45469</v>
      </c>
      <c r="C3371">
        <v>4.6219999999999999</v>
      </c>
      <c r="D3371" s="6">
        <v>48393</v>
      </c>
      <c r="F3371">
        <v>129.11370156000001</v>
      </c>
      <c r="G3371">
        <v>121.52984175</v>
      </c>
      <c r="H3371">
        <v>114.46176545</v>
      </c>
      <c r="I3371">
        <v>107.87139857</v>
      </c>
      <c r="J3371">
        <v>101.72367195</v>
      </c>
      <c r="K3371">
        <v>95.9862696</v>
      </c>
      <c r="L3371">
        <v>90.629399079999999</v>
      </c>
      <c r="M3371">
        <v>85.62558233</v>
      </c>
      <c r="N3371">
        <v>80.949464629999994</v>
      </c>
    </row>
    <row r="3372" spans="1:14" x14ac:dyDescent="0.25">
      <c r="A3372" t="s">
        <v>3457</v>
      </c>
      <c r="B3372" s="6">
        <v>45469</v>
      </c>
      <c r="C3372">
        <v>4.3019999999999996</v>
      </c>
      <c r="D3372" s="6">
        <v>47295</v>
      </c>
      <c r="F3372">
        <v>116.94692056</v>
      </c>
      <c r="G3372">
        <v>112.80062182</v>
      </c>
      <c r="H3372">
        <v>108.82764606000001</v>
      </c>
      <c r="I3372">
        <v>105.01982284</v>
      </c>
      <c r="J3372">
        <v>101.36941018</v>
      </c>
      <c r="K3372">
        <v>97.869069710000005</v>
      </c>
      <c r="L3372">
        <v>94.511843549999995</v>
      </c>
      <c r="M3372">
        <v>91.291132489999995</v>
      </c>
      <c r="N3372">
        <v>88.200675660000002</v>
      </c>
    </row>
    <row r="3373" spans="1:14" x14ac:dyDescent="0.25">
      <c r="A3373" t="s">
        <v>3458</v>
      </c>
      <c r="B3373" s="6">
        <v>45470</v>
      </c>
      <c r="C3373">
        <v>4.5149999999999997</v>
      </c>
      <c r="D3373" s="6">
        <v>46931</v>
      </c>
      <c r="F3373">
        <v>113.03398365</v>
      </c>
      <c r="G3373">
        <v>109.99299562</v>
      </c>
      <c r="H3373">
        <v>107.05123947</v>
      </c>
      <c r="I3373">
        <v>104.20493562999999</v>
      </c>
      <c r="J3373">
        <v>101.45046996000001</v>
      </c>
      <c r="K3373">
        <v>98.784385499999999</v>
      </c>
      <c r="L3373">
        <v>96.203374729999993</v>
      </c>
      <c r="M3373">
        <v>93.704272250000002</v>
      </c>
      <c r="N3373">
        <v>91.284047819999998</v>
      </c>
    </row>
    <row r="3374" spans="1:14" x14ac:dyDescent="0.25">
      <c r="A3374" t="s">
        <v>3459</v>
      </c>
      <c r="B3374" s="6">
        <v>45470</v>
      </c>
      <c r="C3374">
        <v>4.9980000000000002</v>
      </c>
      <c r="D3374" s="6">
        <v>46020</v>
      </c>
      <c r="F3374">
        <v>101.92067974</v>
      </c>
      <c r="G3374">
        <v>101.49956748</v>
      </c>
      <c r="H3374">
        <v>101.08193786</v>
      </c>
      <c r="I3374">
        <v>100.66774780999999</v>
      </c>
      <c r="J3374">
        <v>100.25695494</v>
      </c>
      <c r="K3374">
        <v>99.849517559999995</v>
      </c>
      <c r="L3374">
        <v>99.445394669999999</v>
      </c>
      <c r="M3374">
        <v>99.044545929999998</v>
      </c>
      <c r="N3374">
        <v>98.646931629999997</v>
      </c>
    </row>
    <row r="3375" spans="1:14" x14ac:dyDescent="0.25">
      <c r="A3375" t="s">
        <v>3460</v>
      </c>
      <c r="B3375" s="6">
        <v>45470</v>
      </c>
      <c r="C3375">
        <v>4.827</v>
      </c>
      <c r="D3375" s="6">
        <v>46202</v>
      </c>
      <c r="F3375">
        <v>104.09437687</v>
      </c>
      <c r="G3375">
        <v>103.16229635000001</v>
      </c>
      <c r="H3375">
        <v>102.24696288</v>
      </c>
      <c r="I3375">
        <v>101.34792751000001</v>
      </c>
      <c r="J3375">
        <v>100.46475722</v>
      </c>
      <c r="K3375">
        <v>99.597034219999998</v>
      </c>
      <c r="L3375">
        <v>98.744355260000006</v>
      </c>
      <c r="M3375">
        <v>97.906331059999999</v>
      </c>
      <c r="N3375">
        <v>97.082585640000005</v>
      </c>
    </row>
    <row r="3376" spans="1:14" x14ac:dyDescent="0.25">
      <c r="A3376" t="s">
        <v>3461</v>
      </c>
      <c r="B3376" s="6">
        <v>45470</v>
      </c>
      <c r="C3376">
        <v>4.9969999999999999</v>
      </c>
      <c r="D3376" s="6">
        <v>46020</v>
      </c>
      <c r="F3376">
        <v>101.92026061999999</v>
      </c>
      <c r="G3376">
        <v>101.49914941</v>
      </c>
      <c r="H3376">
        <v>101.08152084</v>
      </c>
      <c r="I3376">
        <v>100.66733182999999</v>
      </c>
      <c r="J3376">
        <v>100.25653998999999</v>
      </c>
      <c r="K3376">
        <v>99.849103639999996</v>
      </c>
      <c r="L3376">
        <v>99.444981769999998</v>
      </c>
      <c r="M3376">
        <v>99.044134040000003</v>
      </c>
      <c r="N3376">
        <v>98.646520749999993</v>
      </c>
    </row>
    <row r="3377" spans="1:14" x14ac:dyDescent="0.25">
      <c r="A3377" t="s">
        <v>3462</v>
      </c>
      <c r="B3377" s="6">
        <v>45474</v>
      </c>
      <c r="C3377">
        <v>4.4109999999999996</v>
      </c>
      <c r="D3377" s="6">
        <v>47287</v>
      </c>
      <c r="F3377">
        <v>116.99015776</v>
      </c>
      <c r="G3377">
        <v>112.87417949</v>
      </c>
      <c r="H3377">
        <v>108.92914965999999</v>
      </c>
      <c r="I3377">
        <v>105.14705992</v>
      </c>
      <c r="J3377">
        <v>101.52031913</v>
      </c>
      <c r="K3377">
        <v>98.041729459999999</v>
      </c>
      <c r="L3377">
        <v>94.704463910000001</v>
      </c>
      <c r="M3377">
        <v>91.502045229999993</v>
      </c>
      <c r="N3377">
        <v>88.428326229999996</v>
      </c>
    </row>
    <row r="3378" spans="1:14" x14ac:dyDescent="0.25">
      <c r="A3378" t="s">
        <v>3463</v>
      </c>
      <c r="B3378" s="6">
        <v>45470</v>
      </c>
      <c r="C3378">
        <v>4.798</v>
      </c>
      <c r="D3378" s="6">
        <v>46234</v>
      </c>
      <c r="F3378">
        <v>104.47677663</v>
      </c>
      <c r="G3378">
        <v>103.45422339</v>
      </c>
      <c r="H3378">
        <v>102.45175888</v>
      </c>
      <c r="I3378">
        <v>101.46879461</v>
      </c>
      <c r="J3378">
        <v>100.50476488</v>
      </c>
      <c r="K3378">
        <v>99.559125730000005</v>
      </c>
      <c r="L3378">
        <v>98.631353820000001</v>
      </c>
      <c r="M3378">
        <v>97.720945540000002</v>
      </c>
      <c r="N3378">
        <v>96.827416060000004</v>
      </c>
    </row>
    <row r="3379" spans="1:14" x14ac:dyDescent="0.25">
      <c r="A3379" t="s">
        <v>3464</v>
      </c>
      <c r="B3379" s="6">
        <v>45470</v>
      </c>
      <c r="C3379">
        <v>4.4729999999999999</v>
      </c>
      <c r="D3379" s="6">
        <v>46566</v>
      </c>
      <c r="F3379">
        <v>108.47674322</v>
      </c>
      <c r="G3379">
        <v>106.50982655</v>
      </c>
      <c r="H3379">
        <v>104.58882434</v>
      </c>
      <c r="I3379">
        <v>102.71238717</v>
      </c>
      <c r="J3379">
        <v>100.87921432</v>
      </c>
      <c r="K3379">
        <v>99.088051680000007</v>
      </c>
      <c r="L3379">
        <v>97.337689749999996</v>
      </c>
      <c r="M3379">
        <v>95.626961719999997</v>
      </c>
      <c r="N3379">
        <v>93.954741639999995</v>
      </c>
    </row>
    <row r="3380" spans="1:14" x14ac:dyDescent="0.25">
      <c r="A3380" t="s">
        <v>3465</v>
      </c>
      <c r="B3380" s="6">
        <v>45470</v>
      </c>
      <c r="C3380">
        <v>4.8259999999999996</v>
      </c>
      <c r="D3380" s="6">
        <v>46202</v>
      </c>
      <c r="F3380">
        <v>104.09345367</v>
      </c>
      <c r="G3380">
        <v>103.16137775999999</v>
      </c>
      <c r="H3380">
        <v>102.24604884999999</v>
      </c>
      <c r="I3380">
        <v>101.34701798</v>
      </c>
      <c r="J3380">
        <v>100.46385214</v>
      </c>
      <c r="K3380">
        <v>99.596133519999995</v>
      </c>
      <c r="L3380">
        <v>98.743458899999993</v>
      </c>
      <c r="M3380">
        <v>97.905438970000006</v>
      </c>
      <c r="N3380">
        <v>97.081697779999999</v>
      </c>
    </row>
    <row r="3381" spans="1:14" x14ac:dyDescent="0.25">
      <c r="A3381" t="s">
        <v>3466</v>
      </c>
      <c r="B3381" s="6">
        <v>45471</v>
      </c>
      <c r="C3381">
        <v>4.5759999999999996</v>
      </c>
      <c r="D3381" s="6">
        <v>46566</v>
      </c>
      <c r="F3381">
        <v>108.53602837</v>
      </c>
      <c r="G3381">
        <v>106.57108821999999</v>
      </c>
      <c r="H3381">
        <v>104.65197003999999</v>
      </c>
      <c r="I3381">
        <v>102.77732835</v>
      </c>
      <c r="J3381">
        <v>100.94586621000001</v>
      </c>
      <c r="K3381">
        <v>99.156333050000001</v>
      </c>
      <c r="L3381">
        <v>97.407522760000006</v>
      </c>
      <c r="M3381">
        <v>95.698271730000002</v>
      </c>
      <c r="N3381">
        <v>94.027457089999999</v>
      </c>
    </row>
    <row r="3382" spans="1:14" x14ac:dyDescent="0.25">
      <c r="A3382" t="s">
        <v>3467</v>
      </c>
      <c r="B3382" s="6">
        <v>45471</v>
      </c>
      <c r="C3382">
        <v>4.391</v>
      </c>
      <c r="D3382" s="6">
        <v>47297</v>
      </c>
      <c r="F3382">
        <v>117.02517686</v>
      </c>
      <c r="G3382">
        <v>112.87963044</v>
      </c>
      <c r="H3382">
        <v>108.90738501</v>
      </c>
      <c r="I3382">
        <v>105.10026922</v>
      </c>
      <c r="J3382">
        <v>101.45054032</v>
      </c>
      <c r="K3382">
        <v>97.950859350000002</v>
      </c>
      <c r="L3382">
        <v>94.594267970000004</v>
      </c>
      <c r="M3382">
        <v>91.374166650000006</v>
      </c>
      <c r="N3382">
        <v>88.284294290000005</v>
      </c>
    </row>
    <row r="3383" spans="1:14" x14ac:dyDescent="0.25">
      <c r="A3383" t="s">
        <v>3468</v>
      </c>
      <c r="B3383" s="6">
        <v>45471</v>
      </c>
      <c r="C3383">
        <v>4.4029999999999996</v>
      </c>
      <c r="D3383" s="6">
        <v>47297</v>
      </c>
      <c r="F3383">
        <v>117.07264241</v>
      </c>
      <c r="G3383">
        <v>112.92616423</v>
      </c>
      <c r="H3383">
        <v>108.95301575000001</v>
      </c>
      <c r="I3383">
        <v>105.14502452000001</v>
      </c>
      <c r="J3383">
        <v>101.49444669</v>
      </c>
      <c r="K3383">
        <v>97.993942320000002</v>
      </c>
      <c r="L3383">
        <v>94.63655206</v>
      </c>
      <c r="M3383">
        <v>91.415675460000003</v>
      </c>
      <c r="N3383">
        <v>88.325050540000007</v>
      </c>
    </row>
    <row r="3384" spans="1:14" x14ac:dyDescent="0.25">
      <c r="A3384" t="s">
        <v>3469</v>
      </c>
      <c r="B3384" s="6">
        <v>45471</v>
      </c>
      <c r="C3384">
        <v>5.085</v>
      </c>
      <c r="D3384" s="6">
        <v>45930</v>
      </c>
      <c r="F3384">
        <v>100.77968662000001</v>
      </c>
      <c r="G3384">
        <v>100.60992696</v>
      </c>
      <c r="H3384">
        <v>100.44073654</v>
      </c>
      <c r="I3384">
        <v>100.27211251</v>
      </c>
      <c r="J3384">
        <v>100.10405206</v>
      </c>
      <c r="K3384">
        <v>99.936552390000003</v>
      </c>
      <c r="L3384">
        <v>99.769610720000003</v>
      </c>
      <c r="M3384">
        <v>99.603224299999994</v>
      </c>
      <c r="N3384">
        <v>99.437390379999997</v>
      </c>
    </row>
    <row r="3385" spans="1:14" x14ac:dyDescent="0.25">
      <c r="A3385" t="s">
        <v>3470</v>
      </c>
      <c r="B3385" s="6">
        <v>45471</v>
      </c>
      <c r="C3385">
        <v>4.7990000000000004</v>
      </c>
      <c r="D3385" s="6">
        <v>46248</v>
      </c>
      <c r="F3385">
        <v>104.65732235</v>
      </c>
      <c r="G3385">
        <v>103.59508144</v>
      </c>
      <c r="H3385">
        <v>102.55450335</v>
      </c>
      <c r="I3385">
        <v>101.53492894</v>
      </c>
      <c r="J3385">
        <v>100.53572561999999</v>
      </c>
      <c r="K3385">
        <v>99.556286</v>
      </c>
      <c r="L3385">
        <v>98.596026660000007</v>
      </c>
      <c r="M3385">
        <v>97.654386970000004</v>
      </c>
      <c r="N3385">
        <v>96.730827989999995</v>
      </c>
    </row>
    <row r="3386" spans="1:14" x14ac:dyDescent="0.25">
      <c r="A3386" t="s">
        <v>3471</v>
      </c>
      <c r="B3386" s="6">
        <v>45474</v>
      </c>
      <c r="C3386">
        <v>5.0410000000000004</v>
      </c>
      <c r="D3386" s="6">
        <v>46024</v>
      </c>
      <c r="F3386">
        <v>101.99593514999999</v>
      </c>
      <c r="G3386">
        <v>101.56358287</v>
      </c>
      <c r="H3386">
        <v>101.13489961000001</v>
      </c>
      <c r="I3386">
        <v>100.70983878</v>
      </c>
      <c r="J3386">
        <v>100.28835458</v>
      </c>
      <c r="K3386">
        <v>99.870401970000003</v>
      </c>
      <c r="L3386">
        <v>99.45593667</v>
      </c>
      <c r="M3386">
        <v>99.044915130000007</v>
      </c>
      <c r="N3386">
        <v>98.637294530000005</v>
      </c>
    </row>
    <row r="3387" spans="1:14" x14ac:dyDescent="0.25">
      <c r="A3387" t="s">
        <v>3472</v>
      </c>
      <c r="B3387" s="6">
        <v>45474</v>
      </c>
      <c r="C3387">
        <v>4.8940000000000001</v>
      </c>
      <c r="D3387" s="6">
        <v>46204</v>
      </c>
      <c r="F3387">
        <v>104.18707671999999</v>
      </c>
      <c r="G3387">
        <v>103.24903494</v>
      </c>
      <c r="H3387">
        <v>102.32794464</v>
      </c>
      <c r="I3387">
        <v>101.42334875</v>
      </c>
      <c r="J3387">
        <v>100.53480651</v>
      </c>
      <c r="K3387">
        <v>99.661892760000001</v>
      </c>
      <c r="L3387">
        <v>98.80419723</v>
      </c>
      <c r="M3387">
        <v>97.961323899999996</v>
      </c>
      <c r="N3387">
        <v>97.132890419999995</v>
      </c>
    </row>
    <row r="3388" spans="1:14" x14ac:dyDescent="0.25">
      <c r="A3388" t="s">
        <v>3473</v>
      </c>
      <c r="B3388" s="6">
        <v>45475</v>
      </c>
      <c r="C3388">
        <v>4.5179999999999998</v>
      </c>
      <c r="D3388" s="6">
        <v>47301</v>
      </c>
      <c r="F3388">
        <v>117.57934698</v>
      </c>
      <c r="G3388">
        <v>113.41169223999999</v>
      </c>
      <c r="H3388">
        <v>109.41860188</v>
      </c>
      <c r="I3388">
        <v>105.59182589</v>
      </c>
      <c r="J3388">
        <v>101.9235481</v>
      </c>
      <c r="K3388">
        <v>98.406361020000006</v>
      </c>
      <c r="L3388">
        <v>95.033242279999996</v>
      </c>
      <c r="M3388">
        <v>91.79753255</v>
      </c>
      <c r="N3388">
        <v>88.692914810000005</v>
      </c>
    </row>
    <row r="3389" spans="1:14" x14ac:dyDescent="0.25">
      <c r="A3389" t="s">
        <v>3474</v>
      </c>
      <c r="B3389" s="6">
        <v>45475</v>
      </c>
      <c r="C3389">
        <v>4.5179999999999998</v>
      </c>
      <c r="D3389" s="6">
        <v>47301</v>
      </c>
      <c r="F3389">
        <v>117.57934698</v>
      </c>
      <c r="G3389">
        <v>113.41169223999999</v>
      </c>
      <c r="H3389">
        <v>109.41860188</v>
      </c>
      <c r="I3389">
        <v>105.59182589</v>
      </c>
      <c r="J3389">
        <v>101.9235481</v>
      </c>
      <c r="K3389">
        <v>98.406361020000006</v>
      </c>
      <c r="L3389">
        <v>95.033242279999996</v>
      </c>
      <c r="M3389">
        <v>91.79753255</v>
      </c>
      <c r="N3389">
        <v>88.692914810000005</v>
      </c>
    </row>
    <row r="3390" spans="1:14" x14ac:dyDescent="0.25">
      <c r="A3390" t="s">
        <v>3475</v>
      </c>
      <c r="B3390" s="6">
        <v>45476</v>
      </c>
      <c r="C3390">
        <v>4.5819999999999999</v>
      </c>
      <c r="D3390" s="6">
        <v>46574</v>
      </c>
      <c r="F3390">
        <v>108.65401347</v>
      </c>
      <c r="G3390">
        <v>106.66594773999999</v>
      </c>
      <c r="H3390">
        <v>104.72473786</v>
      </c>
      <c r="I3390">
        <v>102.82899285000001</v>
      </c>
      <c r="J3390">
        <v>100.97737248999999</v>
      </c>
      <c r="K3390">
        <v>99.168585089999993</v>
      </c>
      <c r="L3390">
        <v>97.401385349999998</v>
      </c>
      <c r="M3390">
        <v>95.674572420000004</v>
      </c>
      <c r="N3390">
        <v>93.986987940000006</v>
      </c>
    </row>
    <row r="3391" spans="1:14" x14ac:dyDescent="0.25">
      <c r="A3391" t="s">
        <v>3476</v>
      </c>
      <c r="B3391" s="6">
        <v>45476</v>
      </c>
      <c r="C3391">
        <v>4.58</v>
      </c>
      <c r="D3391" s="6">
        <v>46574</v>
      </c>
      <c r="F3391">
        <v>108.65010607000001</v>
      </c>
      <c r="G3391">
        <v>106.6620794</v>
      </c>
      <c r="H3391">
        <v>104.72090781999999</v>
      </c>
      <c r="I3391">
        <v>102.82520039000001</v>
      </c>
      <c r="J3391">
        <v>100.97361689</v>
      </c>
      <c r="K3391">
        <v>99.164865660000004</v>
      </c>
      <c r="L3391">
        <v>97.397701420000004</v>
      </c>
      <c r="M3391">
        <v>95.670923329999994</v>
      </c>
      <c r="N3391">
        <v>93.983373069999999</v>
      </c>
    </row>
    <row r="3392" spans="1:14" x14ac:dyDescent="0.25">
      <c r="A3392" t="s">
        <v>3477</v>
      </c>
      <c r="B3392" s="6">
        <v>45481</v>
      </c>
      <c r="C3392">
        <v>4.9459999999999997</v>
      </c>
      <c r="D3392" s="6">
        <v>46030</v>
      </c>
      <c r="F3392">
        <v>102.03009283999999</v>
      </c>
      <c r="G3392">
        <v>101.58101596</v>
      </c>
      <c r="H3392">
        <v>101.13590511</v>
      </c>
      <c r="I3392">
        <v>100.69470776999999</v>
      </c>
      <c r="J3392">
        <v>100.25737230999999</v>
      </c>
      <c r="K3392">
        <v>99.823848040000001</v>
      </c>
      <c r="L3392">
        <v>99.394085149999995</v>
      </c>
      <c r="M3392">
        <v>98.968034680000002</v>
      </c>
      <c r="N3392">
        <v>98.545648540000002</v>
      </c>
    </row>
    <row r="3393" spans="1:14" x14ac:dyDescent="0.25">
      <c r="A3393" t="s">
        <v>3478</v>
      </c>
      <c r="B3393" s="6">
        <v>45478</v>
      </c>
      <c r="C3393">
        <v>4.367</v>
      </c>
      <c r="D3393" s="6">
        <v>47304</v>
      </c>
      <c r="F3393">
        <v>116.47858071</v>
      </c>
      <c r="G3393">
        <v>112.43979534</v>
      </c>
      <c r="H3393">
        <v>108.57132657</v>
      </c>
      <c r="I3393">
        <v>104.8650064</v>
      </c>
      <c r="J3393">
        <v>101.31310474</v>
      </c>
      <c r="K3393">
        <v>97.908303410000002</v>
      </c>
      <c r="L3393">
        <v>94.643671800000007</v>
      </c>
      <c r="M3393">
        <v>91.512644179999995</v>
      </c>
      <c r="N3393">
        <v>88.508998430000005</v>
      </c>
    </row>
    <row r="3394" spans="1:14" x14ac:dyDescent="0.25">
      <c r="A3394" t="s">
        <v>3479</v>
      </c>
      <c r="B3394" s="6">
        <v>45478</v>
      </c>
      <c r="C3394">
        <v>4.2240000000000002</v>
      </c>
      <c r="D3394" s="6">
        <v>47304</v>
      </c>
      <c r="F3394">
        <v>116.74358273999999</v>
      </c>
      <c r="G3394">
        <v>112.57592977</v>
      </c>
      <c r="H3394">
        <v>108.58357107</v>
      </c>
      <c r="I3394">
        <v>104.75819273</v>
      </c>
      <c r="J3394">
        <v>101.09191955999999</v>
      </c>
      <c r="K3394">
        <v>97.577289579999999</v>
      </c>
      <c r="L3394">
        <v>94.207230039999999</v>
      </c>
      <c r="M3394">
        <v>90.975035079999998</v>
      </c>
      <c r="N3394">
        <v>87.874344710000003</v>
      </c>
    </row>
    <row r="3395" spans="1:14" x14ac:dyDescent="0.25">
      <c r="A3395" t="s">
        <v>3480</v>
      </c>
      <c r="B3395" s="6">
        <v>45478</v>
      </c>
      <c r="C3395">
        <v>4.343</v>
      </c>
      <c r="D3395" s="6">
        <v>47305</v>
      </c>
      <c r="F3395">
        <v>116.92977857</v>
      </c>
      <c r="G3395">
        <v>112.76379638</v>
      </c>
      <c r="H3395">
        <v>108.77290933</v>
      </c>
      <c r="I3395">
        <v>104.94881666000001</v>
      </c>
      <c r="J3395">
        <v>101.28365547</v>
      </c>
      <c r="K3395">
        <v>97.769975270000003</v>
      </c>
      <c r="L3395">
        <v>94.40071408</v>
      </c>
      <c r="M3395">
        <v>91.169176109999995</v>
      </c>
      <c r="N3395">
        <v>88.069010789999993</v>
      </c>
    </row>
    <row r="3396" spans="1:14" x14ac:dyDescent="0.25">
      <c r="A3396" t="s">
        <v>3481</v>
      </c>
      <c r="B3396" s="6">
        <v>45478</v>
      </c>
      <c r="C3396">
        <v>4.194</v>
      </c>
      <c r="D3396" s="6">
        <v>47304</v>
      </c>
      <c r="F3396">
        <v>116.62414407999999</v>
      </c>
      <c r="G3396">
        <v>112.45884893</v>
      </c>
      <c r="H3396">
        <v>108.46877501</v>
      </c>
      <c r="I3396">
        <v>104.64561128</v>
      </c>
      <c r="J3396">
        <v>100.9814853</v>
      </c>
      <c r="K3396">
        <v>97.468937679999996</v>
      </c>
      <c r="L3396">
        <v>94.10089816</v>
      </c>
      <c r="M3396">
        <v>90.870663239999999</v>
      </c>
      <c r="N3396">
        <v>87.771875190000003</v>
      </c>
    </row>
    <row r="3397" spans="1:14" x14ac:dyDescent="0.25">
      <c r="A3397" t="s">
        <v>3482</v>
      </c>
      <c r="B3397" s="6">
        <v>45481</v>
      </c>
      <c r="C3397">
        <v>4.3570000000000002</v>
      </c>
      <c r="D3397" s="6">
        <v>47217</v>
      </c>
      <c r="F3397">
        <v>115.96028764</v>
      </c>
      <c r="G3397">
        <v>112.06231545999999</v>
      </c>
      <c r="H3397">
        <v>108.3193722</v>
      </c>
      <c r="I3397">
        <v>104.72438243000001</v>
      </c>
      <c r="J3397">
        <v>101.27063837</v>
      </c>
      <c r="K3397">
        <v>97.951778300000001</v>
      </c>
      <c r="L3397">
        <v>94.761766320000007</v>
      </c>
      <c r="M3397">
        <v>91.694873479999998</v>
      </c>
      <c r="N3397">
        <v>88.745660119999997</v>
      </c>
    </row>
    <row r="3398" spans="1:14" x14ac:dyDescent="0.25">
      <c r="A3398" t="s">
        <v>3483</v>
      </c>
      <c r="B3398" s="6">
        <v>45481</v>
      </c>
      <c r="C3398">
        <v>4.3780000000000001</v>
      </c>
      <c r="D3398" s="6">
        <v>47128</v>
      </c>
      <c r="F3398">
        <v>114.96485973</v>
      </c>
      <c r="G3398">
        <v>111.34117171</v>
      </c>
      <c r="H3398">
        <v>107.85373183</v>
      </c>
      <c r="I3398">
        <v>104.49667739</v>
      </c>
      <c r="J3398">
        <v>101.26443037999999</v>
      </c>
      <c r="K3398">
        <v>98.151682059999999</v>
      </c>
      <c r="L3398">
        <v>95.153378399999994</v>
      </c>
      <c r="M3398">
        <v>92.264706410000002</v>
      </c>
      <c r="N3398">
        <v>89.481081349999997</v>
      </c>
    </row>
    <row r="3399" spans="1:14" x14ac:dyDescent="0.25">
      <c r="A3399" t="s">
        <v>3484</v>
      </c>
      <c r="B3399" s="6">
        <v>45481</v>
      </c>
      <c r="C3399">
        <v>4.4109999999999996</v>
      </c>
      <c r="D3399" s="6">
        <v>47009</v>
      </c>
      <c r="F3399">
        <v>113.66020491</v>
      </c>
      <c r="G3399">
        <v>110.3922402</v>
      </c>
      <c r="H3399">
        <v>107.23723827000001</v>
      </c>
      <c r="I3399">
        <v>104.19062403</v>
      </c>
      <c r="J3399">
        <v>101.24803731</v>
      </c>
      <c r="K3399">
        <v>98.405321310000005</v>
      </c>
      <c r="L3399">
        <v>95.658511630000007</v>
      </c>
      <c r="M3399">
        <v>93.003826059999994</v>
      </c>
      <c r="N3399">
        <v>90.437655000000007</v>
      </c>
    </row>
    <row r="3400" spans="1:14" x14ac:dyDescent="0.25">
      <c r="A3400" t="s">
        <v>3485</v>
      </c>
      <c r="B3400" s="6">
        <v>45481</v>
      </c>
      <c r="C3400">
        <v>4.7439999999999998</v>
      </c>
      <c r="D3400" s="6">
        <v>46030</v>
      </c>
      <c r="F3400">
        <v>101.97081484</v>
      </c>
      <c r="G3400">
        <v>101.52152703</v>
      </c>
      <c r="H3400">
        <v>101.0762122</v>
      </c>
      <c r="I3400">
        <v>100.63481763</v>
      </c>
      <c r="J3400">
        <v>100.19729155</v>
      </c>
      <c r="K3400">
        <v>99.763583069999996</v>
      </c>
      <c r="L3400">
        <v>99.333642220000002</v>
      </c>
      <c r="M3400">
        <v>98.907419899999994</v>
      </c>
      <c r="N3400">
        <v>98.484867840000007</v>
      </c>
    </row>
    <row r="3401" spans="1:14" x14ac:dyDescent="0.25">
      <c r="A3401" t="s">
        <v>3486</v>
      </c>
      <c r="B3401" s="6">
        <v>45481</v>
      </c>
      <c r="C3401">
        <v>4.3659999999999997</v>
      </c>
      <c r="D3401" s="6">
        <v>46576</v>
      </c>
      <c r="F3401">
        <v>108.39681545000001</v>
      </c>
      <c r="G3401">
        <v>106.40322403</v>
      </c>
      <c r="H3401">
        <v>104.45680133</v>
      </c>
      <c r="I3401">
        <v>102.55614181</v>
      </c>
      <c r="J3401">
        <v>100.69989149</v>
      </c>
      <c r="K3401">
        <v>98.886745570000002</v>
      </c>
      <c r="L3401">
        <v>97.115446360000007</v>
      </c>
      <c r="M3401">
        <v>95.384781189999998</v>
      </c>
      <c r="N3401">
        <v>93.693580519999998</v>
      </c>
    </row>
    <row r="3402" spans="1:14" x14ac:dyDescent="0.25">
      <c r="A3402" t="s">
        <v>3487</v>
      </c>
      <c r="B3402" s="6">
        <v>45482</v>
      </c>
      <c r="C3402">
        <v>4.76</v>
      </c>
      <c r="D3402" s="6">
        <v>46031</v>
      </c>
      <c r="F3402">
        <v>101.98985372</v>
      </c>
      <c r="G3402">
        <v>101.53774971</v>
      </c>
      <c r="H3402">
        <v>101.08966882999999</v>
      </c>
      <c r="I3402">
        <v>100.64555735</v>
      </c>
      <c r="J3402">
        <v>100.20536249</v>
      </c>
      <c r="K3402">
        <v>99.769032429999996</v>
      </c>
      <c r="L3402">
        <v>99.336516230000001</v>
      </c>
      <c r="M3402">
        <v>98.907763880000005</v>
      </c>
      <c r="N3402">
        <v>98.482726209999996</v>
      </c>
    </row>
    <row r="3403" spans="1:14" x14ac:dyDescent="0.25">
      <c r="A3403" t="s">
        <v>3488</v>
      </c>
      <c r="B3403" s="6">
        <v>45482</v>
      </c>
      <c r="C3403">
        <v>4.593</v>
      </c>
      <c r="D3403" s="6">
        <v>46212</v>
      </c>
      <c r="F3403">
        <v>104.07027008</v>
      </c>
      <c r="G3403">
        <v>103.10972909</v>
      </c>
      <c r="H3403">
        <v>102.16698245000001</v>
      </c>
      <c r="I3403">
        <v>101.24153813</v>
      </c>
      <c r="J3403">
        <v>100.33292212000001</v>
      </c>
      <c r="K3403">
        <v>99.440677590000007</v>
      </c>
      <c r="L3403">
        <v>98.564364150000003</v>
      </c>
      <c r="M3403">
        <v>97.703557079999996</v>
      </c>
      <c r="N3403">
        <v>96.857846670000001</v>
      </c>
    </row>
    <row r="3404" spans="1:14" x14ac:dyDescent="0.25">
      <c r="A3404" t="s">
        <v>3489</v>
      </c>
      <c r="B3404" s="6">
        <v>45482</v>
      </c>
      <c r="C3404">
        <v>4.8940000000000001</v>
      </c>
      <c r="D3404" s="6">
        <v>46031</v>
      </c>
      <c r="F3404">
        <v>102.01885935999999</v>
      </c>
      <c r="G3404">
        <v>101.56704908</v>
      </c>
      <c r="H3404">
        <v>101.11925438999999</v>
      </c>
      <c r="I3404">
        <v>100.67542173</v>
      </c>
      <c r="J3404">
        <v>100.23549851999999</v>
      </c>
      <c r="K3404">
        <v>99.799433100000002</v>
      </c>
      <c r="L3404">
        <v>99.367174730000002</v>
      </c>
      <c r="M3404">
        <v>98.938673539999996</v>
      </c>
      <c r="N3404">
        <v>98.513880540000002</v>
      </c>
    </row>
    <row r="3405" spans="1:14" x14ac:dyDescent="0.25">
      <c r="A3405" t="s">
        <v>3490</v>
      </c>
      <c r="B3405" s="6">
        <v>45482</v>
      </c>
      <c r="C3405">
        <v>4.5170000000000003</v>
      </c>
      <c r="D3405" s="6">
        <v>46577</v>
      </c>
      <c r="F3405">
        <v>108.56329671</v>
      </c>
      <c r="G3405">
        <v>106.56792634</v>
      </c>
      <c r="H3405">
        <v>104.61977684</v>
      </c>
      <c r="I3405">
        <v>102.71744054</v>
      </c>
      <c r="J3405">
        <v>100.85956135000001</v>
      </c>
      <c r="K3405">
        <v>99.044832499999998</v>
      </c>
      <c r="L3405">
        <v>97.271994399999997</v>
      </c>
      <c r="M3405">
        <v>95.539832559999994</v>
      </c>
      <c r="N3405">
        <v>93.847175699999994</v>
      </c>
    </row>
    <row r="3406" spans="1:14" x14ac:dyDescent="0.25">
      <c r="A3406" t="s">
        <v>3491</v>
      </c>
      <c r="B3406" s="6">
        <v>45483</v>
      </c>
      <c r="C3406">
        <v>4.57</v>
      </c>
      <c r="D3406" s="6">
        <v>46213</v>
      </c>
      <c r="F3406">
        <v>104.06073291</v>
      </c>
      <c r="G3406">
        <v>103.09747013</v>
      </c>
      <c r="H3406">
        <v>102.1521043</v>
      </c>
      <c r="I3406">
        <v>101.22413911</v>
      </c>
      <c r="J3406">
        <v>100.31309646</v>
      </c>
      <c r="K3406">
        <v>99.418515650000003</v>
      </c>
      <c r="L3406">
        <v>98.539952589999999</v>
      </c>
      <c r="M3406">
        <v>97.67697905</v>
      </c>
      <c r="N3406">
        <v>96.829181980000001</v>
      </c>
    </row>
    <row r="3407" spans="1:14" x14ac:dyDescent="0.25">
      <c r="A3407" t="s">
        <v>3492</v>
      </c>
      <c r="B3407" s="6">
        <v>45483</v>
      </c>
      <c r="C3407">
        <v>4.3529999999999998</v>
      </c>
      <c r="D3407" s="6">
        <v>46580</v>
      </c>
      <c r="F3407">
        <v>108.41980101</v>
      </c>
      <c r="G3407">
        <v>106.41505404</v>
      </c>
      <c r="H3407">
        <v>104.45799242</v>
      </c>
      <c r="I3407">
        <v>102.54718738</v>
      </c>
      <c r="J3407">
        <v>100.68126287</v>
      </c>
      <c r="K3407">
        <v>98.858893129999998</v>
      </c>
      <c r="L3407">
        <v>97.078800540000003</v>
      </c>
      <c r="M3407">
        <v>95.339753470000005</v>
      </c>
      <c r="N3407">
        <v>93.640564339999997</v>
      </c>
    </row>
    <row r="3408" spans="1:14" x14ac:dyDescent="0.25">
      <c r="A3408" t="s">
        <v>3493</v>
      </c>
      <c r="B3408" s="6">
        <v>45484</v>
      </c>
      <c r="C3408">
        <v>4.0839999999999996</v>
      </c>
      <c r="D3408" s="6">
        <v>47310</v>
      </c>
      <c r="F3408">
        <v>116.24962355</v>
      </c>
      <c r="G3408">
        <v>112.07504259</v>
      </c>
      <c r="H3408">
        <v>108.0768477</v>
      </c>
      <c r="I3408">
        <v>104.24663679</v>
      </c>
      <c r="J3408">
        <v>100.57645315000001</v>
      </c>
      <c r="K3408">
        <v>97.058759359999996</v>
      </c>
      <c r="L3408">
        <v>93.686412910000001</v>
      </c>
      <c r="M3408">
        <v>90.452643399999999</v>
      </c>
      <c r="N3408">
        <v>87.351031129999996</v>
      </c>
    </row>
    <row r="3409" spans="1:14" x14ac:dyDescent="0.25">
      <c r="A3409" t="s">
        <v>3494</v>
      </c>
      <c r="B3409" s="6">
        <v>45484</v>
      </c>
      <c r="C3409">
        <v>4.3570000000000002</v>
      </c>
      <c r="D3409" s="6">
        <v>46580</v>
      </c>
      <c r="F3409">
        <v>108.28556192000001</v>
      </c>
      <c r="G3409">
        <v>106.28480892</v>
      </c>
      <c r="H3409">
        <v>104.33160642</v>
      </c>
      <c r="I3409">
        <v>102.42453097000001</v>
      </c>
      <c r="J3409">
        <v>100.56221153</v>
      </c>
      <c r="K3409">
        <v>98.743327140000005</v>
      </c>
      <c r="L3409">
        <v>96.966604720000007</v>
      </c>
      <c r="M3409">
        <v>95.230817000000002</v>
      </c>
      <c r="N3409">
        <v>93.534780530000006</v>
      </c>
    </row>
    <row r="3410" spans="1:14" x14ac:dyDescent="0.25">
      <c r="A3410" t="s">
        <v>3495</v>
      </c>
      <c r="B3410" s="6">
        <v>45484</v>
      </c>
      <c r="C3410">
        <v>4.2919999999999998</v>
      </c>
      <c r="D3410" s="6">
        <v>46945</v>
      </c>
      <c r="F3410">
        <v>112.54162055</v>
      </c>
      <c r="G3410">
        <v>109.46914644</v>
      </c>
      <c r="H3410">
        <v>106.49823641</v>
      </c>
      <c r="I3410">
        <v>103.62497164</v>
      </c>
      <c r="J3410">
        <v>100.84560718</v>
      </c>
      <c r="K3410">
        <v>98.156563250000005</v>
      </c>
      <c r="L3410">
        <v>95.554416860000003</v>
      </c>
      <c r="M3410">
        <v>93.035894089999999</v>
      </c>
      <c r="N3410">
        <v>90.597862669999998</v>
      </c>
    </row>
    <row r="3411" spans="1:14" x14ac:dyDescent="0.25">
      <c r="A3411" t="s">
        <v>3496</v>
      </c>
      <c r="B3411" s="6">
        <v>45484</v>
      </c>
      <c r="C3411">
        <v>4.2210000000000001</v>
      </c>
      <c r="D3411" s="6">
        <v>47310</v>
      </c>
      <c r="F3411">
        <v>116.49787839</v>
      </c>
      <c r="G3411">
        <v>112.32653619</v>
      </c>
      <c r="H3411">
        <v>108.33118394</v>
      </c>
      <c r="I3411">
        <v>104.50344813</v>
      </c>
      <c r="J3411">
        <v>100.83539861</v>
      </c>
      <c r="K3411">
        <v>97.319522680000006</v>
      </c>
      <c r="L3411">
        <v>93.948700849999994</v>
      </c>
      <c r="M3411">
        <v>90.716184100000007</v>
      </c>
      <c r="N3411">
        <v>87.615572670000006</v>
      </c>
    </row>
    <row r="3412" spans="1:14" x14ac:dyDescent="0.25">
      <c r="A3412" t="s">
        <v>3497</v>
      </c>
      <c r="B3412" s="6">
        <v>45484</v>
      </c>
      <c r="C3412">
        <v>4.2329999999999997</v>
      </c>
      <c r="D3412" s="6">
        <v>47247</v>
      </c>
      <c r="F3412">
        <v>115.83939959</v>
      </c>
      <c r="G3412">
        <v>111.85840245999999</v>
      </c>
      <c r="H3412">
        <v>108.03879062999999</v>
      </c>
      <c r="I3412">
        <v>104.37309406</v>
      </c>
      <c r="J3412">
        <v>100.85423426</v>
      </c>
      <c r="K3412">
        <v>97.475501120000004</v>
      </c>
      <c r="L3412">
        <v>94.230531350000007</v>
      </c>
      <c r="M3412">
        <v>91.113288330000003</v>
      </c>
      <c r="N3412">
        <v>88.118043189999995</v>
      </c>
    </row>
    <row r="3413" spans="1:14" x14ac:dyDescent="0.25">
      <c r="A3413" t="s">
        <v>3498</v>
      </c>
      <c r="B3413" s="6">
        <v>45484</v>
      </c>
      <c r="C3413">
        <v>4.6120000000000001</v>
      </c>
      <c r="D3413" s="6">
        <v>46203</v>
      </c>
      <c r="F3413">
        <v>103.91086177</v>
      </c>
      <c r="G3413">
        <v>102.97695971</v>
      </c>
      <c r="H3413">
        <v>102.05988936999999</v>
      </c>
      <c r="I3413">
        <v>101.15919826</v>
      </c>
      <c r="J3413">
        <v>100.27444998999999</v>
      </c>
      <c r="K3413">
        <v>99.405223539999994</v>
      </c>
      <c r="L3413">
        <v>98.551112610000004</v>
      </c>
      <c r="M3413">
        <v>97.71172498</v>
      </c>
      <c r="N3413">
        <v>96.886681909999993</v>
      </c>
    </row>
    <row r="3414" spans="1:14" x14ac:dyDescent="0.25">
      <c r="A3414" t="s">
        <v>3499</v>
      </c>
      <c r="B3414" s="6">
        <v>45484</v>
      </c>
      <c r="C3414">
        <v>4.8289999999999997</v>
      </c>
      <c r="D3414" s="6">
        <v>45989</v>
      </c>
      <c r="F3414">
        <v>101.46480531</v>
      </c>
      <c r="G3414">
        <v>101.1305615</v>
      </c>
      <c r="H3414">
        <v>100.79852052</v>
      </c>
      <c r="I3414">
        <v>100.46866064</v>
      </c>
      <c r="J3414">
        <v>100.14096044</v>
      </c>
      <c r="K3414">
        <v>99.815398740000006</v>
      </c>
      <c r="L3414">
        <v>99.491954669999998</v>
      </c>
      <c r="M3414">
        <v>99.170607619999998</v>
      </c>
      <c r="N3414">
        <v>98.851337240000007</v>
      </c>
    </row>
    <row r="3415" spans="1:14" x14ac:dyDescent="0.25">
      <c r="A3415" t="s">
        <v>3500</v>
      </c>
      <c r="B3415" s="6">
        <v>45485</v>
      </c>
      <c r="C3415">
        <v>4.7640000000000002</v>
      </c>
      <c r="D3415" s="6">
        <v>46034</v>
      </c>
      <c r="F3415">
        <v>101.99685466</v>
      </c>
      <c r="G3415">
        <v>101.53679477</v>
      </c>
      <c r="H3415">
        <v>101.08090075</v>
      </c>
      <c r="I3415">
        <v>100.629116</v>
      </c>
      <c r="J3415">
        <v>100.18138492999999</v>
      </c>
      <c r="K3415">
        <v>99.737652969999999</v>
      </c>
      <c r="L3415">
        <v>99.297866519999999</v>
      </c>
      <c r="M3415">
        <v>98.861972940000001</v>
      </c>
      <c r="N3415">
        <v>98.429920519999996</v>
      </c>
    </row>
    <row r="3416" spans="1:14" x14ac:dyDescent="0.25">
      <c r="A3416" t="s">
        <v>3501</v>
      </c>
      <c r="B3416" s="6">
        <v>45485</v>
      </c>
      <c r="C3416">
        <v>4.3810000000000002</v>
      </c>
      <c r="D3416" s="6">
        <v>46577</v>
      </c>
      <c r="F3416">
        <v>108.29633341</v>
      </c>
      <c r="G3416">
        <v>106.30364409000001</v>
      </c>
      <c r="H3416">
        <v>104.35812369</v>
      </c>
      <c r="I3416">
        <v>102.458366</v>
      </c>
      <c r="J3416">
        <v>100.60301636</v>
      </c>
      <c r="K3416">
        <v>98.790769370000007</v>
      </c>
      <c r="L3416">
        <v>97.020366749999994</v>
      </c>
      <c r="M3416">
        <v>95.290595300000007</v>
      </c>
      <c r="N3416">
        <v>93.600284939999995</v>
      </c>
    </row>
    <row r="3417" spans="1:14" x14ac:dyDescent="0.25">
      <c r="A3417" t="s">
        <v>3502</v>
      </c>
      <c r="B3417" s="6">
        <v>45485</v>
      </c>
      <c r="C3417">
        <v>4.093</v>
      </c>
      <c r="D3417" s="6">
        <v>47311</v>
      </c>
      <c r="F3417">
        <v>116.29619783</v>
      </c>
      <c r="G3417">
        <v>112.11791458</v>
      </c>
      <c r="H3417">
        <v>108.11627885999999</v>
      </c>
      <c r="I3417">
        <v>104.28287073</v>
      </c>
      <c r="J3417">
        <v>100.60971687999999</v>
      </c>
      <c r="K3417">
        <v>97.08926443</v>
      </c>
      <c r="L3417">
        <v>93.714356519999995</v>
      </c>
      <c r="M3417">
        <v>90.478209390000004</v>
      </c>
      <c r="N3417">
        <v>87.374390869999999</v>
      </c>
    </row>
    <row r="3418" spans="1:14" x14ac:dyDescent="0.25">
      <c r="A3418" t="s">
        <v>3503</v>
      </c>
      <c r="B3418" s="6">
        <v>45485</v>
      </c>
      <c r="C3418">
        <v>4.2329999999999997</v>
      </c>
      <c r="D3418" s="6">
        <v>47311</v>
      </c>
      <c r="F3418">
        <v>116.55654318000001</v>
      </c>
      <c r="G3418">
        <v>112.38126569000001</v>
      </c>
      <c r="H3418">
        <v>108.38224626</v>
      </c>
      <c r="I3418">
        <v>104.55109332000001</v>
      </c>
      <c r="J3418">
        <v>100.87985988</v>
      </c>
      <c r="K3418">
        <v>97.361017599999997</v>
      </c>
      <c r="L3418">
        <v>93.987432420000005</v>
      </c>
      <c r="M3418">
        <v>90.752341770000001</v>
      </c>
      <c r="N3418">
        <v>87.649333249999998</v>
      </c>
    </row>
    <row r="3419" spans="1:14" x14ac:dyDescent="0.25">
      <c r="A3419" t="s">
        <v>3504</v>
      </c>
      <c r="B3419" s="6">
        <v>45485</v>
      </c>
      <c r="C3419">
        <v>4.234</v>
      </c>
      <c r="D3419" s="6">
        <v>47311</v>
      </c>
      <c r="F3419">
        <v>116.56053799</v>
      </c>
      <c r="G3419">
        <v>112.38518135</v>
      </c>
      <c r="H3419">
        <v>108.38608523000001</v>
      </c>
      <c r="I3419">
        <v>104.55485796000001</v>
      </c>
      <c r="J3419">
        <v>100.88355246</v>
      </c>
      <c r="K3419">
        <v>97.364640300000005</v>
      </c>
      <c r="L3419">
        <v>93.990987329999996</v>
      </c>
      <c r="M3419">
        <v>90.755830919999994</v>
      </c>
      <c r="N3419">
        <v>87.652758579999997</v>
      </c>
    </row>
    <row r="3420" spans="1:14" x14ac:dyDescent="0.25">
      <c r="A3420" t="s">
        <v>3505</v>
      </c>
      <c r="B3420" s="6">
        <v>45485</v>
      </c>
      <c r="C3420">
        <v>4.234</v>
      </c>
      <c r="D3420" s="6">
        <v>47311</v>
      </c>
      <c r="F3420">
        <v>116.56053799</v>
      </c>
      <c r="G3420">
        <v>112.38518135</v>
      </c>
      <c r="H3420">
        <v>108.38608523000001</v>
      </c>
      <c r="I3420">
        <v>104.55485796000001</v>
      </c>
      <c r="J3420">
        <v>100.88355246</v>
      </c>
      <c r="K3420">
        <v>97.364640300000005</v>
      </c>
      <c r="L3420">
        <v>93.990987329999996</v>
      </c>
      <c r="M3420">
        <v>90.755830919999994</v>
      </c>
      <c r="N3420">
        <v>87.652758579999997</v>
      </c>
    </row>
    <row r="3421" spans="1:14" x14ac:dyDescent="0.25">
      <c r="A3421" t="s">
        <v>3506</v>
      </c>
      <c r="B3421" s="6">
        <v>45488</v>
      </c>
      <c r="C3421">
        <v>4.7030000000000003</v>
      </c>
      <c r="D3421" s="6">
        <v>46037</v>
      </c>
      <c r="F3421">
        <v>102.00475942</v>
      </c>
      <c r="G3421">
        <v>101.53637682999999</v>
      </c>
      <c r="H3421">
        <v>101.07231215</v>
      </c>
      <c r="I3421">
        <v>100.61250563</v>
      </c>
      <c r="J3421">
        <v>100.15689865</v>
      </c>
      <c r="K3421">
        <v>99.705433659999997</v>
      </c>
      <c r="L3421">
        <v>99.25805416</v>
      </c>
      <c r="M3421">
        <v>98.814704680000006</v>
      </c>
      <c r="N3421">
        <v>98.375330750000003</v>
      </c>
    </row>
    <row r="3422" spans="1:14" x14ac:dyDescent="0.25">
      <c r="A3422" t="s">
        <v>3507</v>
      </c>
      <c r="B3422" s="6">
        <v>45488</v>
      </c>
      <c r="C3422">
        <v>4.3319999999999999</v>
      </c>
      <c r="D3422" s="6">
        <v>46583</v>
      </c>
      <c r="F3422">
        <v>108.27158959</v>
      </c>
      <c r="G3422">
        <v>106.26279645</v>
      </c>
      <c r="H3422">
        <v>104.30193581</v>
      </c>
      <c r="I3422">
        <v>102.38756689</v>
      </c>
      <c r="J3422">
        <v>100.51830221</v>
      </c>
      <c r="K3422">
        <v>98.692805179999993</v>
      </c>
      <c r="L3422">
        <v>96.909787870000002</v>
      </c>
      <c r="M3422">
        <v>95.168008880000002</v>
      </c>
      <c r="N3422">
        <v>93.466271340000006</v>
      </c>
    </row>
    <row r="3423" spans="1:14" x14ac:dyDescent="0.25">
      <c r="A3423" t="s">
        <v>3508</v>
      </c>
      <c r="B3423" s="6">
        <v>45488</v>
      </c>
      <c r="C3423">
        <v>4.2519999999999998</v>
      </c>
      <c r="D3423" s="6">
        <v>46458</v>
      </c>
      <c r="F3423">
        <v>106.72101153</v>
      </c>
      <c r="G3423">
        <v>105.0703704</v>
      </c>
      <c r="H3423">
        <v>103.45355803</v>
      </c>
      <c r="I3423">
        <v>101.86960049</v>
      </c>
      <c r="J3423">
        <v>100.31756119000001</v>
      </c>
      <c r="K3423">
        <v>98.796539060000001</v>
      </c>
      <c r="L3423">
        <v>97.305666790000004</v>
      </c>
      <c r="M3423">
        <v>95.844109290000006</v>
      </c>
      <c r="N3423">
        <v>94.411062139999999</v>
      </c>
    </row>
    <row r="3424" spans="1:14" x14ac:dyDescent="0.25">
      <c r="A3424" t="s">
        <v>3509</v>
      </c>
      <c r="B3424" s="6">
        <v>45489</v>
      </c>
      <c r="C3424">
        <v>4.0810000000000004</v>
      </c>
      <c r="D3424" s="6">
        <v>47315</v>
      </c>
      <c r="F3424">
        <v>116.29013485999999</v>
      </c>
      <c r="G3424">
        <v>112.10086179</v>
      </c>
      <c r="H3424">
        <v>108.08916437000001</v>
      </c>
      <c r="I3424">
        <v>104.24655572</v>
      </c>
      <c r="J3424">
        <v>100.56500038999999</v>
      </c>
      <c r="K3424">
        <v>97.036887899999996</v>
      </c>
      <c r="L3424">
        <v>93.655007850000004</v>
      </c>
      <c r="M3424">
        <v>90.412526769999999</v>
      </c>
      <c r="N3424">
        <v>87.302966380000001</v>
      </c>
    </row>
    <row r="3425" spans="1:14" x14ac:dyDescent="0.25">
      <c r="A3425" t="s">
        <v>3510</v>
      </c>
      <c r="B3425" s="6">
        <v>45489</v>
      </c>
      <c r="C3425">
        <v>4.5940000000000003</v>
      </c>
      <c r="D3425" s="6">
        <v>46038</v>
      </c>
      <c r="F3425">
        <v>101.99758430999999</v>
      </c>
      <c r="G3425">
        <v>101.52607911</v>
      </c>
      <c r="H3425">
        <v>101.05895098000001</v>
      </c>
      <c r="I3425">
        <v>100.59613892</v>
      </c>
      <c r="J3425">
        <v>100.13758309000001</v>
      </c>
      <c r="K3425">
        <v>99.68322474</v>
      </c>
      <c r="L3425">
        <v>99.233006200000005</v>
      </c>
      <c r="M3425">
        <v>98.786870870000001</v>
      </c>
      <c r="N3425">
        <v>98.344763150000006</v>
      </c>
    </row>
    <row r="3426" spans="1:14" x14ac:dyDescent="0.25">
      <c r="A3426" t="s">
        <v>3511</v>
      </c>
      <c r="B3426" s="6">
        <v>45489</v>
      </c>
      <c r="C3426">
        <v>4.0750000000000002</v>
      </c>
      <c r="D3426" s="6">
        <v>47315</v>
      </c>
      <c r="F3426">
        <v>116.2660669</v>
      </c>
      <c r="G3426">
        <v>112.07727254</v>
      </c>
      <c r="H3426">
        <v>108.06603891</v>
      </c>
      <c r="I3426">
        <v>104.22387972999999</v>
      </c>
      <c r="J3426">
        <v>100.5427601</v>
      </c>
      <c r="K3426">
        <v>97.015070080000001</v>
      </c>
      <c r="L3426">
        <v>93.633599770000004</v>
      </c>
      <c r="M3426">
        <v>90.391516210000006</v>
      </c>
      <c r="N3426">
        <v>87.282341549999998</v>
      </c>
    </row>
    <row r="3427" spans="1:14" x14ac:dyDescent="0.25">
      <c r="A3427" t="s">
        <v>3512</v>
      </c>
      <c r="B3427" s="6">
        <v>45489</v>
      </c>
      <c r="C3427">
        <v>4.0750000000000002</v>
      </c>
      <c r="D3427" s="6">
        <v>47315</v>
      </c>
      <c r="F3427">
        <v>116.2660669</v>
      </c>
      <c r="G3427">
        <v>112.07727254</v>
      </c>
      <c r="H3427">
        <v>108.06603891</v>
      </c>
      <c r="I3427">
        <v>104.22387972999999</v>
      </c>
      <c r="J3427">
        <v>100.5427601</v>
      </c>
      <c r="K3427">
        <v>97.015070080000001</v>
      </c>
      <c r="L3427">
        <v>93.633599770000004</v>
      </c>
      <c r="M3427">
        <v>90.391516210000006</v>
      </c>
      <c r="N3427">
        <v>87.282341549999998</v>
      </c>
    </row>
    <row r="3428" spans="1:14" x14ac:dyDescent="0.25">
      <c r="A3428" t="s">
        <v>3513</v>
      </c>
      <c r="B3428" s="6">
        <v>45489</v>
      </c>
      <c r="C3428">
        <v>4.5449999999999999</v>
      </c>
      <c r="D3428" s="6">
        <v>46219</v>
      </c>
      <c r="F3428">
        <v>104.0410114</v>
      </c>
      <c r="G3428">
        <v>103.06222169999999</v>
      </c>
      <c r="H3428">
        <v>102.10191559</v>
      </c>
      <c r="I3428">
        <v>101.15957211</v>
      </c>
      <c r="J3428">
        <v>100.23468973</v>
      </c>
      <c r="K3428">
        <v>99.326785470000004</v>
      </c>
      <c r="L3428">
        <v>98.435394020000004</v>
      </c>
      <c r="M3428">
        <v>97.560066969999994</v>
      </c>
      <c r="N3428">
        <v>96.700372029999997</v>
      </c>
    </row>
    <row r="3429" spans="1:14" x14ac:dyDescent="0.25">
      <c r="A3429" t="s">
        <v>3514</v>
      </c>
      <c r="B3429" s="6">
        <v>45489</v>
      </c>
      <c r="C3429">
        <v>4.54</v>
      </c>
      <c r="D3429" s="6">
        <v>46219</v>
      </c>
      <c r="F3429">
        <v>104.03615845</v>
      </c>
      <c r="G3429">
        <v>103.05739414</v>
      </c>
      <c r="H3429">
        <v>102.09711308</v>
      </c>
      <c r="I3429">
        <v>101.15479434</v>
      </c>
      <c r="J3429">
        <v>100.22993637</v>
      </c>
      <c r="K3429">
        <v>99.322056189999998</v>
      </c>
      <c r="L3429">
        <v>98.430688529999998</v>
      </c>
      <c r="M3429">
        <v>97.555384959999998</v>
      </c>
      <c r="N3429">
        <v>96.6957132</v>
      </c>
    </row>
    <row r="3430" spans="1:14" x14ac:dyDescent="0.25">
      <c r="A3430" t="s">
        <v>3515</v>
      </c>
      <c r="B3430" s="6">
        <v>45489</v>
      </c>
      <c r="C3430">
        <v>4.2949999999999999</v>
      </c>
      <c r="D3430" s="6">
        <v>46770</v>
      </c>
      <c r="F3430">
        <v>110.4534269</v>
      </c>
      <c r="G3430">
        <v>107.90233529</v>
      </c>
      <c r="H3430">
        <v>105.42428185999999</v>
      </c>
      <c r="I3430">
        <v>103.01675259</v>
      </c>
      <c r="J3430">
        <v>100.67733573</v>
      </c>
      <c r="K3430">
        <v>98.403716970000005</v>
      </c>
      <c r="L3430">
        <v>96.193674880000003</v>
      </c>
      <c r="M3430">
        <v>94.045076530000003</v>
      </c>
      <c r="N3430">
        <v>91.955873409999995</v>
      </c>
    </row>
    <row r="3431" spans="1:14" x14ac:dyDescent="0.25">
      <c r="A3431" t="s">
        <v>3516</v>
      </c>
      <c r="B3431" s="6">
        <v>45489</v>
      </c>
      <c r="C3431">
        <v>4.5270000000000001</v>
      </c>
      <c r="D3431" s="6">
        <v>46219</v>
      </c>
      <c r="F3431">
        <v>104.02354078</v>
      </c>
      <c r="G3431">
        <v>103.04484248</v>
      </c>
      <c r="H3431">
        <v>102.08462658000001</v>
      </c>
      <c r="I3431">
        <v>101.14237212</v>
      </c>
      <c r="J3431">
        <v>100.21757761000001</v>
      </c>
      <c r="K3431">
        <v>99.309760069999996</v>
      </c>
      <c r="L3431">
        <v>98.418454240000003</v>
      </c>
      <c r="M3431">
        <v>97.543211729999996</v>
      </c>
      <c r="N3431">
        <v>96.683600260000006</v>
      </c>
    </row>
    <row r="3432" spans="1:14" x14ac:dyDescent="0.25">
      <c r="A3432" t="s">
        <v>3517</v>
      </c>
      <c r="B3432" s="6">
        <v>45489</v>
      </c>
      <c r="C3432">
        <v>4.12</v>
      </c>
      <c r="D3432" s="6">
        <v>46951</v>
      </c>
      <c r="F3432">
        <v>112.31355001</v>
      </c>
      <c r="G3432">
        <v>109.22291124</v>
      </c>
      <c r="H3432">
        <v>106.23511216999999</v>
      </c>
      <c r="I3432">
        <v>103.34615875</v>
      </c>
      <c r="J3432">
        <v>100.55223546000001</v>
      </c>
      <c r="K3432">
        <v>97.84969615</v>
      </c>
      <c r="L3432">
        <v>95.235055500000001</v>
      </c>
      <c r="M3432">
        <v>92.704981000000004</v>
      </c>
      <c r="N3432">
        <v>90.256285239999997</v>
      </c>
    </row>
    <row r="3433" spans="1:14" x14ac:dyDescent="0.25">
      <c r="A3433" t="s">
        <v>3518</v>
      </c>
      <c r="B3433" s="6">
        <v>45489</v>
      </c>
      <c r="C3433">
        <v>4.5119999999999996</v>
      </c>
      <c r="D3433" s="6">
        <v>46219</v>
      </c>
      <c r="F3433">
        <v>104.00898192</v>
      </c>
      <c r="G3433">
        <v>103.03035980999999</v>
      </c>
      <c r="H3433">
        <v>102.07021906999999</v>
      </c>
      <c r="I3433">
        <v>101.1280388</v>
      </c>
      <c r="J3433">
        <v>100.2033175</v>
      </c>
      <c r="K3433">
        <v>99.295572239999998</v>
      </c>
      <c r="L3433">
        <v>98.404337760000004</v>
      </c>
      <c r="M3433">
        <v>97.529165689999999</v>
      </c>
      <c r="N3433">
        <v>96.669623779999995</v>
      </c>
    </row>
    <row r="3434" spans="1:14" x14ac:dyDescent="0.25">
      <c r="A3434" t="s">
        <v>3519</v>
      </c>
      <c r="B3434" s="6">
        <v>45490</v>
      </c>
      <c r="C3434">
        <v>4.2210000000000001</v>
      </c>
      <c r="D3434" s="6">
        <v>46587</v>
      </c>
      <c r="F3434">
        <v>108.24157943</v>
      </c>
      <c r="G3434">
        <v>106.21952856</v>
      </c>
      <c r="H3434">
        <v>104.24602959000001</v>
      </c>
      <c r="I3434">
        <v>102.31961388000001</v>
      </c>
      <c r="J3434">
        <v>100.4388675</v>
      </c>
      <c r="K3434">
        <v>98.602428739999993</v>
      </c>
      <c r="L3434">
        <v>96.808985809999996</v>
      </c>
      <c r="M3434">
        <v>95.057274649999997</v>
      </c>
      <c r="N3434">
        <v>93.346076789999998</v>
      </c>
    </row>
    <row r="3435" spans="1:14" x14ac:dyDescent="0.25">
      <c r="A3435" t="s">
        <v>3520</v>
      </c>
      <c r="B3435" s="6">
        <v>45496</v>
      </c>
      <c r="C3435">
        <v>4.1950000000000003</v>
      </c>
      <c r="D3435" s="6">
        <v>47301</v>
      </c>
      <c r="F3435">
        <v>116.294544</v>
      </c>
      <c r="G3435">
        <v>112.15210465</v>
      </c>
      <c r="H3435">
        <v>108.18344884</v>
      </c>
      <c r="I3435">
        <v>104.38035717</v>
      </c>
      <c r="J3435">
        <v>100.73504266</v>
      </c>
      <c r="K3435">
        <v>97.240125640000002</v>
      </c>
      <c r="L3435">
        <v>93.888610290000003</v>
      </c>
      <c r="M3435">
        <v>90.673862600000007</v>
      </c>
      <c r="N3435">
        <v>87.589589759999996</v>
      </c>
    </row>
    <row r="3436" spans="1:14" x14ac:dyDescent="0.25">
      <c r="A3436" t="s">
        <v>3521</v>
      </c>
      <c r="B3436" s="6">
        <v>45491</v>
      </c>
      <c r="C3436">
        <v>4.5259999999999998</v>
      </c>
      <c r="D3436" s="6">
        <v>46223</v>
      </c>
      <c r="F3436">
        <v>104.07071924</v>
      </c>
      <c r="G3436">
        <v>103.08072635000001</v>
      </c>
      <c r="H3436">
        <v>102.10963551</v>
      </c>
      <c r="I3436">
        <v>101.15690816</v>
      </c>
      <c r="J3436">
        <v>100.22202605</v>
      </c>
      <c r="K3436">
        <v>99.304490290000004</v>
      </c>
      <c r="L3436">
        <v>98.403820449999998</v>
      </c>
      <c r="M3436">
        <v>97.519553720000005</v>
      </c>
      <c r="N3436">
        <v>96.651244109999993</v>
      </c>
    </row>
    <row r="3437" spans="1:14" x14ac:dyDescent="0.25">
      <c r="A3437" t="s">
        <v>3522</v>
      </c>
      <c r="B3437" s="6">
        <v>45491</v>
      </c>
      <c r="C3437">
        <v>4.7130000000000001</v>
      </c>
      <c r="D3437" s="6">
        <v>46042</v>
      </c>
      <c r="F3437">
        <v>102.06937146999999</v>
      </c>
      <c r="G3437">
        <v>101.58699305</v>
      </c>
      <c r="H3437">
        <v>101.10918956</v>
      </c>
      <c r="I3437">
        <v>100.63589592</v>
      </c>
      <c r="J3437">
        <v>100.16704831</v>
      </c>
      <c r="K3437">
        <v>99.702584119999997</v>
      </c>
      <c r="L3437">
        <v>99.242441880000001</v>
      </c>
      <c r="M3437">
        <v>98.786561300000002</v>
      </c>
      <c r="N3437">
        <v>98.334883199999993</v>
      </c>
    </row>
    <row r="3438" spans="1:14" x14ac:dyDescent="0.25">
      <c r="A3438" t="s">
        <v>3523</v>
      </c>
      <c r="B3438" s="6">
        <v>45491</v>
      </c>
      <c r="C3438">
        <v>4.532</v>
      </c>
      <c r="D3438" s="6">
        <v>46223</v>
      </c>
      <c r="F3438">
        <v>104.07660919</v>
      </c>
      <c r="G3438">
        <v>103.08658516</v>
      </c>
      <c r="H3438">
        <v>102.1154636</v>
      </c>
      <c r="I3438">
        <v>101.16270594</v>
      </c>
      <c r="J3438">
        <v>100.22779391</v>
      </c>
      <c r="K3438">
        <v>99.310228620000004</v>
      </c>
      <c r="L3438">
        <v>98.409529640000002</v>
      </c>
      <c r="M3438">
        <v>97.525234139999995</v>
      </c>
      <c r="N3438">
        <v>96.656896130000007</v>
      </c>
    </row>
    <row r="3439" spans="1:14" x14ac:dyDescent="0.25">
      <c r="A3439" t="s">
        <v>3524</v>
      </c>
      <c r="B3439" s="6">
        <v>45492</v>
      </c>
      <c r="C3439">
        <v>4.2519999999999998</v>
      </c>
      <c r="D3439" s="6">
        <v>46587</v>
      </c>
      <c r="F3439">
        <v>108.30312689</v>
      </c>
      <c r="G3439">
        <v>106.28044373</v>
      </c>
      <c r="H3439">
        <v>104.30632487</v>
      </c>
      <c r="I3439">
        <v>102.37930132</v>
      </c>
      <c r="J3439">
        <v>100.49795881</v>
      </c>
      <c r="K3439">
        <v>98.660935309999999</v>
      </c>
      <c r="L3439">
        <v>96.866918699999999</v>
      </c>
      <c r="M3439">
        <v>95.114644609999999</v>
      </c>
      <c r="N3439">
        <v>93.4028943</v>
      </c>
    </row>
    <row r="3440" spans="1:14" x14ac:dyDescent="0.25">
      <c r="A3440" t="s">
        <v>3525</v>
      </c>
      <c r="B3440" s="6">
        <v>45492</v>
      </c>
      <c r="C3440">
        <v>4.7699999999999996</v>
      </c>
      <c r="D3440" s="6">
        <v>46042</v>
      </c>
      <c r="F3440">
        <v>102.09657438000001</v>
      </c>
      <c r="G3440">
        <v>101.6141147</v>
      </c>
      <c r="H3440">
        <v>101.13623056</v>
      </c>
      <c r="I3440">
        <v>100.66285689999999</v>
      </c>
      <c r="J3440">
        <v>100.19392986</v>
      </c>
      <c r="K3440">
        <v>99.729386829999996</v>
      </c>
      <c r="L3440">
        <v>99.269166350000006</v>
      </c>
      <c r="M3440">
        <v>98.813208099999997</v>
      </c>
      <c r="N3440">
        <v>98.361452900000003</v>
      </c>
    </row>
    <row r="3441" spans="1:14" x14ac:dyDescent="0.25">
      <c r="A3441" t="s">
        <v>3526</v>
      </c>
      <c r="B3441" s="6">
        <v>45496</v>
      </c>
      <c r="C3441">
        <v>4.5629999999999997</v>
      </c>
      <c r="D3441" s="6">
        <v>46226</v>
      </c>
      <c r="F3441">
        <v>104.1422455</v>
      </c>
      <c r="G3441">
        <v>103.1435936</v>
      </c>
      <c r="H3441">
        <v>102.16416253</v>
      </c>
      <c r="I3441">
        <v>101.20340031000001</v>
      </c>
      <c r="J3441">
        <v>100.26077599</v>
      </c>
      <c r="K3441">
        <v>99.335778550000001</v>
      </c>
      <c r="L3441">
        <v>98.427916069999995</v>
      </c>
      <c r="M3441">
        <v>97.536714779999997</v>
      </c>
      <c r="N3441">
        <v>96.661718250000007</v>
      </c>
    </row>
    <row r="3442" spans="1:14" x14ac:dyDescent="0.25">
      <c r="A3442" t="s">
        <v>3527</v>
      </c>
      <c r="B3442" s="6">
        <v>45496</v>
      </c>
      <c r="C3442">
        <v>4.3730000000000002</v>
      </c>
      <c r="D3442" s="6">
        <v>46591</v>
      </c>
      <c r="F3442">
        <v>108.44777606</v>
      </c>
      <c r="G3442">
        <v>106.41541327</v>
      </c>
      <c r="H3442">
        <v>104.43204889</v>
      </c>
      <c r="I3442">
        <v>102.4961943</v>
      </c>
      <c r="J3442">
        <v>100.60641655000001</v>
      </c>
      <c r="K3442">
        <v>98.761335860000003</v>
      </c>
      <c r="L3442">
        <v>96.959623269999994</v>
      </c>
      <c r="M3442">
        <v>95.199998339999993</v>
      </c>
      <c r="N3442">
        <v>93.481227079999996</v>
      </c>
    </row>
    <row r="3443" spans="1:14" x14ac:dyDescent="0.25">
      <c r="A3443" t="s">
        <v>3528</v>
      </c>
      <c r="B3443" s="6">
        <v>45496</v>
      </c>
      <c r="C3443">
        <v>4.7460000000000004</v>
      </c>
      <c r="D3443" s="6">
        <v>46045</v>
      </c>
      <c r="F3443">
        <v>102.12052787</v>
      </c>
      <c r="G3443">
        <v>101.62971913</v>
      </c>
      <c r="H3443">
        <v>101.14364161</v>
      </c>
      <c r="I3443">
        <v>100.66222696</v>
      </c>
      <c r="J3443">
        <v>100.18540818</v>
      </c>
      <c r="K3443">
        <v>99.713119509999999</v>
      </c>
      <c r="L3443">
        <v>99.245296460000006</v>
      </c>
      <c r="M3443">
        <v>98.781875779999993</v>
      </c>
      <c r="N3443">
        <v>98.322795369999994</v>
      </c>
    </row>
    <row r="3444" spans="1:14" x14ac:dyDescent="0.25">
      <c r="A3444" t="s">
        <v>3529</v>
      </c>
      <c r="B3444" s="6">
        <v>45496</v>
      </c>
      <c r="C3444">
        <v>4.5629999999999997</v>
      </c>
      <c r="D3444" s="6">
        <v>46226</v>
      </c>
      <c r="F3444">
        <v>104.1422455</v>
      </c>
      <c r="G3444">
        <v>103.1435936</v>
      </c>
      <c r="H3444">
        <v>102.16416253</v>
      </c>
      <c r="I3444">
        <v>101.20340031000001</v>
      </c>
      <c r="J3444">
        <v>100.26077599</v>
      </c>
      <c r="K3444">
        <v>99.335778550000001</v>
      </c>
      <c r="L3444">
        <v>98.427916069999995</v>
      </c>
      <c r="M3444">
        <v>97.536714779999997</v>
      </c>
      <c r="N3444">
        <v>96.661718250000007</v>
      </c>
    </row>
    <row r="3445" spans="1:14" x14ac:dyDescent="0.25">
      <c r="A3445" t="s">
        <v>3530</v>
      </c>
      <c r="B3445" s="6">
        <v>45496</v>
      </c>
      <c r="C3445">
        <v>4.2519999999999998</v>
      </c>
      <c r="D3445" s="6">
        <v>47322</v>
      </c>
      <c r="F3445">
        <v>115.84751341</v>
      </c>
      <c r="G3445">
        <v>111.86123542999999</v>
      </c>
      <c r="H3445">
        <v>108.04339912</v>
      </c>
      <c r="I3445">
        <v>104.38588145999999</v>
      </c>
      <c r="J3445">
        <v>100.88099858</v>
      </c>
      <c r="K3445">
        <v>97.521479330000005</v>
      </c>
      <c r="L3445">
        <v>94.300440690000002</v>
      </c>
      <c r="M3445">
        <v>91.211364779999997</v>
      </c>
      <c r="N3445">
        <v>88.248077339999995</v>
      </c>
    </row>
    <row r="3446" spans="1:14" x14ac:dyDescent="0.25">
      <c r="A3446" t="s">
        <v>3531</v>
      </c>
      <c r="B3446" s="6">
        <v>45497</v>
      </c>
      <c r="C3446">
        <v>4.3570000000000002</v>
      </c>
      <c r="D3446" s="6">
        <v>46227</v>
      </c>
      <c r="F3446">
        <v>104.01979645</v>
      </c>
      <c r="G3446">
        <v>103.01803197</v>
      </c>
      <c r="H3446">
        <v>102.03561945</v>
      </c>
      <c r="I3446">
        <v>101.07200125</v>
      </c>
      <c r="J3446">
        <v>100.12664101</v>
      </c>
      <c r="K3446">
        <v>99.199022600000006</v>
      </c>
      <c r="L3446">
        <v>98.288649199999995</v>
      </c>
      <c r="M3446">
        <v>97.395042439999997</v>
      </c>
      <c r="N3446">
        <v>96.517741459999996</v>
      </c>
    </row>
    <row r="3447" spans="1:14" x14ac:dyDescent="0.25">
      <c r="A3447" t="s">
        <v>3532</v>
      </c>
      <c r="B3447" s="6">
        <v>45497</v>
      </c>
      <c r="C3447">
        <v>4.3280000000000003</v>
      </c>
      <c r="D3447" s="6">
        <v>46594</v>
      </c>
      <c r="F3447">
        <v>108.39367984</v>
      </c>
      <c r="G3447">
        <v>106.35369822</v>
      </c>
      <c r="H3447">
        <v>104.36309359000001</v>
      </c>
      <c r="I3447">
        <v>102.42035983</v>
      </c>
      <c r="J3447">
        <v>100.52404739000001</v>
      </c>
      <c r="K3447">
        <v>98.672760760000003</v>
      </c>
      <c r="L3447">
        <v>96.865155990000005</v>
      </c>
      <c r="M3447">
        <v>95.099938440000003</v>
      </c>
      <c r="N3447">
        <v>93.375860599999996</v>
      </c>
    </row>
    <row r="3448" spans="1:14" x14ac:dyDescent="0.25">
      <c r="A3448" t="s">
        <v>3533</v>
      </c>
      <c r="B3448" s="6">
        <v>45497</v>
      </c>
      <c r="C3448">
        <v>4.3019999999999996</v>
      </c>
      <c r="D3448" s="6">
        <v>46720</v>
      </c>
      <c r="F3448">
        <v>109.87573466000001</v>
      </c>
      <c r="G3448">
        <v>107.46880695999999</v>
      </c>
      <c r="H3448">
        <v>105.12734487</v>
      </c>
      <c r="I3448">
        <v>102.84920557</v>
      </c>
      <c r="J3448">
        <v>100.632329</v>
      </c>
      <c r="K3448">
        <v>98.474734190000007</v>
      </c>
      <c r="L3448">
        <v>96.374515700000003</v>
      </c>
      <c r="M3448">
        <v>94.329840320000002</v>
      </c>
      <c r="N3448">
        <v>92.338943839999999</v>
      </c>
    </row>
    <row r="3449" spans="1:14" x14ac:dyDescent="0.25">
      <c r="A3449" t="s">
        <v>3534</v>
      </c>
      <c r="B3449" s="6">
        <v>45498</v>
      </c>
      <c r="C3449">
        <v>4.7729999999999997</v>
      </c>
      <c r="D3449" s="6">
        <v>45954</v>
      </c>
      <c r="F3449">
        <v>101.01624139</v>
      </c>
      <c r="G3449">
        <v>100.7796803</v>
      </c>
      <c r="H3449">
        <v>100.54423641</v>
      </c>
      <c r="I3449">
        <v>100.30990177</v>
      </c>
      <c r="J3449">
        <v>100.07666852</v>
      </c>
      <c r="K3449">
        <v>99.844528859999997</v>
      </c>
      <c r="L3449">
        <v>99.613475080000001</v>
      </c>
      <c r="M3449">
        <v>99.383499509999993</v>
      </c>
      <c r="N3449">
        <v>99.154594599999996</v>
      </c>
    </row>
    <row r="3450" spans="1:14" x14ac:dyDescent="0.25">
      <c r="A3450" t="s">
        <v>3535</v>
      </c>
      <c r="B3450" s="6">
        <v>45498</v>
      </c>
      <c r="C3450">
        <v>4.41</v>
      </c>
      <c r="D3450" s="6">
        <v>46594</v>
      </c>
      <c r="F3450">
        <v>108.55835992</v>
      </c>
      <c r="G3450">
        <v>106.5166871</v>
      </c>
      <c r="H3450">
        <v>104.52442434</v>
      </c>
      <c r="I3450">
        <v>102.58006458</v>
      </c>
      <c r="J3450">
        <v>100.68215736000001</v>
      </c>
      <c r="K3450">
        <v>98.829306290000005</v>
      </c>
      <c r="L3450">
        <v>97.020166579999994</v>
      </c>
      <c r="M3450">
        <v>95.25344278</v>
      </c>
      <c r="N3450">
        <v>93.527886620000004</v>
      </c>
    </row>
    <row r="3451" spans="1:14" x14ac:dyDescent="0.25">
      <c r="A3451" t="s">
        <v>3536</v>
      </c>
      <c r="B3451" s="6">
        <v>45498</v>
      </c>
      <c r="C3451">
        <v>4.2320000000000002</v>
      </c>
      <c r="D3451" s="6">
        <v>46594</v>
      </c>
      <c r="F3451">
        <v>108.34569641</v>
      </c>
      <c r="G3451">
        <v>106.30349207</v>
      </c>
      <c r="H3451">
        <v>104.31076856999999</v>
      </c>
      <c r="I3451">
        <v>102.36601521999999</v>
      </c>
      <c r="J3451">
        <v>100.46777817</v>
      </c>
      <c r="K3451">
        <v>98.614657800000003</v>
      </c>
      <c r="L3451">
        <v>96.805306290000004</v>
      </c>
      <c r="M3451">
        <v>95.038425329999995</v>
      </c>
      <c r="N3451">
        <v>93.312763899999993</v>
      </c>
    </row>
    <row r="3452" spans="1:14" x14ac:dyDescent="0.25">
      <c r="A3452" t="s">
        <v>3537</v>
      </c>
      <c r="B3452" s="6">
        <v>45498</v>
      </c>
      <c r="C3452">
        <v>4.133</v>
      </c>
      <c r="D3452" s="6">
        <v>47324</v>
      </c>
      <c r="F3452">
        <v>116.595373</v>
      </c>
      <c r="G3452">
        <v>112.37501114</v>
      </c>
      <c r="H3452">
        <v>108.33452222</v>
      </c>
      <c r="I3452">
        <v>104.46525959</v>
      </c>
      <c r="J3452">
        <v>100.75903941999999</v>
      </c>
      <c r="K3452">
        <v>97.208113310000002</v>
      </c>
      <c r="L3452">
        <v>93.805142759999995</v>
      </c>
      <c r="M3452">
        <v>90.543175149999996</v>
      </c>
      <c r="N3452">
        <v>87.415621369999997</v>
      </c>
    </row>
    <row r="3453" spans="1:14" x14ac:dyDescent="0.25">
      <c r="A3453" t="s">
        <v>3538</v>
      </c>
      <c r="B3453" s="6">
        <v>45499</v>
      </c>
      <c r="C3453">
        <v>4.6779999999999999</v>
      </c>
      <c r="D3453" s="6">
        <v>46048</v>
      </c>
      <c r="F3453">
        <v>102.12312309000001</v>
      </c>
      <c r="G3453">
        <v>101.62400267</v>
      </c>
      <c r="H3453">
        <v>101.12977042999999</v>
      </c>
      <c r="I3453">
        <v>100.64035472</v>
      </c>
      <c r="J3453">
        <v>100.15568526</v>
      </c>
      <c r="K3453">
        <v>99.675693140000007</v>
      </c>
      <c r="L3453">
        <v>99.200310810000005</v>
      </c>
      <c r="M3453">
        <v>98.729471970000006</v>
      </c>
      <c r="N3453">
        <v>98.263111609999996</v>
      </c>
    </row>
    <row r="3454" spans="1:14" x14ac:dyDescent="0.25">
      <c r="A3454" t="s">
        <v>3539</v>
      </c>
      <c r="B3454" s="6">
        <v>45499</v>
      </c>
      <c r="C3454">
        <v>4.2839999999999998</v>
      </c>
      <c r="D3454" s="6">
        <v>47325</v>
      </c>
      <c r="F3454">
        <v>116.27453563</v>
      </c>
      <c r="G3454">
        <v>112.13384626</v>
      </c>
      <c r="H3454">
        <v>108.16914949</v>
      </c>
      <c r="I3454">
        <v>104.37193818</v>
      </c>
      <c r="J3454">
        <v>100.73416571999999</v>
      </c>
      <c r="K3454">
        <v>97.248218359999996</v>
      </c>
      <c r="L3454">
        <v>93.906889370000002</v>
      </c>
      <c r="M3454">
        <v>90.70335489</v>
      </c>
      <c r="N3454">
        <v>87.631151360000004</v>
      </c>
    </row>
    <row r="3455" spans="1:14" x14ac:dyDescent="0.25">
      <c r="A3455" t="s">
        <v>3540</v>
      </c>
      <c r="B3455" s="6">
        <v>45499</v>
      </c>
      <c r="C3455">
        <v>4.53</v>
      </c>
      <c r="D3455" s="6">
        <v>48786</v>
      </c>
      <c r="F3455">
        <v>131.76144239000001</v>
      </c>
      <c r="G3455">
        <v>122.97753204999999</v>
      </c>
      <c r="H3455">
        <v>114.87118304000001</v>
      </c>
      <c r="I3455">
        <v>107.38598734</v>
      </c>
      <c r="J3455">
        <v>100.47052639</v>
      </c>
      <c r="K3455">
        <v>94.077905310000006</v>
      </c>
      <c r="L3455">
        <v>88.165332879999994</v>
      </c>
      <c r="M3455">
        <v>82.69374243</v>
      </c>
      <c r="N3455">
        <v>77.627449619999993</v>
      </c>
    </row>
    <row r="3456" spans="1:14" x14ac:dyDescent="0.25">
      <c r="A3456" t="s">
        <v>3541</v>
      </c>
      <c r="B3456" s="6">
        <v>45499</v>
      </c>
      <c r="C3456">
        <v>4.5880000000000001</v>
      </c>
      <c r="D3456" s="6">
        <v>49516</v>
      </c>
      <c r="F3456">
        <v>137.96111636000001</v>
      </c>
      <c r="G3456">
        <v>126.88683174000001</v>
      </c>
      <c r="H3456">
        <v>116.84650694</v>
      </c>
      <c r="I3456">
        <v>107.73659215000001</v>
      </c>
      <c r="J3456">
        <v>99.464463839999993</v>
      </c>
      <c r="K3456">
        <v>91.947218669999998</v>
      </c>
      <c r="L3456">
        <v>85.110606149999995</v>
      </c>
      <c r="M3456">
        <v>78.888083460000004</v>
      </c>
      <c r="N3456">
        <v>73.219977819999997</v>
      </c>
    </row>
    <row r="3457" spans="1:14" x14ac:dyDescent="0.25">
      <c r="A3457" t="s">
        <v>3542</v>
      </c>
      <c r="B3457" s="6">
        <v>45499</v>
      </c>
      <c r="C3457">
        <v>4.4640000000000004</v>
      </c>
      <c r="D3457" s="6">
        <v>48421</v>
      </c>
      <c r="F3457">
        <v>128.23968038999999</v>
      </c>
      <c r="G3457">
        <v>120.60849431</v>
      </c>
      <c r="H3457">
        <v>113.50218196</v>
      </c>
      <c r="I3457">
        <v>106.88157572</v>
      </c>
      <c r="J3457">
        <v>100.71063298</v>
      </c>
      <c r="K3457">
        <v>94.956171389999994</v>
      </c>
      <c r="L3457">
        <v>89.587627729999994</v>
      </c>
      <c r="M3457">
        <v>84.576838280000004</v>
      </c>
      <c r="N3457">
        <v>79.897838780000001</v>
      </c>
    </row>
    <row r="3458" spans="1:14" x14ac:dyDescent="0.25">
      <c r="A3458" t="s">
        <v>3543</v>
      </c>
      <c r="B3458" s="6">
        <v>45499</v>
      </c>
      <c r="C3458">
        <v>4.2</v>
      </c>
      <c r="D3458" s="6">
        <v>47325</v>
      </c>
      <c r="F3458">
        <v>116.57409083</v>
      </c>
      <c r="G3458">
        <v>112.35967347</v>
      </c>
      <c r="H3458">
        <v>108.32478743999999</v>
      </c>
      <c r="I3458">
        <v>104.4608054</v>
      </c>
      <c r="J3458">
        <v>100.75956164</v>
      </c>
      <c r="K3458">
        <v>97.213324830000005</v>
      </c>
      <c r="L3458">
        <v>93.814772439999999</v>
      </c>
      <c r="M3458">
        <v>90.556966919999994</v>
      </c>
      <c r="N3458">
        <v>87.433333349999998</v>
      </c>
    </row>
    <row r="3459" spans="1:14" x14ac:dyDescent="0.25">
      <c r="A3459" t="s">
        <v>3544</v>
      </c>
      <c r="B3459" s="6">
        <v>45499</v>
      </c>
      <c r="C3459">
        <v>4.2519999999999998</v>
      </c>
      <c r="D3459" s="6">
        <v>46960</v>
      </c>
      <c r="F3459">
        <v>112.58935083999999</v>
      </c>
      <c r="G3459">
        <v>109.47489883999999</v>
      </c>
      <c r="H3459">
        <v>106.46474725</v>
      </c>
      <c r="I3459">
        <v>103.55481707</v>
      </c>
      <c r="J3459">
        <v>100.74121295</v>
      </c>
      <c r="K3459">
        <v>98.020213780000006</v>
      </c>
      <c r="L3459">
        <v>95.388263800000004</v>
      </c>
      <c r="M3459">
        <v>92.841964239999996</v>
      </c>
      <c r="N3459">
        <v>90.378065449999994</v>
      </c>
    </row>
    <row r="3460" spans="1:14" x14ac:dyDescent="0.25">
      <c r="A3460" t="s">
        <v>3545</v>
      </c>
      <c r="B3460" s="6">
        <v>45499</v>
      </c>
      <c r="C3460">
        <v>4.2519999999999998</v>
      </c>
      <c r="D3460" s="6">
        <v>46960</v>
      </c>
      <c r="F3460">
        <v>112.58935083999999</v>
      </c>
      <c r="G3460">
        <v>109.47489883999999</v>
      </c>
      <c r="H3460">
        <v>106.46474725</v>
      </c>
      <c r="I3460">
        <v>103.55481707</v>
      </c>
      <c r="J3460">
        <v>100.74121295</v>
      </c>
      <c r="K3460">
        <v>98.020213780000006</v>
      </c>
      <c r="L3460">
        <v>95.388263800000004</v>
      </c>
      <c r="M3460">
        <v>92.841964239999996</v>
      </c>
      <c r="N3460">
        <v>90.378065449999994</v>
      </c>
    </row>
    <row r="3461" spans="1:14" x14ac:dyDescent="0.25">
      <c r="A3461" t="s">
        <v>3546</v>
      </c>
      <c r="B3461" s="6">
        <v>45499</v>
      </c>
      <c r="C3461">
        <v>4.5880000000000001</v>
      </c>
      <c r="D3461" s="6">
        <v>49516</v>
      </c>
      <c r="F3461">
        <v>137.96111636000001</v>
      </c>
      <c r="G3461">
        <v>126.88683174000001</v>
      </c>
      <c r="H3461">
        <v>116.84650694</v>
      </c>
      <c r="I3461">
        <v>107.73659215000001</v>
      </c>
      <c r="J3461">
        <v>99.464463839999993</v>
      </c>
      <c r="K3461">
        <v>91.947218669999998</v>
      </c>
      <c r="L3461">
        <v>85.110606149999995</v>
      </c>
      <c r="M3461">
        <v>78.888083460000004</v>
      </c>
      <c r="N3461">
        <v>73.219977819999997</v>
      </c>
    </row>
    <row r="3462" spans="1:14" x14ac:dyDescent="0.25">
      <c r="A3462" t="s">
        <v>3547</v>
      </c>
      <c r="B3462" s="6">
        <v>45499</v>
      </c>
      <c r="C3462">
        <v>4.2</v>
      </c>
      <c r="D3462" s="6">
        <v>47325</v>
      </c>
      <c r="F3462">
        <v>116.57409083</v>
      </c>
      <c r="G3462">
        <v>112.35967347</v>
      </c>
      <c r="H3462">
        <v>108.32478743999999</v>
      </c>
      <c r="I3462">
        <v>104.4608054</v>
      </c>
      <c r="J3462">
        <v>100.75956164</v>
      </c>
      <c r="K3462">
        <v>97.213324830000005</v>
      </c>
      <c r="L3462">
        <v>93.814772439999999</v>
      </c>
      <c r="M3462">
        <v>90.556966919999994</v>
      </c>
      <c r="N3462">
        <v>87.433333349999998</v>
      </c>
    </row>
    <row r="3463" spans="1:14" x14ac:dyDescent="0.25">
      <c r="A3463" t="s">
        <v>3548</v>
      </c>
      <c r="B3463" s="6">
        <v>45499</v>
      </c>
      <c r="C3463">
        <v>4.4980000000000002</v>
      </c>
      <c r="D3463" s="6">
        <v>49151</v>
      </c>
      <c r="F3463">
        <v>126.36264024</v>
      </c>
      <c r="G3463">
        <v>119.0660027</v>
      </c>
      <c r="H3463">
        <v>112.32621911</v>
      </c>
      <c r="I3463">
        <v>106.09534872</v>
      </c>
      <c r="J3463">
        <v>100.32992034</v>
      </c>
      <c r="K3463">
        <v>94.9904887</v>
      </c>
      <c r="L3463">
        <v>90.041237159999994</v>
      </c>
      <c r="M3463">
        <v>85.449621919999998</v>
      </c>
      <c r="N3463">
        <v>81.186052979999999</v>
      </c>
    </row>
    <row r="3464" spans="1:14" x14ac:dyDescent="0.25">
      <c r="A3464" t="s">
        <v>3549</v>
      </c>
      <c r="B3464" s="6">
        <v>45499</v>
      </c>
      <c r="C3464">
        <v>4.0990000000000002</v>
      </c>
      <c r="D3464" s="6">
        <v>47448</v>
      </c>
      <c r="F3464">
        <v>117.80890336</v>
      </c>
      <c r="G3464">
        <v>113.21148841999999</v>
      </c>
      <c r="H3464">
        <v>108.82356581000001</v>
      </c>
      <c r="I3464">
        <v>104.63447441</v>
      </c>
      <c r="J3464">
        <v>100.63415138000001</v>
      </c>
      <c r="K3464">
        <v>96.813095399999995</v>
      </c>
      <c r="L3464">
        <v>93.162332379999995</v>
      </c>
      <c r="M3464">
        <v>89.673383459999997</v>
      </c>
      <c r="N3464">
        <v>86.338235089999998</v>
      </c>
    </row>
    <row r="3465" spans="1:14" x14ac:dyDescent="0.25">
      <c r="A3465" t="s">
        <v>3550</v>
      </c>
      <c r="B3465" s="6">
        <v>45499</v>
      </c>
      <c r="C3465">
        <v>4.673</v>
      </c>
      <c r="D3465" s="6">
        <v>46048</v>
      </c>
      <c r="F3465">
        <v>102.12063918</v>
      </c>
      <c r="G3465">
        <v>101.62152596999999</v>
      </c>
      <c r="H3465">
        <v>101.12730089</v>
      </c>
      <c r="I3465">
        <v>100.63789229</v>
      </c>
      <c r="J3465">
        <v>100.15322988</v>
      </c>
      <c r="K3465">
        <v>99.673244780000005</v>
      </c>
      <c r="L3465">
        <v>99.197869400000002</v>
      </c>
      <c r="M3465">
        <v>98.727037469999999</v>
      </c>
      <c r="N3465">
        <v>98.260683979999996</v>
      </c>
    </row>
    <row r="3466" spans="1:14" x14ac:dyDescent="0.25">
      <c r="A3466" t="s">
        <v>3551</v>
      </c>
      <c r="B3466" s="6">
        <v>45499</v>
      </c>
      <c r="C3466">
        <v>4.4749999999999996</v>
      </c>
      <c r="D3466" s="6">
        <v>46230</v>
      </c>
      <c r="F3466">
        <v>104.10256463</v>
      </c>
      <c r="G3466">
        <v>103.09307475</v>
      </c>
      <c r="H3466">
        <v>102.10322341</v>
      </c>
      <c r="I3466">
        <v>101.13244082</v>
      </c>
      <c r="J3466">
        <v>100.18017906999999</v>
      </c>
      <c r="K3466">
        <v>99.245911070000005</v>
      </c>
      <c r="L3466">
        <v>98.329129570000006</v>
      </c>
      <c r="M3466">
        <v>97.429346269999996</v>
      </c>
      <c r="N3466">
        <v>96.546090890000002</v>
      </c>
    </row>
    <row r="3467" spans="1:14" x14ac:dyDescent="0.25">
      <c r="A3467" t="s">
        <v>3552</v>
      </c>
      <c r="B3467" s="6">
        <v>45502</v>
      </c>
      <c r="C3467">
        <v>4.2919999999999998</v>
      </c>
      <c r="D3467" s="6">
        <v>46597</v>
      </c>
      <c r="F3467">
        <v>108.35632975999999</v>
      </c>
      <c r="G3467">
        <v>106.3085708</v>
      </c>
      <c r="H3467">
        <v>104.31057173000001</v>
      </c>
      <c r="I3467">
        <v>102.36080875</v>
      </c>
      <c r="J3467">
        <v>100.45781555000001</v>
      </c>
      <c r="K3467">
        <v>98.600180679999994</v>
      </c>
      <c r="L3467">
        <v>96.786545079999996</v>
      </c>
      <c r="M3467">
        <v>95.015599760000001</v>
      </c>
      <c r="N3467">
        <v>93.286083550000001</v>
      </c>
    </row>
    <row r="3468" spans="1:14" x14ac:dyDescent="0.25">
      <c r="A3468" t="s">
        <v>3553</v>
      </c>
      <c r="B3468" s="6">
        <v>45502</v>
      </c>
      <c r="C3468">
        <v>4.4649999999999999</v>
      </c>
      <c r="D3468" s="6">
        <v>46232</v>
      </c>
      <c r="F3468">
        <v>104.11578453</v>
      </c>
      <c r="G3468">
        <v>103.10070497</v>
      </c>
      <c r="H3468">
        <v>102.10547602</v>
      </c>
      <c r="I3468">
        <v>101.12951884</v>
      </c>
      <c r="J3468">
        <v>100.17227695</v>
      </c>
      <c r="K3468">
        <v>99.233215090000002</v>
      </c>
      <c r="L3468">
        <v>98.311818270000003</v>
      </c>
      <c r="M3468">
        <v>97.40759079</v>
      </c>
      <c r="N3468">
        <v>96.520055350000007</v>
      </c>
    </row>
    <row r="3469" spans="1:14" x14ac:dyDescent="0.25">
      <c r="A3469" t="s">
        <v>3554</v>
      </c>
      <c r="B3469" s="6">
        <v>45502</v>
      </c>
      <c r="C3469">
        <v>4.6639999999999997</v>
      </c>
      <c r="D3469" s="6">
        <v>46051</v>
      </c>
      <c r="F3469">
        <v>102.15151662</v>
      </c>
      <c r="G3469">
        <v>101.64402792</v>
      </c>
      <c r="H3469">
        <v>101.14158598</v>
      </c>
      <c r="I3469">
        <v>100.64411574</v>
      </c>
      <c r="J3469">
        <v>100.15154364999999</v>
      </c>
      <c r="K3469">
        <v>99.663797579999994</v>
      </c>
      <c r="L3469">
        <v>99.180806820000001</v>
      </c>
      <c r="M3469">
        <v>98.702502039999999</v>
      </c>
      <c r="N3469">
        <v>98.228815229999995</v>
      </c>
    </row>
    <row r="3470" spans="1:14" x14ac:dyDescent="0.25">
      <c r="A3470" t="s">
        <v>3555</v>
      </c>
      <c r="B3470" s="6">
        <v>45502</v>
      </c>
      <c r="C3470">
        <v>4.4660000000000002</v>
      </c>
      <c r="D3470" s="6">
        <v>46232</v>
      </c>
      <c r="F3470">
        <v>104.11679067999999</v>
      </c>
      <c r="G3470">
        <v>103.10170567</v>
      </c>
      <c r="H3470">
        <v>102.10647136</v>
      </c>
      <c r="I3470">
        <v>101.13050889</v>
      </c>
      <c r="J3470">
        <v>100.17326178</v>
      </c>
      <c r="K3470">
        <v>99.234194770000002</v>
      </c>
      <c r="L3470">
        <v>98.312792860000002</v>
      </c>
      <c r="M3470">
        <v>97.408560359999996</v>
      </c>
      <c r="N3470">
        <v>96.521019969999998</v>
      </c>
    </row>
    <row r="3471" spans="1:14" x14ac:dyDescent="0.25">
      <c r="A3471" t="s">
        <v>3556</v>
      </c>
      <c r="B3471" s="6">
        <v>45502</v>
      </c>
      <c r="C3471">
        <v>4.7519999999999998</v>
      </c>
      <c r="D3471" s="6">
        <v>46232</v>
      </c>
      <c r="F3471">
        <v>102.36372525</v>
      </c>
      <c r="G3471">
        <v>101.81537089</v>
      </c>
      <c r="H3471">
        <v>101.27451244</v>
      </c>
      <c r="I3471">
        <v>100.7409787</v>
      </c>
      <c r="J3471">
        <v>100.21460399999999</v>
      </c>
      <c r="K3471">
        <v>99.695227930000001</v>
      </c>
      <c r="L3471">
        <v>99.182695150000001</v>
      </c>
      <c r="M3471">
        <v>98.676855189999998</v>
      </c>
      <c r="N3471">
        <v>98.177562219999999</v>
      </c>
    </row>
    <row r="3472" spans="1:14" x14ac:dyDescent="0.25">
      <c r="A3472" t="s">
        <v>3557</v>
      </c>
      <c r="B3472" s="6">
        <v>45502</v>
      </c>
      <c r="C3472">
        <v>4.1840000000000002</v>
      </c>
      <c r="D3472" s="6">
        <v>47329</v>
      </c>
      <c r="F3472">
        <v>116.55221644</v>
      </c>
      <c r="G3472">
        <v>112.32717651999999</v>
      </c>
      <c r="H3472">
        <v>108.28259036999999</v>
      </c>
      <c r="I3472">
        <v>104.40976333</v>
      </c>
      <c r="J3472">
        <v>100.70046725</v>
      </c>
      <c r="K3472">
        <v>97.146912900000004</v>
      </c>
      <c r="L3472">
        <v>93.741724050000002</v>
      </c>
      <c r="M3472">
        <v>90.477913290000004</v>
      </c>
      <c r="N3472">
        <v>87.34885946</v>
      </c>
    </row>
    <row r="3473" spans="1:14" x14ac:dyDescent="0.25">
      <c r="A3473" t="s">
        <v>3558</v>
      </c>
      <c r="B3473" s="6">
        <v>45502</v>
      </c>
      <c r="C3473">
        <v>4.444</v>
      </c>
      <c r="D3473" s="6">
        <v>48424</v>
      </c>
      <c r="F3473">
        <v>128.12241129</v>
      </c>
      <c r="G3473">
        <v>120.4870341</v>
      </c>
      <c r="H3473">
        <v>113.37746398</v>
      </c>
      <c r="I3473">
        <v>106.75441768</v>
      </c>
      <c r="J3473">
        <v>100.58174990000001</v>
      </c>
      <c r="K3473">
        <v>94.826187059999995</v>
      </c>
      <c r="L3473">
        <v>89.45708492</v>
      </c>
      <c r="M3473">
        <v>84.446207869999995</v>
      </c>
      <c r="N3473">
        <v>79.76752784</v>
      </c>
    </row>
    <row r="3474" spans="1:14" x14ac:dyDescent="0.25">
      <c r="A3474" t="s">
        <v>3559</v>
      </c>
      <c r="B3474" s="6">
        <v>45504</v>
      </c>
      <c r="C3474">
        <v>4.3079999999999998</v>
      </c>
      <c r="D3474" s="6">
        <v>46532</v>
      </c>
      <c r="F3474">
        <v>107.60040484</v>
      </c>
      <c r="G3474">
        <v>105.73977402</v>
      </c>
      <c r="H3474">
        <v>103.92068537</v>
      </c>
      <c r="I3474">
        <v>102.14194482000001</v>
      </c>
      <c r="J3474">
        <v>100.40240129999999</v>
      </c>
      <c r="K3474">
        <v>98.700944870000001</v>
      </c>
      <c r="L3474">
        <v>97.036504890000003</v>
      </c>
      <c r="M3474">
        <v>95.408048359999995</v>
      </c>
      <c r="N3474">
        <v>93.814578249999997</v>
      </c>
    </row>
    <row r="3475" spans="1:14" x14ac:dyDescent="0.25">
      <c r="A3475" t="s">
        <v>3560</v>
      </c>
      <c r="B3475" s="6">
        <v>45503</v>
      </c>
      <c r="C3475">
        <v>4.1230000000000002</v>
      </c>
      <c r="D3475" s="6">
        <v>46965</v>
      </c>
      <c r="F3475">
        <v>112.47688289</v>
      </c>
      <c r="G3475">
        <v>109.34522835</v>
      </c>
      <c r="H3475">
        <v>106.3190298</v>
      </c>
      <c r="I3475">
        <v>103.39414049</v>
      </c>
      <c r="J3475">
        <v>100.56660146</v>
      </c>
      <c r="K3475">
        <v>97.832631840000005</v>
      </c>
      <c r="L3475">
        <v>95.188619750000001</v>
      </c>
      <c r="M3475">
        <v>92.631113659999997</v>
      </c>
      <c r="N3475">
        <v>90.156814299999994</v>
      </c>
    </row>
    <row r="3476" spans="1:14" x14ac:dyDescent="0.25">
      <c r="A3476" t="s">
        <v>3561</v>
      </c>
      <c r="B3476" s="6">
        <v>45597</v>
      </c>
      <c r="C3476">
        <v>4.5890000000000004</v>
      </c>
      <c r="D3476" s="6">
        <v>45961</v>
      </c>
      <c r="F3476">
        <v>101.09742514</v>
      </c>
      <c r="G3476">
        <v>100.83164465999999</v>
      </c>
      <c r="H3476">
        <v>100.56720933</v>
      </c>
      <c r="I3476">
        <v>100.304109</v>
      </c>
      <c r="J3476">
        <v>100.04233361999999</v>
      </c>
      <c r="K3476">
        <v>99.781873250000004</v>
      </c>
      <c r="L3476">
        <v>99.522718040000001</v>
      </c>
      <c r="M3476">
        <v>99.264858239999995</v>
      </c>
      <c r="N3476">
        <v>99.008284209999999</v>
      </c>
    </row>
    <row r="3477" spans="1:14" x14ac:dyDescent="0.25">
      <c r="A3477" t="s">
        <v>3562</v>
      </c>
      <c r="B3477" s="6">
        <v>45504</v>
      </c>
      <c r="C3477">
        <v>4.1260000000000003</v>
      </c>
      <c r="D3477" s="6">
        <v>46598</v>
      </c>
      <c r="F3477">
        <v>108.17848232</v>
      </c>
      <c r="G3477">
        <v>106.12710595</v>
      </c>
      <c r="H3477">
        <v>104.12569847</v>
      </c>
      <c r="I3477">
        <v>102.17272622999999</v>
      </c>
      <c r="J3477">
        <v>100.26671356</v>
      </c>
      <c r="K3477">
        <v>98.406240179999998</v>
      </c>
      <c r="L3477">
        <v>96.58993864</v>
      </c>
      <c r="M3477">
        <v>94.816491990000003</v>
      </c>
      <c r="N3477">
        <v>93.0846315</v>
      </c>
    </row>
    <row r="3478" spans="1:14" x14ac:dyDescent="0.25">
      <c r="A3478" t="s">
        <v>3563</v>
      </c>
      <c r="B3478" s="6">
        <v>45504</v>
      </c>
      <c r="C3478">
        <v>4.1909999999999998</v>
      </c>
      <c r="D3478" s="6">
        <v>46965</v>
      </c>
      <c r="F3478">
        <v>112.46013325</v>
      </c>
      <c r="G3478">
        <v>109.33392069</v>
      </c>
      <c r="H3478">
        <v>106.31287098999999</v>
      </c>
      <c r="I3478">
        <v>103.39285289</v>
      </c>
      <c r="J3478">
        <v>100.56992201</v>
      </c>
      <c r="K3478">
        <v>97.840311240000005</v>
      </c>
      <c r="L3478">
        <v>95.200421640000002</v>
      </c>
      <c r="M3478">
        <v>92.64681392</v>
      </c>
      <c r="N3478">
        <v>90.176200359999996</v>
      </c>
    </row>
    <row r="3479" spans="1:14" x14ac:dyDescent="0.25">
      <c r="A3479" t="s">
        <v>3564</v>
      </c>
      <c r="B3479" s="6">
        <v>45505</v>
      </c>
      <c r="C3479">
        <v>4.0309999999999997</v>
      </c>
      <c r="D3479" s="6">
        <v>47150</v>
      </c>
      <c r="F3479">
        <v>113.99056803000001</v>
      </c>
      <c r="G3479">
        <v>110.32301231</v>
      </c>
      <c r="H3479">
        <v>106.79578385000001</v>
      </c>
      <c r="I3479">
        <v>103.40273909</v>
      </c>
      <c r="J3479">
        <v>100.13803833</v>
      </c>
      <c r="K3479">
        <v>96.996128850000005</v>
      </c>
      <c r="L3479">
        <v>93.971729150000002</v>
      </c>
      <c r="M3479">
        <v>91.059814090000003</v>
      </c>
      <c r="N3479">
        <v>88.255601010000007</v>
      </c>
    </row>
    <row r="3480" spans="1:14" x14ac:dyDescent="0.25">
      <c r="A3480" t="s">
        <v>3565</v>
      </c>
      <c r="B3480" s="6">
        <v>45505</v>
      </c>
      <c r="C3480">
        <v>4.5110000000000001</v>
      </c>
      <c r="D3480" s="6">
        <v>46055</v>
      </c>
      <c r="F3480">
        <v>102.12453226</v>
      </c>
      <c r="G3480">
        <v>101.60609802</v>
      </c>
      <c r="H3480">
        <v>101.09293113</v>
      </c>
      <c r="I3480">
        <v>100.58495157</v>
      </c>
      <c r="J3480">
        <v>100.08208093</v>
      </c>
      <c r="K3480">
        <v>99.584242380000006</v>
      </c>
      <c r="L3480">
        <v>99.091360629999997</v>
      </c>
      <c r="M3480">
        <v>98.603361860000007</v>
      </c>
      <c r="N3480">
        <v>98.120173730000005</v>
      </c>
    </row>
    <row r="3481" spans="1:14" x14ac:dyDescent="0.25">
      <c r="A3481" t="s">
        <v>3566</v>
      </c>
      <c r="B3481" s="6">
        <v>45505</v>
      </c>
      <c r="C3481">
        <v>4.3070000000000004</v>
      </c>
      <c r="D3481" s="6">
        <v>46237</v>
      </c>
      <c r="F3481">
        <v>104.01869397999999</v>
      </c>
      <c r="G3481">
        <v>102.99038185000001</v>
      </c>
      <c r="H3481">
        <v>101.98245559</v>
      </c>
      <c r="I3481">
        <v>100.99431267999999</v>
      </c>
      <c r="J3481">
        <v>100.02537409999999</v>
      </c>
      <c r="K3481">
        <v>99.075083289999995</v>
      </c>
      <c r="L3481">
        <v>98.142904999999999</v>
      </c>
      <c r="M3481">
        <v>97.228324319999999</v>
      </c>
      <c r="N3481">
        <v>96.330845699999998</v>
      </c>
    </row>
    <row r="3482" spans="1:14" x14ac:dyDescent="0.25">
      <c r="A3482" t="s">
        <v>3567</v>
      </c>
      <c r="B3482" s="6">
        <v>45611</v>
      </c>
      <c r="C3482">
        <v>4.3499999999999996</v>
      </c>
      <c r="D3482" s="6">
        <v>45975</v>
      </c>
      <c r="F3482">
        <v>101.18603562</v>
      </c>
      <c r="G3482">
        <v>100.88071361999999</v>
      </c>
      <c r="H3482">
        <v>100.57718878999999</v>
      </c>
      <c r="I3482">
        <v>100.27544519999999</v>
      </c>
      <c r="J3482">
        <v>99.975467100000003</v>
      </c>
      <c r="K3482">
        <v>99.677238939999995</v>
      </c>
      <c r="L3482">
        <v>99.380745349999998</v>
      </c>
      <c r="M3482">
        <v>99.085971130000004</v>
      </c>
      <c r="N3482">
        <v>98.792901279999995</v>
      </c>
    </row>
    <row r="3483" spans="1:14" x14ac:dyDescent="0.25">
      <c r="A3483" t="s">
        <v>3568</v>
      </c>
      <c r="B3483" s="6">
        <v>45505</v>
      </c>
      <c r="C3483">
        <v>4.3550000000000004</v>
      </c>
      <c r="D3483" s="6">
        <v>46055</v>
      </c>
      <c r="F3483">
        <v>102.07958259999999</v>
      </c>
      <c r="G3483">
        <v>101.56084726</v>
      </c>
      <c r="H3483">
        <v>101.04738841</v>
      </c>
      <c r="I3483">
        <v>100.53912579</v>
      </c>
      <c r="J3483">
        <v>100.03598074999999</v>
      </c>
      <c r="K3483">
        <v>99.537876209999993</v>
      </c>
      <c r="L3483">
        <v>99.044736650000004</v>
      </c>
      <c r="M3483">
        <v>98.556488049999999</v>
      </c>
      <c r="N3483">
        <v>98.073057840000004</v>
      </c>
    </row>
    <row r="3484" spans="1:14" x14ac:dyDescent="0.25">
      <c r="A3484" t="s">
        <v>3569</v>
      </c>
      <c r="B3484" s="6">
        <v>45506</v>
      </c>
      <c r="C3484">
        <v>4.49</v>
      </c>
      <c r="D3484" s="6">
        <v>45873</v>
      </c>
      <c r="F3484">
        <v>100.04903107</v>
      </c>
      <c r="G3484">
        <v>100.03790391</v>
      </c>
      <c r="H3484">
        <v>100.02678736999999</v>
      </c>
      <c r="I3484">
        <v>100.01568142000001</v>
      </c>
      <c r="J3484">
        <v>100.00458605999999</v>
      </c>
      <c r="K3484">
        <v>99.993501260000002</v>
      </c>
      <c r="L3484">
        <v>99.982427020000003</v>
      </c>
      <c r="M3484">
        <v>99.971363299999993</v>
      </c>
      <c r="N3484">
        <v>99.960310100000001</v>
      </c>
    </row>
    <row r="3485" spans="1:14" x14ac:dyDescent="0.25">
      <c r="A3485" t="s">
        <v>3570</v>
      </c>
      <c r="B3485" s="6">
        <v>45506</v>
      </c>
      <c r="C3485">
        <v>3.9460000000000002</v>
      </c>
      <c r="D3485" s="6">
        <v>46237</v>
      </c>
      <c r="F3485">
        <v>103.72130025</v>
      </c>
      <c r="G3485">
        <v>102.69355957000001</v>
      </c>
      <c r="H3485">
        <v>101.68621947</v>
      </c>
      <c r="I3485">
        <v>100.69867641</v>
      </c>
      <c r="J3485">
        <v>99.73035041</v>
      </c>
      <c r="K3485">
        <v>98.780683999999994</v>
      </c>
      <c r="L3485">
        <v>97.849141070000002</v>
      </c>
      <c r="M3485">
        <v>96.935205909999993</v>
      </c>
      <c r="N3485">
        <v>96.038382200000001</v>
      </c>
    </row>
    <row r="3486" spans="1:14" x14ac:dyDescent="0.25">
      <c r="A3486" t="s">
        <v>3571</v>
      </c>
      <c r="B3486" s="6">
        <v>45506</v>
      </c>
      <c r="C3486">
        <v>4.2080000000000002</v>
      </c>
      <c r="D3486" s="6">
        <v>46055</v>
      </c>
      <c r="F3486">
        <v>101.9673559</v>
      </c>
      <c r="G3486">
        <v>101.44938101</v>
      </c>
      <c r="H3486">
        <v>100.93667008</v>
      </c>
      <c r="I3486">
        <v>100.42914311</v>
      </c>
      <c r="J3486">
        <v>99.926721749999999</v>
      </c>
      <c r="K3486">
        <v>99.429329190000004</v>
      </c>
      <c r="L3486">
        <v>98.93689019</v>
      </c>
      <c r="M3486">
        <v>98.449330970000005</v>
      </c>
      <c r="N3486">
        <v>97.966579240000002</v>
      </c>
    </row>
    <row r="3487" spans="1:14" x14ac:dyDescent="0.25">
      <c r="A3487" t="s">
        <v>3572</v>
      </c>
      <c r="B3487" s="6">
        <v>45506</v>
      </c>
      <c r="C3487">
        <v>3.794</v>
      </c>
      <c r="D3487" s="6">
        <v>47332</v>
      </c>
      <c r="F3487">
        <v>115.00814990000001</v>
      </c>
      <c r="G3487">
        <v>110.80584408999999</v>
      </c>
      <c r="H3487">
        <v>106.78367642000001</v>
      </c>
      <c r="I3487">
        <v>102.93294428</v>
      </c>
      <c r="J3487">
        <v>99.245413119999995</v>
      </c>
      <c r="K3487">
        <v>95.71328871</v>
      </c>
      <c r="L3487">
        <v>92.329191100000003</v>
      </c>
      <c r="M3487">
        <v>89.086130269999998</v>
      </c>
      <c r="N3487">
        <v>85.977483430000007</v>
      </c>
    </row>
    <row r="3488" spans="1:14" x14ac:dyDescent="0.25">
      <c r="A3488" t="s">
        <v>3573</v>
      </c>
      <c r="B3488" s="6">
        <v>45506</v>
      </c>
      <c r="C3488">
        <v>3.99</v>
      </c>
      <c r="D3488" s="6">
        <v>46281</v>
      </c>
      <c r="F3488">
        <v>104.16216261</v>
      </c>
      <c r="G3488">
        <v>103.01172074</v>
      </c>
      <c r="H3488">
        <v>101.88675536</v>
      </c>
      <c r="I3488">
        <v>100.78642591000001</v>
      </c>
      <c r="J3488">
        <v>99.709928450000007</v>
      </c>
      <c r="K3488">
        <v>98.65649372</v>
      </c>
      <c r="L3488">
        <v>97.625385269999995</v>
      </c>
      <c r="M3488">
        <v>96.615897750000002</v>
      </c>
      <c r="N3488">
        <v>95.627355289999997</v>
      </c>
    </row>
    <row r="3489" spans="1:14" x14ac:dyDescent="0.25">
      <c r="A3489" t="s">
        <v>3574</v>
      </c>
      <c r="B3489" s="6">
        <v>45506</v>
      </c>
      <c r="C3489">
        <v>4.4459999999999997</v>
      </c>
      <c r="D3489" s="6">
        <v>45873</v>
      </c>
      <c r="F3489">
        <v>100.04849718</v>
      </c>
      <c r="G3489">
        <v>100.03737044</v>
      </c>
      <c r="H3489">
        <v>100.02625432000001</v>
      </c>
      <c r="I3489">
        <v>100.01514879</v>
      </c>
      <c r="J3489">
        <v>100.00405385000001</v>
      </c>
      <c r="K3489">
        <v>99.992969470000006</v>
      </c>
      <c r="L3489">
        <v>99.981895640000005</v>
      </c>
      <c r="M3489">
        <v>99.970832340000001</v>
      </c>
      <c r="N3489">
        <v>99.959779560000001</v>
      </c>
    </row>
    <row r="3490" spans="1:14" x14ac:dyDescent="0.25">
      <c r="A3490" t="s">
        <v>3575</v>
      </c>
      <c r="B3490" s="6">
        <v>45506</v>
      </c>
      <c r="C3490">
        <v>3.86</v>
      </c>
      <c r="D3490" s="6">
        <v>46967</v>
      </c>
      <c r="F3490">
        <v>111.47969938</v>
      </c>
      <c r="G3490">
        <v>108.36294417000001</v>
      </c>
      <c r="H3490">
        <v>105.35129343</v>
      </c>
      <c r="I3490">
        <v>102.44061013</v>
      </c>
      <c r="J3490">
        <v>99.626944750000007</v>
      </c>
      <c r="K3490">
        <v>96.906525630000004</v>
      </c>
      <c r="L3490">
        <v>94.275749829999995</v>
      </c>
      <c r="M3490">
        <v>91.731174519999996</v>
      </c>
      <c r="N3490">
        <v>89.269508889999997</v>
      </c>
    </row>
    <row r="3491" spans="1:14" x14ac:dyDescent="0.25">
      <c r="A3491" t="s">
        <v>3576</v>
      </c>
      <c r="B3491" s="6">
        <v>45506</v>
      </c>
      <c r="C3491">
        <v>3.7909999999999999</v>
      </c>
      <c r="D3491" s="6">
        <v>47332</v>
      </c>
      <c r="F3491">
        <v>114.99599019999999</v>
      </c>
      <c r="G3491">
        <v>110.79392866000001</v>
      </c>
      <c r="H3491">
        <v>106.77199759</v>
      </c>
      <c r="I3491">
        <v>102.92149467</v>
      </c>
      <c r="J3491">
        <v>99.234185650000001</v>
      </c>
      <c r="K3491">
        <v>95.702276580000003</v>
      </c>
      <c r="L3491">
        <v>92.318387770000001</v>
      </c>
      <c r="M3491">
        <v>89.075529450000005</v>
      </c>
      <c r="N3491">
        <v>85.967079069999997</v>
      </c>
    </row>
    <row r="3492" spans="1:14" x14ac:dyDescent="0.25">
      <c r="A3492" t="s">
        <v>3577</v>
      </c>
      <c r="B3492" s="6">
        <v>45506</v>
      </c>
      <c r="C3492">
        <v>4.399</v>
      </c>
      <c r="D3492" s="6">
        <v>45873</v>
      </c>
      <c r="F3492">
        <v>100.04867931</v>
      </c>
      <c r="G3492">
        <v>100.03754521</v>
      </c>
      <c r="H3492">
        <v>100.02642182</v>
      </c>
      <c r="I3492">
        <v>100.01530911</v>
      </c>
      <c r="J3492">
        <v>100.00420708</v>
      </c>
      <c r="K3492">
        <v>99.993115689999996</v>
      </c>
      <c r="L3492">
        <v>99.982034929999998</v>
      </c>
      <c r="M3492">
        <v>99.970964780000003</v>
      </c>
      <c r="N3492">
        <v>99.959905230000004</v>
      </c>
    </row>
    <row r="3493" spans="1:14" x14ac:dyDescent="0.25">
      <c r="A3493" t="s">
        <v>3578</v>
      </c>
      <c r="B3493" s="6">
        <v>45506</v>
      </c>
      <c r="C3493">
        <v>3.8860000000000001</v>
      </c>
      <c r="D3493" s="6">
        <v>46601</v>
      </c>
      <c r="F3493">
        <v>107.58473442</v>
      </c>
      <c r="G3493">
        <v>105.53408275</v>
      </c>
      <c r="H3493">
        <v>103.53350820999999</v>
      </c>
      <c r="I3493">
        <v>101.58146944000001</v>
      </c>
      <c r="J3493">
        <v>99.676483570000002</v>
      </c>
      <c r="K3493">
        <v>97.817123499999994</v>
      </c>
      <c r="L3493">
        <v>96.002015439999994</v>
      </c>
      <c r="M3493">
        <v>94.229836449999993</v>
      </c>
      <c r="N3493">
        <v>92.499312200000006</v>
      </c>
    </row>
    <row r="3494" spans="1:14" x14ac:dyDescent="0.25">
      <c r="A3494" t="s">
        <v>3579</v>
      </c>
      <c r="B3494" s="6">
        <v>45506</v>
      </c>
      <c r="C3494">
        <v>4.0490000000000004</v>
      </c>
      <c r="D3494" s="6">
        <v>46237</v>
      </c>
      <c r="F3494">
        <v>103.75479856</v>
      </c>
      <c r="G3494">
        <v>102.7279102</v>
      </c>
      <c r="H3494">
        <v>101.72138812</v>
      </c>
      <c r="I3494">
        <v>100.73463021000001</v>
      </c>
      <c r="J3494">
        <v>99.767057930000007</v>
      </c>
      <c r="K3494">
        <v>98.8181151</v>
      </c>
      <c r="L3494">
        <v>97.8872669</v>
      </c>
      <c r="M3494">
        <v>96.973998789999996</v>
      </c>
      <c r="N3494">
        <v>96.077815610000002</v>
      </c>
    </row>
    <row r="3495" spans="1:14" x14ac:dyDescent="0.25">
      <c r="A3495" t="s">
        <v>3580</v>
      </c>
      <c r="B3495" s="6">
        <v>45506</v>
      </c>
      <c r="C3495">
        <v>4.5049999999999999</v>
      </c>
      <c r="D3495" s="6">
        <v>45873</v>
      </c>
      <c r="F3495">
        <v>100.04921308</v>
      </c>
      <c r="G3495">
        <v>100.03808577</v>
      </c>
      <c r="H3495">
        <v>100.02696908999999</v>
      </c>
      <c r="I3495">
        <v>100.015863</v>
      </c>
      <c r="J3495">
        <v>100.0047675</v>
      </c>
      <c r="K3495">
        <v>99.993682559999996</v>
      </c>
      <c r="L3495">
        <v>99.982608170000006</v>
      </c>
      <c r="M3495">
        <v>99.971544309999999</v>
      </c>
      <c r="N3495">
        <v>99.960490960000001</v>
      </c>
    </row>
    <row r="3496" spans="1:14" x14ac:dyDescent="0.25">
      <c r="A3496" t="s">
        <v>3581</v>
      </c>
      <c r="B3496" s="6">
        <v>45506</v>
      </c>
      <c r="C3496">
        <v>3.891</v>
      </c>
      <c r="D3496" s="6">
        <v>46601</v>
      </c>
      <c r="F3496">
        <v>107.59487679999999</v>
      </c>
      <c r="G3496">
        <v>105.54412008</v>
      </c>
      <c r="H3496">
        <v>103.54344256</v>
      </c>
      <c r="I3496">
        <v>101.59130281</v>
      </c>
      <c r="J3496">
        <v>99.686217909999996</v>
      </c>
      <c r="K3496">
        <v>97.826760710000002</v>
      </c>
      <c r="L3496">
        <v>96.011557350000004</v>
      </c>
      <c r="M3496">
        <v>94.239284859999998</v>
      </c>
      <c r="N3496">
        <v>92.50866886</v>
      </c>
    </row>
    <row r="3497" spans="1:14" x14ac:dyDescent="0.25">
      <c r="A3497" t="s">
        <v>3582</v>
      </c>
      <c r="B3497" s="6">
        <v>45506</v>
      </c>
      <c r="C3497">
        <v>3.883</v>
      </c>
      <c r="D3497" s="6">
        <v>46601</v>
      </c>
      <c r="F3497">
        <v>107.57864899</v>
      </c>
      <c r="G3497">
        <v>105.52806035</v>
      </c>
      <c r="H3497">
        <v>103.52754760000001</v>
      </c>
      <c r="I3497">
        <v>101.57556941999999</v>
      </c>
      <c r="J3497">
        <v>99.670642959999995</v>
      </c>
      <c r="K3497">
        <v>97.811341179999999</v>
      </c>
      <c r="L3497">
        <v>95.996290290000005</v>
      </c>
      <c r="M3497">
        <v>94.224167399999999</v>
      </c>
      <c r="N3497">
        <v>92.493698210000005</v>
      </c>
    </row>
    <row r="3498" spans="1:14" x14ac:dyDescent="0.25">
      <c r="A3498" t="s">
        <v>3583</v>
      </c>
      <c r="B3498" s="6">
        <v>45506</v>
      </c>
      <c r="C3498">
        <v>3.8039999999999998</v>
      </c>
      <c r="D3498" s="6">
        <v>47332</v>
      </c>
      <c r="F3498">
        <v>115.04868222</v>
      </c>
      <c r="G3498">
        <v>110.84556218</v>
      </c>
      <c r="H3498">
        <v>106.82260587</v>
      </c>
      <c r="I3498">
        <v>102.97110965</v>
      </c>
      <c r="J3498">
        <v>99.28283802</v>
      </c>
      <c r="K3498">
        <v>95.749995819999995</v>
      </c>
      <c r="L3498">
        <v>92.365202210000007</v>
      </c>
      <c r="M3498">
        <v>89.121466339999998</v>
      </c>
      <c r="N3498">
        <v>86.012164619999993</v>
      </c>
    </row>
    <row r="3499" spans="1:14" x14ac:dyDescent="0.25">
      <c r="A3499" t="s">
        <v>3584</v>
      </c>
      <c r="B3499" s="6">
        <v>45506</v>
      </c>
      <c r="C3499">
        <v>4.0289999999999999</v>
      </c>
      <c r="D3499" s="6">
        <v>46237</v>
      </c>
      <c r="F3499">
        <v>103.73437989999999</v>
      </c>
      <c r="G3499">
        <v>102.70760325000001</v>
      </c>
      <c r="H3499">
        <v>101.70119133</v>
      </c>
      <c r="I3499">
        <v>100.71454206999999</v>
      </c>
      <c r="J3499">
        <v>99.747076949999993</v>
      </c>
      <c r="K3499">
        <v>98.798239839999994</v>
      </c>
      <c r="L3499">
        <v>97.867495930000004</v>
      </c>
      <c r="M3499">
        <v>96.954330740000003</v>
      </c>
      <c r="N3499">
        <v>96.058249119999999</v>
      </c>
    </row>
    <row r="3500" spans="1:14" x14ac:dyDescent="0.25">
      <c r="A3500" t="s">
        <v>3585</v>
      </c>
      <c r="B3500" s="6">
        <v>45506</v>
      </c>
      <c r="C3500">
        <v>3.8740000000000001</v>
      </c>
      <c r="D3500" s="6">
        <v>46601</v>
      </c>
      <c r="F3500">
        <v>107.56039269</v>
      </c>
      <c r="G3500">
        <v>105.50999314000001</v>
      </c>
      <c r="H3500">
        <v>103.50966577</v>
      </c>
      <c r="I3500">
        <v>101.55786936</v>
      </c>
      <c r="J3500">
        <v>99.653121150000004</v>
      </c>
      <c r="K3500">
        <v>97.793994209999994</v>
      </c>
      <c r="L3500">
        <v>95.979114839999994</v>
      </c>
      <c r="M3500">
        <v>94.207160250000001</v>
      </c>
      <c r="N3500">
        <v>92.476856229999996</v>
      </c>
    </row>
    <row r="3501" spans="1:14" x14ac:dyDescent="0.25">
      <c r="A3501" t="s">
        <v>3586</v>
      </c>
      <c r="B3501" s="6">
        <v>45506</v>
      </c>
      <c r="C3501">
        <v>3.8570000000000002</v>
      </c>
      <c r="D3501" s="6">
        <v>46967</v>
      </c>
      <c r="F3501">
        <v>111.47057193000001</v>
      </c>
      <c r="G3501">
        <v>108.35395585000001</v>
      </c>
      <c r="H3501">
        <v>105.34244072</v>
      </c>
      <c r="I3501">
        <v>102.43188962000001</v>
      </c>
      <c r="J3501">
        <v>99.618353150000004</v>
      </c>
      <c r="K3501">
        <v>96.898059759999995</v>
      </c>
      <c r="L3501">
        <v>94.267406609999995</v>
      </c>
      <c r="M3501">
        <v>91.722950979999993</v>
      </c>
      <c r="N3501">
        <v>89.261402140000001</v>
      </c>
    </row>
    <row r="3502" spans="1:14" x14ac:dyDescent="0.25">
      <c r="A3502" t="s">
        <v>3587</v>
      </c>
      <c r="B3502" s="6">
        <v>45506</v>
      </c>
      <c r="C3502">
        <v>3.7909999999999999</v>
      </c>
      <c r="D3502" s="6">
        <v>47332</v>
      </c>
      <c r="F3502">
        <v>114.99599019999999</v>
      </c>
      <c r="G3502">
        <v>110.79392866000001</v>
      </c>
      <c r="H3502">
        <v>106.77199759</v>
      </c>
      <c r="I3502">
        <v>102.92149467</v>
      </c>
      <c r="J3502">
        <v>99.234185650000001</v>
      </c>
      <c r="K3502">
        <v>95.702276580000003</v>
      </c>
      <c r="L3502">
        <v>92.318387770000001</v>
      </c>
      <c r="M3502">
        <v>89.075529450000005</v>
      </c>
      <c r="N3502">
        <v>85.967079069999997</v>
      </c>
    </row>
    <row r="3503" spans="1:14" x14ac:dyDescent="0.25">
      <c r="A3503" t="s">
        <v>3588</v>
      </c>
      <c r="B3503" s="6">
        <v>45506</v>
      </c>
      <c r="C3503">
        <v>3.8650000000000002</v>
      </c>
      <c r="D3503" s="6">
        <v>46601</v>
      </c>
      <c r="F3503">
        <v>107.5421364</v>
      </c>
      <c r="G3503">
        <v>105.49192594</v>
      </c>
      <c r="H3503">
        <v>103.49178394</v>
      </c>
      <c r="I3503">
        <v>101.54016928999999</v>
      </c>
      <c r="J3503">
        <v>99.635599339999999</v>
      </c>
      <c r="K3503">
        <v>97.776647229999995</v>
      </c>
      <c r="L3503">
        <v>95.961939400000006</v>
      </c>
      <c r="M3503">
        <v>94.190153109999997</v>
      </c>
      <c r="N3503">
        <v>92.46001425</v>
      </c>
    </row>
    <row r="3504" spans="1:14" x14ac:dyDescent="0.25">
      <c r="A3504" t="s">
        <v>3589</v>
      </c>
      <c r="B3504" s="6">
        <v>45506</v>
      </c>
      <c r="C3504">
        <v>4.4800000000000004</v>
      </c>
      <c r="D3504" s="6">
        <v>45873</v>
      </c>
      <c r="F3504">
        <v>100.04890973000001</v>
      </c>
      <c r="G3504">
        <v>100.03778267</v>
      </c>
      <c r="H3504">
        <v>100.02666622</v>
      </c>
      <c r="I3504">
        <v>100.01556037</v>
      </c>
      <c r="J3504">
        <v>100.0044651</v>
      </c>
      <c r="K3504">
        <v>99.993380400000007</v>
      </c>
      <c r="L3504">
        <v>99.982306249999993</v>
      </c>
      <c r="M3504">
        <v>99.971242630000006</v>
      </c>
      <c r="N3504">
        <v>99.96018952</v>
      </c>
    </row>
    <row r="3505" spans="1:14" x14ac:dyDescent="0.25">
      <c r="A3505" t="s">
        <v>3590</v>
      </c>
      <c r="B3505" s="6">
        <v>45506</v>
      </c>
      <c r="C3505">
        <v>3.7480000000000002</v>
      </c>
      <c r="D3505" s="6">
        <v>46967</v>
      </c>
      <c r="F3505">
        <v>111.36132911999999</v>
      </c>
      <c r="G3505">
        <v>108.24119302</v>
      </c>
      <c r="H3505">
        <v>105.22640269999999</v>
      </c>
      <c r="I3505">
        <v>102.31280733</v>
      </c>
      <c r="J3505">
        <v>99.49644447</v>
      </c>
      <c r="K3505">
        <v>96.773530289999997</v>
      </c>
      <c r="L3505">
        <v>94.140450380000004</v>
      </c>
      <c r="M3505">
        <v>91.593751139999995</v>
      </c>
      <c r="N3505">
        <v>89.130131610000007</v>
      </c>
    </row>
    <row r="3506" spans="1:14" x14ac:dyDescent="0.25">
      <c r="A3506" t="s">
        <v>3591</v>
      </c>
      <c r="B3506" s="6">
        <v>45506</v>
      </c>
      <c r="C3506">
        <v>4.2210000000000001</v>
      </c>
      <c r="D3506" s="6">
        <v>46055</v>
      </c>
      <c r="F3506">
        <v>101.97407715999999</v>
      </c>
      <c r="G3506">
        <v>101.4560822</v>
      </c>
      <c r="H3506">
        <v>100.94335133</v>
      </c>
      <c r="I3506">
        <v>100.43580458</v>
      </c>
      <c r="J3506">
        <v>99.933363569999997</v>
      </c>
      <c r="K3506">
        <v>99.435951520000003</v>
      </c>
      <c r="L3506">
        <v>98.943493160000003</v>
      </c>
      <c r="M3506">
        <v>98.455914719999996</v>
      </c>
      <c r="N3506">
        <v>97.973143899999997</v>
      </c>
    </row>
    <row r="3507" spans="1:14" x14ac:dyDescent="0.25">
      <c r="A3507" t="s">
        <v>3592</v>
      </c>
      <c r="B3507" s="6">
        <v>45506</v>
      </c>
      <c r="C3507">
        <v>3.6789999999999998</v>
      </c>
      <c r="D3507" s="6">
        <v>47332</v>
      </c>
      <c r="F3507">
        <v>114.84311803999999</v>
      </c>
      <c r="G3507">
        <v>110.63580622000001</v>
      </c>
      <c r="H3507">
        <v>106.60909563</v>
      </c>
      <c r="I3507">
        <v>102.75425155000001</v>
      </c>
      <c r="J3507">
        <v>99.063009600000001</v>
      </c>
      <c r="K3507">
        <v>95.52754779</v>
      </c>
      <c r="L3507">
        <v>92.140460259999998</v>
      </c>
      <c r="M3507">
        <v>88.894732919999996</v>
      </c>
      <c r="N3507">
        <v>85.783720520000003</v>
      </c>
    </row>
    <row r="3508" spans="1:14" x14ac:dyDescent="0.25">
      <c r="A3508" t="s">
        <v>3593</v>
      </c>
      <c r="B3508" s="6">
        <v>45509</v>
      </c>
      <c r="C3508">
        <v>3.6930000000000001</v>
      </c>
      <c r="D3508" s="6">
        <v>46604</v>
      </c>
      <c r="F3508">
        <v>107.22435399</v>
      </c>
      <c r="G3508">
        <v>105.16924294</v>
      </c>
      <c r="H3508">
        <v>103.16445587</v>
      </c>
      <c r="I3508">
        <v>101.20843841999999</v>
      </c>
      <c r="J3508">
        <v>99.299695479999997</v>
      </c>
      <c r="K3508">
        <v>97.436788410000005</v>
      </c>
      <c r="L3508">
        <v>95.618332550000005</v>
      </c>
      <c r="M3508">
        <v>93.842994709999999</v>
      </c>
      <c r="N3508">
        <v>92.109490890000004</v>
      </c>
    </row>
    <row r="3509" spans="1:14" x14ac:dyDescent="0.25">
      <c r="A3509" t="s">
        <v>3594</v>
      </c>
      <c r="B3509" s="6">
        <v>45509</v>
      </c>
      <c r="C3509">
        <v>4.4580000000000002</v>
      </c>
      <c r="D3509" s="6">
        <v>45881</v>
      </c>
      <c r="F3509">
        <v>100.13662179000001</v>
      </c>
      <c r="G3509">
        <v>100.10329418000001</v>
      </c>
      <c r="H3509">
        <v>100.07000574</v>
      </c>
      <c r="I3509">
        <v>100.03675638999999</v>
      </c>
      <c r="J3509">
        <v>100.00354606000001</v>
      </c>
      <c r="K3509">
        <v>99.970374680000006</v>
      </c>
      <c r="L3509">
        <v>99.937242170000005</v>
      </c>
      <c r="M3509">
        <v>99.904148469999996</v>
      </c>
      <c r="N3509">
        <v>99.871093490000007</v>
      </c>
    </row>
    <row r="3510" spans="1:14" x14ac:dyDescent="0.25">
      <c r="A3510" t="s">
        <v>3595</v>
      </c>
      <c r="B3510" s="6">
        <v>45509</v>
      </c>
      <c r="C3510">
        <v>3.734</v>
      </c>
      <c r="D3510" s="6">
        <v>47336</v>
      </c>
      <c r="F3510">
        <v>114.80375102000001</v>
      </c>
      <c r="G3510">
        <v>110.59444154000001</v>
      </c>
      <c r="H3510">
        <v>106.56599034</v>
      </c>
      <c r="I3510">
        <v>102.70964065</v>
      </c>
      <c r="J3510">
        <v>99.017107850000002</v>
      </c>
      <c r="K3510">
        <v>95.480551399999996</v>
      </c>
      <c r="L3510">
        <v>92.092548460000003</v>
      </c>
      <c r="M3510">
        <v>88.84606934</v>
      </c>
      <c r="N3510">
        <v>85.734454470000003</v>
      </c>
    </row>
    <row r="3511" spans="1:14" x14ac:dyDescent="0.25">
      <c r="A3511" t="s">
        <v>3596</v>
      </c>
      <c r="B3511" s="6">
        <v>45509</v>
      </c>
      <c r="C3511">
        <v>3.8260000000000001</v>
      </c>
      <c r="D3511" s="6">
        <v>46972</v>
      </c>
      <c r="F3511">
        <v>111.42770084</v>
      </c>
      <c r="G3511">
        <v>108.29794803</v>
      </c>
      <c r="H3511">
        <v>105.27407937</v>
      </c>
      <c r="I3511">
        <v>102.35191238</v>
      </c>
      <c r="J3511">
        <v>99.527455000000003</v>
      </c>
      <c r="K3511">
        <v>96.796895689999999</v>
      </c>
      <c r="L3511">
        <v>94.156594150000004</v>
      </c>
      <c r="M3511">
        <v>91.603072510000004</v>
      </c>
      <c r="N3511">
        <v>89.133007090000007</v>
      </c>
    </row>
    <row r="3512" spans="1:14" x14ac:dyDescent="0.25">
      <c r="A3512" t="s">
        <v>3597</v>
      </c>
      <c r="B3512" s="6">
        <v>45509</v>
      </c>
      <c r="C3512">
        <v>3.8380000000000001</v>
      </c>
      <c r="D3512" s="6">
        <v>46637</v>
      </c>
      <c r="F3512">
        <v>107.87859923000001</v>
      </c>
      <c r="G3512">
        <v>105.72592002</v>
      </c>
      <c r="H3512">
        <v>103.62737502</v>
      </c>
      <c r="I3512">
        <v>101.5812312</v>
      </c>
      <c r="J3512">
        <v>99.585824720000005</v>
      </c>
      <c r="K3512">
        <v>97.639557609999997</v>
      </c>
      <c r="L3512">
        <v>95.740894530000006</v>
      </c>
      <c r="M3512">
        <v>93.888359800000003</v>
      </c>
      <c r="N3512">
        <v>92.080534599999993</v>
      </c>
    </row>
    <row r="3513" spans="1:14" x14ac:dyDescent="0.25">
      <c r="A3513" t="s">
        <v>3598</v>
      </c>
      <c r="B3513" s="6">
        <v>45509</v>
      </c>
      <c r="C3513">
        <v>3.8359999999999999</v>
      </c>
      <c r="D3513" s="6">
        <v>46665</v>
      </c>
      <c r="F3513">
        <v>108.18271883</v>
      </c>
      <c r="G3513">
        <v>105.94838303</v>
      </c>
      <c r="H3513">
        <v>103.7717047</v>
      </c>
      <c r="I3513">
        <v>101.65077995999999</v>
      </c>
      <c r="J3513">
        <v>99.583783929999996</v>
      </c>
      <c r="K3513">
        <v>97.568966759999995</v>
      </c>
      <c r="L3513">
        <v>95.604649839999993</v>
      </c>
      <c r="M3513">
        <v>93.689222209999997</v>
      </c>
      <c r="N3513">
        <v>91.821137239999999</v>
      </c>
    </row>
    <row r="3514" spans="1:14" x14ac:dyDescent="0.25">
      <c r="A3514" t="s">
        <v>3599</v>
      </c>
      <c r="B3514" s="6">
        <v>45509</v>
      </c>
      <c r="C3514">
        <v>3.8919999999999999</v>
      </c>
      <c r="D3514" s="6">
        <v>46604</v>
      </c>
      <c r="F3514">
        <v>107.62966686</v>
      </c>
      <c r="G3514">
        <v>105.57034079</v>
      </c>
      <c r="H3514">
        <v>103.56142177</v>
      </c>
      <c r="I3514">
        <v>101.60135304000001</v>
      </c>
      <c r="J3514">
        <v>99.688637200000002</v>
      </c>
      <c r="K3514">
        <v>97.821833440000006</v>
      </c>
      <c r="L3514">
        <v>95.999554950000004</v>
      </c>
      <c r="M3514">
        <v>94.220466509999994</v>
      </c>
      <c r="N3514">
        <v>92.483282160000002</v>
      </c>
    </row>
    <row r="3515" spans="1:14" x14ac:dyDescent="0.25">
      <c r="A3515" t="s">
        <v>3600</v>
      </c>
      <c r="B3515" s="6">
        <v>45509</v>
      </c>
      <c r="C3515">
        <v>3.8210000000000002</v>
      </c>
      <c r="D3515" s="6">
        <v>47336</v>
      </c>
      <c r="F3515">
        <v>115.15734193</v>
      </c>
      <c r="G3515">
        <v>110.94091041</v>
      </c>
      <c r="H3515">
        <v>106.90556144999999</v>
      </c>
      <c r="I3515">
        <v>103.04252935</v>
      </c>
      <c r="J3515">
        <v>99.343520999999996</v>
      </c>
      <c r="K3515">
        <v>95.800687760000002</v>
      </c>
      <c r="L3515">
        <v>92.406599060000005</v>
      </c>
      <c r="M3515">
        <v>89.154217849999995</v>
      </c>
      <c r="N3515">
        <v>86.03687755</v>
      </c>
    </row>
    <row r="3516" spans="1:14" x14ac:dyDescent="0.25">
      <c r="A3516" t="s">
        <v>3601</v>
      </c>
      <c r="B3516" s="6">
        <v>45509</v>
      </c>
      <c r="C3516">
        <v>3.8919999999999999</v>
      </c>
      <c r="D3516" s="6">
        <v>46604</v>
      </c>
      <c r="F3516">
        <v>107.62966686</v>
      </c>
      <c r="G3516">
        <v>105.57034079</v>
      </c>
      <c r="H3516">
        <v>103.56142177</v>
      </c>
      <c r="I3516">
        <v>101.60135304000001</v>
      </c>
      <c r="J3516">
        <v>99.688637200000002</v>
      </c>
      <c r="K3516">
        <v>97.821833440000006</v>
      </c>
      <c r="L3516">
        <v>95.999554950000004</v>
      </c>
      <c r="M3516">
        <v>94.220466509999994</v>
      </c>
      <c r="N3516">
        <v>92.483282160000002</v>
      </c>
    </row>
    <row r="3517" spans="1:14" x14ac:dyDescent="0.25">
      <c r="A3517" t="s">
        <v>3602</v>
      </c>
      <c r="B3517" s="6">
        <v>45509</v>
      </c>
      <c r="C3517">
        <v>4.008</v>
      </c>
      <c r="D3517" s="6">
        <v>48065</v>
      </c>
      <c r="F3517">
        <v>122.50141651</v>
      </c>
      <c r="G3517">
        <v>116.05150762</v>
      </c>
      <c r="H3517">
        <v>109.99269566</v>
      </c>
      <c r="I3517">
        <v>104.29908343</v>
      </c>
      <c r="J3517">
        <v>98.946622469999994</v>
      </c>
      <c r="K3517">
        <v>93.912971780000007</v>
      </c>
      <c r="L3517">
        <v>89.177367820000001</v>
      </c>
      <c r="M3517">
        <v>84.720505290000006</v>
      </c>
      <c r="N3517">
        <v>80.524427369999998</v>
      </c>
    </row>
    <row r="3518" spans="1:14" x14ac:dyDescent="0.25">
      <c r="A3518" t="s">
        <v>3603</v>
      </c>
      <c r="B3518" s="6">
        <v>45509</v>
      </c>
      <c r="C3518">
        <v>3.976</v>
      </c>
      <c r="D3518" s="6">
        <v>46239</v>
      </c>
      <c r="F3518">
        <v>103.77329723</v>
      </c>
      <c r="G3518">
        <v>102.73974598</v>
      </c>
      <c r="H3518">
        <v>101.72682150999999</v>
      </c>
      <c r="I3518">
        <v>100.73391015</v>
      </c>
      <c r="J3518">
        <v>99.760422399999996</v>
      </c>
      <c r="K3518">
        <v>98.805791729999996</v>
      </c>
      <c r="L3518">
        <v>97.869473450000001</v>
      </c>
      <c r="M3518">
        <v>96.950943699999996</v>
      </c>
      <c r="N3518">
        <v>96.04969844</v>
      </c>
    </row>
    <row r="3519" spans="1:14" x14ac:dyDescent="0.25">
      <c r="A3519" t="s">
        <v>3604</v>
      </c>
      <c r="B3519" s="6">
        <v>45511</v>
      </c>
      <c r="C3519">
        <v>3.8929999999999998</v>
      </c>
      <c r="D3519" s="6">
        <v>46601</v>
      </c>
      <c r="F3519">
        <v>107.59849052</v>
      </c>
      <c r="G3519">
        <v>105.54769299</v>
      </c>
      <c r="H3519">
        <v>103.54697496</v>
      </c>
      <c r="I3519">
        <v>101.594795</v>
      </c>
      <c r="J3519">
        <v>99.689670179999993</v>
      </c>
      <c r="K3519">
        <v>97.830173369999997</v>
      </c>
      <c r="L3519">
        <v>96.01493069</v>
      </c>
      <c r="M3519">
        <v>94.242619169999998</v>
      </c>
      <c r="N3519">
        <v>92.511964430000006</v>
      </c>
    </row>
    <row r="3520" spans="1:14" x14ac:dyDescent="0.25">
      <c r="A3520" t="s">
        <v>3605</v>
      </c>
      <c r="B3520" s="6">
        <v>45509</v>
      </c>
      <c r="C3520">
        <v>4.0469999999999997</v>
      </c>
      <c r="D3520" s="6">
        <v>46239</v>
      </c>
      <c r="F3520">
        <v>103.7741132</v>
      </c>
      <c r="G3520">
        <v>102.74160061000001</v>
      </c>
      <c r="H3520">
        <v>101.72967756</v>
      </c>
      <c r="I3520">
        <v>100.73773197</v>
      </c>
      <c r="J3520">
        <v>99.765175790000001</v>
      </c>
      <c r="K3520">
        <v>98.811443909999994</v>
      </c>
      <c r="L3520">
        <v>97.875992960000005</v>
      </c>
      <c r="M3520">
        <v>96.958300350000002</v>
      </c>
      <c r="N3520">
        <v>96.057863240000003</v>
      </c>
    </row>
    <row r="3521" spans="1:14" x14ac:dyDescent="0.25">
      <c r="A3521" t="s">
        <v>3606</v>
      </c>
      <c r="B3521" s="6">
        <v>45509</v>
      </c>
      <c r="C3521">
        <v>4.42</v>
      </c>
      <c r="D3521" s="6">
        <v>45874</v>
      </c>
      <c r="F3521">
        <v>100.05986424</v>
      </c>
      <c r="G3521">
        <v>100.04594672</v>
      </c>
      <c r="H3521">
        <v>100.03204297000001</v>
      </c>
      <c r="I3521">
        <v>100.01815297</v>
      </c>
      <c r="J3521">
        <v>100.00427668</v>
      </c>
      <c r="K3521">
        <v>99.990414079999994</v>
      </c>
      <c r="L3521">
        <v>99.976565149999999</v>
      </c>
      <c r="M3521">
        <v>99.962729870000004</v>
      </c>
      <c r="N3521">
        <v>99.948908209999999</v>
      </c>
    </row>
    <row r="3522" spans="1:14" x14ac:dyDescent="0.25">
      <c r="A3522" t="s">
        <v>3607</v>
      </c>
      <c r="B3522" s="6">
        <v>45509</v>
      </c>
      <c r="C3522">
        <v>4.4059999999999997</v>
      </c>
      <c r="D3522" s="6">
        <v>45874</v>
      </c>
      <c r="F3522">
        <v>100.05965601</v>
      </c>
      <c r="G3522">
        <v>100.04573867000001</v>
      </c>
      <c r="H3522">
        <v>100.03183507999999</v>
      </c>
      <c r="I3522">
        <v>100.01794524</v>
      </c>
      <c r="J3522">
        <v>100.00406912</v>
      </c>
      <c r="K3522">
        <v>99.990206689999994</v>
      </c>
      <c r="L3522">
        <v>99.976357930000006</v>
      </c>
      <c r="M3522">
        <v>99.962522809999996</v>
      </c>
      <c r="N3522">
        <v>99.948701319999998</v>
      </c>
    </row>
    <row r="3523" spans="1:14" x14ac:dyDescent="0.25">
      <c r="A3523" t="s">
        <v>3608</v>
      </c>
      <c r="B3523" s="6">
        <v>45509</v>
      </c>
      <c r="C3523">
        <v>3.867</v>
      </c>
      <c r="D3523" s="6">
        <v>46604</v>
      </c>
      <c r="F3523">
        <v>107.57874816</v>
      </c>
      <c r="G3523">
        <v>105.51995162</v>
      </c>
      <c r="H3523">
        <v>103.51155168</v>
      </c>
      <c r="I3523">
        <v>101.55199191</v>
      </c>
      <c r="J3523">
        <v>99.639775180000001</v>
      </c>
      <c r="K3523">
        <v>97.77346095</v>
      </c>
      <c r="L3523">
        <v>95.951662690000006</v>
      </c>
      <c r="M3523">
        <v>94.173045430000002</v>
      </c>
      <c r="N3523">
        <v>92.436323459999997</v>
      </c>
    </row>
    <row r="3524" spans="1:14" x14ac:dyDescent="0.25">
      <c r="A3524" t="s">
        <v>3609</v>
      </c>
      <c r="B3524" s="6">
        <v>45509</v>
      </c>
      <c r="C3524">
        <v>4.4740000000000002</v>
      </c>
      <c r="D3524" s="6">
        <v>45874</v>
      </c>
      <c r="F3524">
        <v>100.05972681999999</v>
      </c>
      <c r="G3524">
        <v>100.04581844000001</v>
      </c>
      <c r="H3524">
        <v>100.03192371999999</v>
      </c>
      <c r="I3524">
        <v>100.01804263</v>
      </c>
      <c r="J3524">
        <v>100.00417514999999</v>
      </c>
      <c r="K3524">
        <v>99.990321260000002</v>
      </c>
      <c r="L3524">
        <v>99.976480940000002</v>
      </c>
      <c r="M3524">
        <v>99.962654150000006</v>
      </c>
      <c r="N3524">
        <v>99.94884089</v>
      </c>
    </row>
    <row r="3525" spans="1:14" x14ac:dyDescent="0.25">
      <c r="A3525" t="s">
        <v>3610</v>
      </c>
      <c r="B3525" s="6">
        <v>45510</v>
      </c>
      <c r="C3525">
        <v>4.1210000000000004</v>
      </c>
      <c r="D3525" s="6">
        <v>46240</v>
      </c>
      <c r="F3525">
        <v>103.86087216999999</v>
      </c>
      <c r="G3525">
        <v>102.82512242999999</v>
      </c>
      <c r="H3525">
        <v>101.81008</v>
      </c>
      <c r="I3525">
        <v>100.81512762</v>
      </c>
      <c r="J3525">
        <v>99.839672379999996</v>
      </c>
      <c r="K3525">
        <v>98.883144520000002</v>
      </c>
      <c r="L3525">
        <v>97.944996279999998</v>
      </c>
      <c r="M3525">
        <v>97.024700890000005</v>
      </c>
      <c r="N3525">
        <v>96.121751579999994</v>
      </c>
    </row>
    <row r="3526" spans="1:14" x14ac:dyDescent="0.25">
      <c r="A3526" t="s">
        <v>3611</v>
      </c>
      <c r="B3526" s="6">
        <v>45569</v>
      </c>
      <c r="C3526">
        <v>3.8639999999999999</v>
      </c>
      <c r="D3526" s="6">
        <v>46664</v>
      </c>
      <c r="F3526">
        <v>108.23383828</v>
      </c>
      <c r="G3526">
        <v>106.00165797</v>
      </c>
      <c r="H3526">
        <v>103.82702098</v>
      </c>
      <c r="I3526">
        <v>101.70802937000001</v>
      </c>
      <c r="J3526">
        <v>99.642863860000006</v>
      </c>
      <c r="K3526">
        <v>97.629779859999999</v>
      </c>
      <c r="L3526">
        <v>95.667103690000005</v>
      </c>
      <c r="M3526">
        <v>93.753229039999994</v>
      </c>
      <c r="N3526">
        <v>91.886613679999996</v>
      </c>
    </row>
    <row r="3527" spans="1:14" x14ac:dyDescent="0.25">
      <c r="A3527" t="s">
        <v>3612</v>
      </c>
      <c r="B3527" s="6">
        <v>45510</v>
      </c>
      <c r="C3527">
        <v>4.3339999999999996</v>
      </c>
      <c r="D3527" s="6">
        <v>46059</v>
      </c>
      <c r="F3527">
        <v>102.07499583000001</v>
      </c>
      <c r="G3527">
        <v>101.54564808000001</v>
      </c>
      <c r="H3527">
        <v>101.02179913000001</v>
      </c>
      <c r="I3527">
        <v>100.50336348</v>
      </c>
      <c r="J3527">
        <v>99.990257389999996</v>
      </c>
      <c r="K3527">
        <v>99.482398869999997</v>
      </c>
      <c r="L3527">
        <v>98.979707590000004</v>
      </c>
      <c r="M3527">
        <v>98.482104840000005</v>
      </c>
      <c r="N3527">
        <v>97.989513529999996</v>
      </c>
    </row>
    <row r="3528" spans="1:14" x14ac:dyDescent="0.25">
      <c r="A3528" t="s">
        <v>3613</v>
      </c>
      <c r="B3528" s="6">
        <v>45569</v>
      </c>
      <c r="C3528">
        <v>3.867</v>
      </c>
      <c r="D3528" s="6">
        <v>46664</v>
      </c>
      <c r="F3528">
        <v>108.24044721999999</v>
      </c>
      <c r="G3528">
        <v>106.00819288</v>
      </c>
      <c r="H3528">
        <v>103.83348339</v>
      </c>
      <c r="I3528">
        <v>101.71442075</v>
      </c>
      <c r="J3528">
        <v>99.649185650000007</v>
      </c>
      <c r="K3528">
        <v>97.636033440000006</v>
      </c>
      <c r="L3528">
        <v>95.673290420000001</v>
      </c>
      <c r="M3528">
        <v>93.759350240000003</v>
      </c>
      <c r="N3528">
        <v>91.892670620000004</v>
      </c>
    </row>
    <row r="3529" spans="1:14" x14ac:dyDescent="0.25">
      <c r="A3529" t="s">
        <v>3614</v>
      </c>
      <c r="B3529" s="6">
        <v>45510</v>
      </c>
      <c r="C3529">
        <v>4.5590000000000002</v>
      </c>
      <c r="D3529" s="6">
        <v>45875</v>
      </c>
      <c r="F3529">
        <v>100.07211366</v>
      </c>
      <c r="G3529">
        <v>100.05542285</v>
      </c>
      <c r="H3529">
        <v>100.03874888999999</v>
      </c>
      <c r="I3529">
        <v>100.02209173999999</v>
      </c>
      <c r="J3529">
        <v>100.00545139</v>
      </c>
      <c r="K3529">
        <v>99.988827810000004</v>
      </c>
      <c r="L3529">
        <v>99.972220960000001</v>
      </c>
      <c r="M3529">
        <v>99.955630819999996</v>
      </c>
      <c r="N3529">
        <v>99.939057360000007</v>
      </c>
    </row>
    <row r="3530" spans="1:14" x14ac:dyDescent="0.25">
      <c r="A3530" t="s">
        <v>3615</v>
      </c>
      <c r="B3530" s="6">
        <v>45510</v>
      </c>
      <c r="C3530">
        <v>4.1269999999999998</v>
      </c>
      <c r="D3530" s="6">
        <v>46240</v>
      </c>
      <c r="F3530">
        <v>103.86704711</v>
      </c>
      <c r="G3530">
        <v>102.83126332000001</v>
      </c>
      <c r="H3530">
        <v>101.81618731</v>
      </c>
      <c r="I3530">
        <v>100.82120182</v>
      </c>
      <c r="J3530">
        <v>99.845713930000002</v>
      </c>
      <c r="K3530">
        <v>98.88915385</v>
      </c>
      <c r="L3530">
        <v>97.950973829999995</v>
      </c>
      <c r="M3530">
        <v>97.030647090000002</v>
      </c>
      <c r="N3530">
        <v>96.127666840000003</v>
      </c>
    </row>
    <row r="3531" spans="1:14" x14ac:dyDescent="0.25">
      <c r="A3531" t="s">
        <v>3616</v>
      </c>
      <c r="B3531" s="6">
        <v>45510</v>
      </c>
      <c r="C3531">
        <v>3.806</v>
      </c>
      <c r="D3531" s="6">
        <v>47336</v>
      </c>
      <c r="F3531">
        <v>115.39892462</v>
      </c>
      <c r="G3531">
        <v>111.16924654</v>
      </c>
      <c r="H3531">
        <v>107.12137609</v>
      </c>
      <c r="I3531">
        <v>103.24650491</v>
      </c>
      <c r="J3531">
        <v>99.536299970000002</v>
      </c>
      <c r="K3531">
        <v>95.982875269999994</v>
      </c>
      <c r="L3531">
        <v>92.578765239999996</v>
      </c>
      <c r="M3531">
        <v>89.316900029999999</v>
      </c>
      <c r="N3531">
        <v>86.190582300000003</v>
      </c>
    </row>
    <row r="3532" spans="1:14" x14ac:dyDescent="0.25">
      <c r="A3532" t="s">
        <v>3617</v>
      </c>
      <c r="B3532" s="6">
        <v>45510</v>
      </c>
      <c r="C3532">
        <v>3.9550000000000001</v>
      </c>
      <c r="D3532" s="6">
        <v>46605</v>
      </c>
      <c r="F3532">
        <v>107.76897614000001</v>
      </c>
      <c r="G3532">
        <v>105.70546304</v>
      </c>
      <c r="H3532">
        <v>103.69249266</v>
      </c>
      <c r="I3532">
        <v>101.7285024</v>
      </c>
      <c r="J3532">
        <v>99.811989280000006</v>
      </c>
      <c r="K3532">
        <v>97.941507229999999</v>
      </c>
      <c r="L3532">
        <v>96.115664460000005</v>
      </c>
      <c r="M3532">
        <v>94.333121009999999</v>
      </c>
      <c r="N3532">
        <v>92.592586409999996</v>
      </c>
    </row>
    <row r="3533" spans="1:14" x14ac:dyDescent="0.25">
      <c r="A3533" t="s">
        <v>3618</v>
      </c>
      <c r="B3533" s="6">
        <v>45510</v>
      </c>
      <c r="C3533">
        <v>3.806</v>
      </c>
      <c r="D3533" s="6">
        <v>47336</v>
      </c>
      <c r="F3533">
        <v>115.39892462</v>
      </c>
      <c r="G3533">
        <v>111.16924654</v>
      </c>
      <c r="H3533">
        <v>107.12137609</v>
      </c>
      <c r="I3533">
        <v>103.24650491</v>
      </c>
      <c r="J3533">
        <v>99.536299970000002</v>
      </c>
      <c r="K3533">
        <v>95.982875269999994</v>
      </c>
      <c r="L3533">
        <v>92.578765239999996</v>
      </c>
      <c r="M3533">
        <v>89.316900029999999</v>
      </c>
      <c r="N3533">
        <v>86.190582300000003</v>
      </c>
    </row>
    <row r="3534" spans="1:14" x14ac:dyDescent="0.25">
      <c r="A3534" t="s">
        <v>3619</v>
      </c>
      <c r="B3534" s="6">
        <v>45510</v>
      </c>
      <c r="C3534">
        <v>4.4619999999999997</v>
      </c>
      <c r="D3534" s="6">
        <v>45875</v>
      </c>
      <c r="F3534">
        <v>100.07153406</v>
      </c>
      <c r="G3534">
        <v>100.05483286</v>
      </c>
      <c r="H3534">
        <v>100.03814866</v>
      </c>
      <c r="I3534">
        <v>100.0214814</v>
      </c>
      <c r="J3534">
        <v>100.00483106</v>
      </c>
      <c r="K3534">
        <v>99.98819761</v>
      </c>
      <c r="L3534">
        <v>99.971581029999996</v>
      </c>
      <c r="M3534">
        <v>99.954981270000005</v>
      </c>
      <c r="N3534">
        <v>99.938398320000005</v>
      </c>
    </row>
    <row r="3535" spans="1:14" x14ac:dyDescent="0.25">
      <c r="A3535" t="s">
        <v>3620</v>
      </c>
      <c r="B3535" s="6">
        <v>45510</v>
      </c>
      <c r="C3535">
        <v>4.109</v>
      </c>
      <c r="D3535" s="6">
        <v>46241</v>
      </c>
      <c r="F3535">
        <v>103.8594504</v>
      </c>
      <c r="G3535">
        <v>102.82095732000001</v>
      </c>
      <c r="H3535">
        <v>101.80328242</v>
      </c>
      <c r="I3535">
        <v>100.80580343</v>
      </c>
      <c r="J3535">
        <v>99.827922709999996</v>
      </c>
      <c r="K3535">
        <v>98.869066000000004</v>
      </c>
      <c r="L3535">
        <v>97.928681319999995</v>
      </c>
      <c r="M3535">
        <v>97.006237850000005</v>
      </c>
      <c r="N3535">
        <v>96.101224979999998</v>
      </c>
    </row>
    <row r="3536" spans="1:14" x14ac:dyDescent="0.25">
      <c r="A3536" t="s">
        <v>3621</v>
      </c>
      <c r="B3536" s="6">
        <v>45510</v>
      </c>
      <c r="C3536">
        <v>3.9390000000000001</v>
      </c>
      <c r="D3536" s="6">
        <v>46605</v>
      </c>
      <c r="F3536">
        <v>107.73634447000001</v>
      </c>
      <c r="G3536">
        <v>105.67317117</v>
      </c>
      <c r="H3536">
        <v>103.6605339</v>
      </c>
      <c r="I3536">
        <v>101.69687023</v>
      </c>
      <c r="J3536">
        <v>99.78067738</v>
      </c>
      <c r="K3536">
        <v>97.91050946</v>
      </c>
      <c r="L3536">
        <v>96.084974840000001</v>
      </c>
      <c r="M3536">
        <v>94.30273373</v>
      </c>
      <c r="N3536">
        <v>92.562495830000003</v>
      </c>
    </row>
    <row r="3537" spans="1:14" x14ac:dyDescent="0.25">
      <c r="A3537" t="s">
        <v>3622</v>
      </c>
      <c r="B3537" s="6">
        <v>45511</v>
      </c>
      <c r="C3537">
        <v>4.3529999999999998</v>
      </c>
      <c r="D3537" s="6">
        <v>46062</v>
      </c>
      <c r="F3537">
        <v>102.11714714</v>
      </c>
      <c r="G3537">
        <v>101.57940121</v>
      </c>
      <c r="H3537">
        <v>101.04733059</v>
      </c>
      <c r="I3537">
        <v>100.52084557000001</v>
      </c>
      <c r="J3537">
        <v>99.999858369999998</v>
      </c>
      <c r="K3537">
        <v>99.484283009999999</v>
      </c>
      <c r="L3537">
        <v>98.974035330000007</v>
      </c>
      <c r="M3537">
        <v>98.469032870000007</v>
      </c>
      <c r="N3537">
        <v>97.969194900000005</v>
      </c>
    </row>
    <row r="3538" spans="1:14" x14ac:dyDescent="0.25">
      <c r="A3538" t="s">
        <v>3623</v>
      </c>
      <c r="B3538" s="6">
        <v>45511</v>
      </c>
      <c r="C3538">
        <v>4.577</v>
      </c>
      <c r="D3538" s="6">
        <v>45876</v>
      </c>
      <c r="F3538">
        <v>100.08360266</v>
      </c>
      <c r="G3538">
        <v>100.06413028</v>
      </c>
      <c r="H3538">
        <v>100.04467809</v>
      </c>
      <c r="I3538">
        <v>100.02524606999999</v>
      </c>
      <c r="J3538">
        <v>100.00583417999999</v>
      </c>
      <c r="K3538">
        <v>99.986442370000006</v>
      </c>
      <c r="L3538">
        <v>99.967070629999995</v>
      </c>
      <c r="M3538">
        <v>99.947718910000006</v>
      </c>
      <c r="N3538">
        <v>99.928387180000001</v>
      </c>
    </row>
    <row r="3539" spans="1:14" x14ac:dyDescent="0.25">
      <c r="A3539" t="s">
        <v>3624</v>
      </c>
      <c r="B3539" s="6">
        <v>45511</v>
      </c>
      <c r="C3539">
        <v>4.17</v>
      </c>
      <c r="D3539" s="6">
        <v>46241</v>
      </c>
      <c r="F3539">
        <v>103.92223785</v>
      </c>
      <c r="G3539">
        <v>102.88338927</v>
      </c>
      <c r="H3539">
        <v>101.865364</v>
      </c>
      <c r="I3539">
        <v>100.86753965</v>
      </c>
      <c r="J3539">
        <v>99.889318450000005</v>
      </c>
      <c r="K3539">
        <v>98.930126029999997</v>
      </c>
      <c r="L3539">
        <v>97.989410280000001</v>
      </c>
      <c r="M3539">
        <v>97.066640300000003</v>
      </c>
      <c r="N3539">
        <v>96.161305350000006</v>
      </c>
    </row>
    <row r="3540" spans="1:14" x14ac:dyDescent="0.25">
      <c r="A3540" t="s">
        <v>3625</v>
      </c>
      <c r="B3540" s="6">
        <v>45511</v>
      </c>
      <c r="C3540">
        <v>3.99</v>
      </c>
      <c r="D3540" s="6">
        <v>46608</v>
      </c>
      <c r="F3540">
        <v>107.87392907</v>
      </c>
      <c r="G3540">
        <v>105.8011223</v>
      </c>
      <c r="H3540">
        <v>103.77920185000001</v>
      </c>
      <c r="I3540">
        <v>101.80658931000001</v>
      </c>
      <c r="J3540">
        <v>99.881766769999999</v>
      </c>
      <c r="K3540">
        <v>98.00327403</v>
      </c>
      <c r="L3540">
        <v>96.169705919999998</v>
      </c>
      <c r="M3540">
        <v>94.379709829999996</v>
      </c>
      <c r="N3540">
        <v>92.631983320000003</v>
      </c>
    </row>
    <row r="3541" spans="1:14" x14ac:dyDescent="0.25">
      <c r="A3541" t="s">
        <v>3626</v>
      </c>
      <c r="B3541" s="6">
        <v>45511</v>
      </c>
      <c r="C3541">
        <v>4.0960000000000001</v>
      </c>
      <c r="D3541" s="6">
        <v>46241</v>
      </c>
      <c r="F3541">
        <v>103.84587825</v>
      </c>
      <c r="G3541">
        <v>102.80745191</v>
      </c>
      <c r="H3541">
        <v>101.78984294</v>
      </c>
      <c r="I3541">
        <v>100.79242910000001</v>
      </c>
      <c r="J3541">
        <v>99.814612760000003</v>
      </c>
      <c r="K3541">
        <v>98.855819670000002</v>
      </c>
      <c r="L3541">
        <v>97.915497849999994</v>
      </c>
      <c r="M3541">
        <v>96.993116509999993</v>
      </c>
      <c r="N3541">
        <v>96.088165050000001</v>
      </c>
    </row>
    <row r="3542" spans="1:14" x14ac:dyDescent="0.25">
      <c r="A3542" t="s">
        <v>3627</v>
      </c>
      <c r="B3542" s="6">
        <v>45512</v>
      </c>
      <c r="C3542">
        <v>3.887</v>
      </c>
      <c r="D3542" s="6">
        <v>47338</v>
      </c>
      <c r="F3542">
        <v>115.74905402</v>
      </c>
      <c r="G3542">
        <v>111.50671113999999</v>
      </c>
      <c r="H3542">
        <v>107.44682693999999</v>
      </c>
      <c r="I3542">
        <v>103.56055424</v>
      </c>
      <c r="J3542">
        <v>99.83952386</v>
      </c>
      <c r="K3542">
        <v>96.275815969999996</v>
      </c>
      <c r="L3542">
        <v>92.861933449999995</v>
      </c>
      <c r="M3542">
        <v>89.590776959999999</v>
      </c>
      <c r="N3542">
        <v>86.455621590000007</v>
      </c>
    </row>
    <row r="3543" spans="1:14" x14ac:dyDescent="0.25">
      <c r="A3543" t="s">
        <v>3628</v>
      </c>
      <c r="B3543" s="6">
        <v>45512</v>
      </c>
      <c r="C3543">
        <v>4.0759999999999996</v>
      </c>
      <c r="D3543" s="6">
        <v>46244</v>
      </c>
      <c r="F3543">
        <v>103.93067154000001</v>
      </c>
      <c r="G3543">
        <v>102.88244967</v>
      </c>
      <c r="H3543">
        <v>101.85542421</v>
      </c>
      <c r="I3543">
        <v>100.84895604</v>
      </c>
      <c r="J3543">
        <v>99.862431569999998</v>
      </c>
      <c r="K3543">
        <v>98.895261399999995</v>
      </c>
      <c r="L3543">
        <v>97.946879190000004</v>
      </c>
      <c r="M3543">
        <v>97.016740540000001</v>
      </c>
      <c r="N3543">
        <v>96.104321909999996</v>
      </c>
    </row>
    <row r="3544" spans="1:14" x14ac:dyDescent="0.25">
      <c r="A3544" t="s">
        <v>3629</v>
      </c>
      <c r="B3544" s="6">
        <v>45513</v>
      </c>
      <c r="C3544">
        <v>3.9860000000000002</v>
      </c>
      <c r="D3544" s="6">
        <v>46608</v>
      </c>
      <c r="F3544">
        <v>107.86513368999999</v>
      </c>
      <c r="G3544">
        <v>105.79240442</v>
      </c>
      <c r="H3544">
        <v>103.77055961000001</v>
      </c>
      <c r="I3544">
        <v>101.7980209</v>
      </c>
      <c r="J3544">
        <v>99.873270439999999</v>
      </c>
      <c r="K3544">
        <v>97.994848079999997</v>
      </c>
      <c r="L3544">
        <v>96.161348700000005</v>
      </c>
      <c r="M3544">
        <v>94.371419739999993</v>
      </c>
      <c r="N3544">
        <v>92.623758789999997</v>
      </c>
    </row>
    <row r="3545" spans="1:14" x14ac:dyDescent="0.25">
      <c r="A3545" t="s">
        <v>3630</v>
      </c>
      <c r="B3545" s="6">
        <v>45513</v>
      </c>
      <c r="C3545">
        <v>4.59</v>
      </c>
      <c r="D3545" s="6">
        <v>45880</v>
      </c>
      <c r="F3545">
        <v>100.12869779</v>
      </c>
      <c r="G3545">
        <v>100.09810136</v>
      </c>
      <c r="H3545">
        <v>100.06754005000001</v>
      </c>
      <c r="I3545">
        <v>100.03701379</v>
      </c>
      <c r="J3545">
        <v>100.00652253</v>
      </c>
      <c r="K3545">
        <v>99.976066189999997</v>
      </c>
      <c r="L3545">
        <v>99.945644720000004</v>
      </c>
      <c r="M3545">
        <v>99.915258039999998</v>
      </c>
      <c r="N3545">
        <v>99.884906090000001</v>
      </c>
    </row>
    <row r="3546" spans="1:14" x14ac:dyDescent="0.25">
      <c r="A3546" t="s">
        <v>3631</v>
      </c>
      <c r="B3546" s="6">
        <v>45513</v>
      </c>
      <c r="C3546">
        <v>4.5910000000000002</v>
      </c>
      <c r="D3546" s="6">
        <v>45880</v>
      </c>
      <c r="F3546">
        <v>100.1287291</v>
      </c>
      <c r="G3546">
        <v>100.09813264</v>
      </c>
      <c r="H3546">
        <v>100.0675713</v>
      </c>
      <c r="I3546">
        <v>100.03704501999999</v>
      </c>
      <c r="J3546">
        <v>100.00655372999999</v>
      </c>
      <c r="K3546">
        <v>99.976097359999997</v>
      </c>
      <c r="L3546">
        <v>99.945675859999994</v>
      </c>
      <c r="M3546">
        <v>99.91528916</v>
      </c>
      <c r="N3546">
        <v>99.884937190000002</v>
      </c>
    </row>
    <row r="3547" spans="1:14" x14ac:dyDescent="0.25">
      <c r="A3547" t="s">
        <v>3632</v>
      </c>
      <c r="B3547" s="6">
        <v>45513</v>
      </c>
      <c r="C3547">
        <v>4.5510000000000002</v>
      </c>
      <c r="D3547" s="6">
        <v>45919</v>
      </c>
      <c r="F3547">
        <v>100.56779040000001</v>
      </c>
      <c r="G3547">
        <v>100.42876862999999</v>
      </c>
      <c r="H3547">
        <v>100.29014481999999</v>
      </c>
      <c r="I3547">
        <v>100.15191724</v>
      </c>
      <c r="J3547">
        <v>100.01408413999999</v>
      </c>
      <c r="K3547">
        <v>99.876643810000004</v>
      </c>
      <c r="L3547">
        <v>99.739594539999999</v>
      </c>
      <c r="M3547">
        <v>99.602934619999999</v>
      </c>
      <c r="N3547">
        <v>99.466662369999995</v>
      </c>
    </row>
    <row r="3548" spans="1:14" x14ac:dyDescent="0.25">
      <c r="A3548" t="s">
        <v>3633</v>
      </c>
      <c r="B3548" s="6">
        <v>45516</v>
      </c>
      <c r="C3548">
        <v>4.3639999999999999</v>
      </c>
      <c r="D3548" s="6">
        <v>46065</v>
      </c>
      <c r="F3548">
        <v>102.15457821</v>
      </c>
      <c r="G3548">
        <v>101.60841818999999</v>
      </c>
      <c r="H3548">
        <v>101.06811173</v>
      </c>
      <c r="I3548">
        <v>100.53356488</v>
      </c>
      <c r="J3548">
        <v>100.0046857</v>
      </c>
      <c r="K3548">
        <v>99.48138419</v>
      </c>
      <c r="L3548">
        <v>98.963572260000007</v>
      </c>
      <c r="M3548">
        <v>98.451163660000006</v>
      </c>
      <c r="N3548">
        <v>97.944073950000003</v>
      </c>
    </row>
    <row r="3549" spans="1:14" x14ac:dyDescent="0.25">
      <c r="A3549" t="s">
        <v>3634</v>
      </c>
      <c r="B3549" s="6">
        <v>45516</v>
      </c>
      <c r="C3549">
        <v>4.3849999999999998</v>
      </c>
      <c r="D3549" s="6">
        <v>46246</v>
      </c>
      <c r="F3549">
        <v>102.18739046</v>
      </c>
      <c r="G3549">
        <v>101.64383754000001</v>
      </c>
      <c r="H3549">
        <v>101.10798810999999</v>
      </c>
      <c r="I3549">
        <v>100.57965958</v>
      </c>
      <c r="J3549">
        <v>100.05867546</v>
      </c>
      <c r="K3549">
        <v>99.544865099999996</v>
      </c>
      <c r="L3549">
        <v>99.038063429999994</v>
      </c>
      <c r="M3549">
        <v>98.538110750000001</v>
      </c>
      <c r="N3549">
        <v>98.044852469999995</v>
      </c>
    </row>
    <row r="3550" spans="1:14" x14ac:dyDescent="0.25">
      <c r="A3550" t="s">
        <v>3635</v>
      </c>
      <c r="B3550" s="6">
        <v>45516</v>
      </c>
      <c r="C3550">
        <v>4.4969999999999999</v>
      </c>
      <c r="D3550" s="6">
        <v>45881</v>
      </c>
      <c r="F3550">
        <v>100.13899676</v>
      </c>
      <c r="G3550">
        <v>100.10559850999999</v>
      </c>
      <c r="H3550">
        <v>100.07223977</v>
      </c>
      <c r="I3550">
        <v>100.03892045000001</v>
      </c>
      <c r="J3550">
        <v>100.00564049</v>
      </c>
      <c r="K3550">
        <v>99.972399809999999</v>
      </c>
      <c r="L3550">
        <v>99.939198320000003</v>
      </c>
      <c r="M3550">
        <v>99.906035959999997</v>
      </c>
      <c r="N3550">
        <v>99.872912639999996</v>
      </c>
    </row>
    <row r="3551" spans="1:14" x14ac:dyDescent="0.25">
      <c r="A3551" t="s">
        <v>3636</v>
      </c>
      <c r="B3551" s="6">
        <v>45516</v>
      </c>
      <c r="C3551">
        <v>4.2869999999999999</v>
      </c>
      <c r="D3551" s="6">
        <v>46065</v>
      </c>
      <c r="F3551">
        <v>102.15049275</v>
      </c>
      <c r="G3551">
        <v>101.60388223</v>
      </c>
      <c r="H3551">
        <v>101.06313627999999</v>
      </c>
      <c r="I3551">
        <v>100.52816066</v>
      </c>
      <c r="J3551">
        <v>99.998863119999996</v>
      </c>
      <c r="K3551">
        <v>99.475153399999996</v>
      </c>
      <c r="L3551">
        <v>98.956943120000005</v>
      </c>
      <c r="M3551">
        <v>98.444145789999993</v>
      </c>
      <c r="N3551">
        <v>97.936676700000007</v>
      </c>
    </row>
    <row r="3552" spans="1:14" x14ac:dyDescent="0.25">
      <c r="A3552" t="s">
        <v>3637</v>
      </c>
      <c r="B3552" s="6">
        <v>45517</v>
      </c>
      <c r="C3552">
        <v>3.8380000000000001</v>
      </c>
      <c r="D3552" s="6">
        <v>47343</v>
      </c>
      <c r="F3552">
        <v>115.29542505000001</v>
      </c>
      <c r="G3552">
        <v>111.05670066</v>
      </c>
      <c r="H3552">
        <v>107.00064030999999</v>
      </c>
      <c r="I3552">
        <v>103.11837036999999</v>
      </c>
      <c r="J3552">
        <v>99.401497579999997</v>
      </c>
      <c r="K3552">
        <v>95.842080289999998</v>
      </c>
      <c r="L3552">
        <v>92.432601610000006</v>
      </c>
      <c r="M3552">
        <v>89.16594422</v>
      </c>
      <c r="N3552">
        <v>86.035366980000006</v>
      </c>
    </row>
    <row r="3553" spans="1:14" x14ac:dyDescent="0.25">
      <c r="A3553" t="s">
        <v>3638</v>
      </c>
      <c r="B3553" s="6">
        <v>45517</v>
      </c>
      <c r="C3553">
        <v>3.8849999999999998</v>
      </c>
      <c r="D3553" s="6">
        <v>46612</v>
      </c>
      <c r="F3553">
        <v>107.70183311</v>
      </c>
      <c r="G3553">
        <v>105.619868</v>
      </c>
      <c r="H3553">
        <v>103.58918546</v>
      </c>
      <c r="I3553">
        <v>101.6081877</v>
      </c>
      <c r="J3553">
        <v>99.675338539999998</v>
      </c>
      <c r="K3553">
        <v>97.789160510000002</v>
      </c>
      <c r="L3553">
        <v>95.948232169999997</v>
      </c>
      <c r="M3553">
        <v>94.151185510000005</v>
      </c>
      <c r="N3553">
        <v>92.396703529999996</v>
      </c>
    </row>
    <row r="3554" spans="1:14" x14ac:dyDescent="0.25">
      <c r="A3554" t="s">
        <v>3639</v>
      </c>
      <c r="B3554" s="6">
        <v>45519</v>
      </c>
      <c r="C3554">
        <v>3.8809999999999998</v>
      </c>
      <c r="D3554" s="6">
        <v>46615</v>
      </c>
      <c r="F3554">
        <v>107.72612168000001</v>
      </c>
      <c r="G3554">
        <v>105.63570402000001</v>
      </c>
      <c r="H3554">
        <v>103.59689890999999</v>
      </c>
      <c r="I3554">
        <v>101.60809306</v>
      </c>
      <c r="J3554">
        <v>99.667735640000004</v>
      </c>
      <c r="K3554">
        <v>97.774335359999995</v>
      </c>
      <c r="L3554">
        <v>95.926457670000005</v>
      </c>
      <c r="M3554">
        <v>94.122722199999998</v>
      </c>
      <c r="N3554">
        <v>92.361800239999994</v>
      </c>
    </row>
    <row r="3555" spans="1:14" x14ac:dyDescent="0.25">
      <c r="A3555" t="s">
        <v>3640</v>
      </c>
      <c r="B3555" s="6">
        <v>45518</v>
      </c>
      <c r="C3555">
        <v>4.2489999999999997</v>
      </c>
      <c r="D3555" s="6">
        <v>46070</v>
      </c>
      <c r="F3555">
        <v>102.14403316000001</v>
      </c>
      <c r="G3555">
        <v>101.58412634</v>
      </c>
      <c r="H3555">
        <v>101.03037057</v>
      </c>
      <c r="I3555">
        <v>100.48266468</v>
      </c>
      <c r="J3555">
        <v>99.940909730000001</v>
      </c>
      <c r="K3555">
        <v>99.40500892</v>
      </c>
      <c r="L3555">
        <v>98.874867530000003</v>
      </c>
      <c r="M3555">
        <v>98.350392889999995</v>
      </c>
      <c r="N3555">
        <v>97.831494329999998</v>
      </c>
    </row>
    <row r="3556" spans="1:14" x14ac:dyDescent="0.25">
      <c r="A3556" t="s">
        <v>3641</v>
      </c>
      <c r="B3556" s="6">
        <v>45518</v>
      </c>
      <c r="C3556">
        <v>4.0540000000000003</v>
      </c>
      <c r="D3556" s="6">
        <v>46248</v>
      </c>
      <c r="F3556">
        <v>103.87688193</v>
      </c>
      <c r="G3556">
        <v>102.8189775</v>
      </c>
      <c r="H3556">
        <v>101.78267528000001</v>
      </c>
      <c r="I3556">
        <v>100.76731751</v>
      </c>
      <c r="J3556">
        <v>99.772272959999995</v>
      </c>
      <c r="K3556">
        <v>98.796935550000001</v>
      </c>
      <c r="L3556">
        <v>97.840723120000007</v>
      </c>
      <c r="M3556">
        <v>96.903076260000006</v>
      </c>
      <c r="N3556">
        <v>95.983457240000007</v>
      </c>
    </row>
    <row r="3557" spans="1:14" x14ac:dyDescent="0.25">
      <c r="A3557" t="s">
        <v>3642</v>
      </c>
      <c r="B3557" s="6">
        <v>45518</v>
      </c>
      <c r="C3557">
        <v>4.4109999999999996</v>
      </c>
      <c r="D3557" s="6">
        <v>45883</v>
      </c>
      <c r="F3557">
        <v>100.15788010999999</v>
      </c>
      <c r="G3557">
        <v>100.11892036</v>
      </c>
      <c r="H3557">
        <v>100.08000884</v>
      </c>
      <c r="I3557">
        <v>100.04114548</v>
      </c>
      <c r="J3557">
        <v>100.00233016</v>
      </c>
      <c r="K3557">
        <v>99.963562800000005</v>
      </c>
      <c r="L3557">
        <v>99.924843289999998</v>
      </c>
      <c r="M3557">
        <v>99.886171540000007</v>
      </c>
      <c r="N3557">
        <v>99.847547449999993</v>
      </c>
    </row>
    <row r="3558" spans="1:14" x14ac:dyDescent="0.25">
      <c r="A3558" t="s">
        <v>3643</v>
      </c>
      <c r="B3558" s="6">
        <v>45518</v>
      </c>
      <c r="C3558">
        <v>4.4960000000000004</v>
      </c>
      <c r="D3558" s="6">
        <v>45883</v>
      </c>
      <c r="F3558">
        <v>100.15860612</v>
      </c>
      <c r="G3558">
        <v>100.11967155000001</v>
      </c>
      <c r="H3558">
        <v>100.08078491000001</v>
      </c>
      <c r="I3558">
        <v>100.0419461</v>
      </c>
      <c r="J3558">
        <v>100.00315503</v>
      </c>
      <c r="K3558">
        <v>99.964411600000005</v>
      </c>
      <c r="L3558">
        <v>99.925715729999993</v>
      </c>
      <c r="M3558">
        <v>99.88706732</v>
      </c>
      <c r="N3558">
        <v>99.848466279999997</v>
      </c>
    </row>
    <row r="3559" spans="1:14" x14ac:dyDescent="0.25">
      <c r="A3559" t="s">
        <v>3644</v>
      </c>
      <c r="B3559" s="6">
        <v>45518</v>
      </c>
      <c r="C3559">
        <v>3.8929999999999998</v>
      </c>
      <c r="D3559" s="6">
        <v>46615</v>
      </c>
      <c r="F3559">
        <v>107.75107109</v>
      </c>
      <c r="G3559">
        <v>105.66039612</v>
      </c>
      <c r="H3559">
        <v>103.62133878</v>
      </c>
      <c r="I3559">
        <v>101.63228564000001</v>
      </c>
      <c r="J3559">
        <v>99.691685710000002</v>
      </c>
      <c r="K3559">
        <v>97.798047580000002</v>
      </c>
      <c r="L3559">
        <v>95.949936570000006</v>
      </c>
      <c r="M3559">
        <v>94.145972189999995</v>
      </c>
      <c r="N3559">
        <v>92.384825609999993</v>
      </c>
    </row>
    <row r="3560" spans="1:14" x14ac:dyDescent="0.25">
      <c r="A3560" t="s">
        <v>3645</v>
      </c>
      <c r="B3560" s="6">
        <v>45519</v>
      </c>
      <c r="C3560">
        <v>3.9649999999999999</v>
      </c>
      <c r="D3560" s="6">
        <v>47345</v>
      </c>
      <c r="F3560">
        <v>115.28143009999999</v>
      </c>
      <c r="G3560">
        <v>111.16980229000001</v>
      </c>
      <c r="H3560">
        <v>107.23541142000001</v>
      </c>
      <c r="I3560">
        <v>103.46956972</v>
      </c>
      <c r="J3560">
        <v>99.864066840000007</v>
      </c>
      <c r="K3560">
        <v>96.411140590000002</v>
      </c>
      <c r="L3560">
        <v>93.103449800000007</v>
      </c>
      <c r="M3560">
        <v>89.934048849999996</v>
      </c>
      <c r="N3560">
        <v>86.896364059999996</v>
      </c>
    </row>
    <row r="3561" spans="1:14" x14ac:dyDescent="0.25">
      <c r="A3561" t="s">
        <v>3646</v>
      </c>
      <c r="B3561" s="6">
        <v>45519</v>
      </c>
      <c r="C3561">
        <v>4.4610000000000003</v>
      </c>
      <c r="D3561" s="6">
        <v>46009</v>
      </c>
      <c r="F3561">
        <v>101.57105816000001</v>
      </c>
      <c r="G3561">
        <v>101.1812279</v>
      </c>
      <c r="H3561">
        <v>100.79440365000001</v>
      </c>
      <c r="I3561">
        <v>100.41055061</v>
      </c>
      <c r="J3561">
        <v>100.02963448</v>
      </c>
      <c r="K3561">
        <v>99.651621500000005</v>
      </c>
      <c r="L3561">
        <v>99.276478420000004</v>
      </c>
      <c r="M3561">
        <v>98.904172520000003</v>
      </c>
      <c r="N3561">
        <v>98.534671540000005</v>
      </c>
    </row>
    <row r="3562" spans="1:14" x14ac:dyDescent="0.25">
      <c r="A3562" t="s">
        <v>3647</v>
      </c>
      <c r="B3562" s="6">
        <v>45519</v>
      </c>
      <c r="C3562">
        <v>4.4370000000000003</v>
      </c>
      <c r="D3562" s="6">
        <v>46037</v>
      </c>
      <c r="F3562">
        <v>101.8806154</v>
      </c>
      <c r="G3562">
        <v>101.41257523</v>
      </c>
      <c r="H3562">
        <v>100.94885065</v>
      </c>
      <c r="I3562">
        <v>100.48938194999999</v>
      </c>
      <c r="J3562">
        <v>100.03411054999999</v>
      </c>
      <c r="K3562">
        <v>99.582978909999994</v>
      </c>
      <c r="L3562">
        <v>99.135930560000006</v>
      </c>
      <c r="M3562">
        <v>98.692910060000003</v>
      </c>
      <c r="N3562">
        <v>98.253862940000005</v>
      </c>
    </row>
    <row r="3563" spans="1:14" x14ac:dyDescent="0.25">
      <c r="A3563" t="s">
        <v>3648</v>
      </c>
      <c r="B3563" s="6">
        <v>45519</v>
      </c>
      <c r="C3563">
        <v>4.2279999999999998</v>
      </c>
      <c r="D3563" s="6">
        <v>46251</v>
      </c>
      <c r="F3563">
        <v>104.09336299</v>
      </c>
      <c r="G3563">
        <v>103.02597350000001</v>
      </c>
      <c r="H3563">
        <v>101.98054085</v>
      </c>
      <c r="I3563">
        <v>100.95639154</v>
      </c>
      <c r="J3563">
        <v>99.952879350000003</v>
      </c>
      <c r="K3563">
        <v>98.969384050000002</v>
      </c>
      <c r="L3563">
        <v>98.005310050000006</v>
      </c>
      <c r="M3563">
        <v>97.060085220000005</v>
      </c>
      <c r="N3563">
        <v>96.133159719999995</v>
      </c>
    </row>
    <row r="3564" spans="1:14" x14ac:dyDescent="0.25">
      <c r="A3564" t="s">
        <v>3649</v>
      </c>
      <c r="B3564" s="6">
        <v>45530</v>
      </c>
      <c r="C3564">
        <v>4.1440000000000001</v>
      </c>
      <c r="D3564" s="6">
        <v>46260</v>
      </c>
      <c r="F3564">
        <v>104.10186330000001</v>
      </c>
      <c r="G3564">
        <v>103.00960404999999</v>
      </c>
      <c r="H3564">
        <v>101.94032292999999</v>
      </c>
      <c r="I3564">
        <v>100.89329954999999</v>
      </c>
      <c r="J3564">
        <v>99.867843350000001</v>
      </c>
      <c r="K3564">
        <v>98.863292079999994</v>
      </c>
      <c r="L3564">
        <v>97.87901042</v>
      </c>
      <c r="M3564">
        <v>96.914388540000004</v>
      </c>
      <c r="N3564">
        <v>95.968840889999996</v>
      </c>
    </row>
    <row r="3565" spans="1:14" x14ac:dyDescent="0.25">
      <c r="A3565" t="s">
        <v>3650</v>
      </c>
      <c r="B3565" s="6">
        <v>45530</v>
      </c>
      <c r="C3565">
        <v>3.9710000000000001</v>
      </c>
      <c r="D3565" s="6">
        <v>46625</v>
      </c>
      <c r="F3565">
        <v>108.02236523000001</v>
      </c>
      <c r="G3565">
        <v>105.90145584</v>
      </c>
      <c r="H3565">
        <v>103.83331506</v>
      </c>
      <c r="I3565">
        <v>101.816276</v>
      </c>
      <c r="J3565">
        <v>99.848737189999994</v>
      </c>
      <c r="K3565">
        <v>97.929159490000004</v>
      </c>
      <c r="L3565">
        <v>96.056063109999997</v>
      </c>
      <c r="M3565">
        <v>94.228024869999999</v>
      </c>
      <c r="N3565">
        <v>92.443675540000001</v>
      </c>
    </row>
    <row r="3566" spans="1:14" x14ac:dyDescent="0.25">
      <c r="A3566" t="s">
        <v>3651</v>
      </c>
      <c r="B3566" s="6">
        <v>45523</v>
      </c>
      <c r="C3566">
        <v>3.9820000000000002</v>
      </c>
      <c r="D3566" s="6">
        <v>46618</v>
      </c>
      <c r="F3566">
        <v>107.96792499999999</v>
      </c>
      <c r="G3566">
        <v>105.86674053</v>
      </c>
      <c r="H3566">
        <v>103.81754605</v>
      </c>
      <c r="I3566">
        <v>101.81871135</v>
      </c>
      <c r="J3566">
        <v>99.868669600000004</v>
      </c>
      <c r="K3566">
        <v>97.965914369999993</v>
      </c>
      <c r="L3566">
        <v>96.108996809999994</v>
      </c>
      <c r="M3566">
        <v>94.296522940000003</v>
      </c>
      <c r="N3566">
        <v>92.527151219999993</v>
      </c>
    </row>
    <row r="3567" spans="1:14" x14ac:dyDescent="0.25">
      <c r="A3567" t="s">
        <v>3652</v>
      </c>
      <c r="B3567" s="6">
        <v>45524</v>
      </c>
      <c r="C3567">
        <v>3.8450000000000002</v>
      </c>
      <c r="D3567" s="6">
        <v>47350</v>
      </c>
      <c r="F3567">
        <v>115.39327928</v>
      </c>
      <c r="G3567">
        <v>111.13308268999999</v>
      </c>
      <c r="H3567">
        <v>107.05711333000001</v>
      </c>
      <c r="I3567">
        <v>103.1563898</v>
      </c>
      <c r="J3567">
        <v>99.42241894</v>
      </c>
      <c r="K3567">
        <v>95.847166380000004</v>
      </c>
      <c r="L3567">
        <v>92.423029159999999</v>
      </c>
      <c r="M3567">
        <v>89.142810049999994</v>
      </c>
      <c r="N3567">
        <v>85.999693620000002</v>
      </c>
    </row>
    <row r="3568" spans="1:14" x14ac:dyDescent="0.25">
      <c r="A3568" t="s">
        <v>3653</v>
      </c>
      <c r="B3568" s="6">
        <v>45524</v>
      </c>
      <c r="C3568">
        <v>4.1059999999999999</v>
      </c>
      <c r="D3568" s="6">
        <v>46254</v>
      </c>
      <c r="F3568">
        <v>103.99610731</v>
      </c>
      <c r="G3568">
        <v>102.92098903</v>
      </c>
      <c r="H3568">
        <v>101.86815876999999</v>
      </c>
      <c r="I3568">
        <v>100.83692768</v>
      </c>
      <c r="J3568">
        <v>99.826635060000001</v>
      </c>
      <c r="K3568">
        <v>98.836646950000002</v>
      </c>
      <c r="L3568">
        <v>97.866354779999995</v>
      </c>
      <c r="M3568">
        <v>96.915174100000002</v>
      </c>
      <c r="N3568">
        <v>95.982543399999997</v>
      </c>
    </row>
    <row r="3569" spans="1:14" x14ac:dyDescent="0.25">
      <c r="A3569" t="s">
        <v>3654</v>
      </c>
      <c r="B3569" s="6">
        <v>45525</v>
      </c>
      <c r="C3569">
        <v>4.5090000000000003</v>
      </c>
      <c r="D3569" s="6">
        <v>45890</v>
      </c>
      <c r="F3569">
        <v>100.23611578000001</v>
      </c>
      <c r="G3569">
        <v>100.17772349000001</v>
      </c>
      <c r="H3569">
        <v>100.1194144</v>
      </c>
      <c r="I3569">
        <v>100.06118832</v>
      </c>
      <c r="J3569">
        <v>100.00304508000001</v>
      </c>
      <c r="K3569">
        <v>99.944984500000004</v>
      </c>
      <c r="L3569">
        <v>99.887006389999996</v>
      </c>
      <c r="M3569">
        <v>99.829110589999999</v>
      </c>
      <c r="N3569">
        <v>99.771296910000004</v>
      </c>
    </row>
    <row r="3570" spans="1:14" x14ac:dyDescent="0.25">
      <c r="A3570" t="s">
        <v>3655</v>
      </c>
      <c r="B3570" s="6">
        <v>45525</v>
      </c>
      <c r="C3570">
        <v>4.5090000000000003</v>
      </c>
      <c r="D3570" s="6">
        <v>45890</v>
      </c>
      <c r="F3570">
        <v>100.23611578000001</v>
      </c>
      <c r="G3570">
        <v>100.17772349000001</v>
      </c>
      <c r="H3570">
        <v>100.1194144</v>
      </c>
      <c r="I3570">
        <v>100.06118832</v>
      </c>
      <c r="J3570">
        <v>100.00304508000001</v>
      </c>
      <c r="K3570">
        <v>99.944984500000004</v>
      </c>
      <c r="L3570">
        <v>99.887006389999996</v>
      </c>
      <c r="M3570">
        <v>99.829110589999999</v>
      </c>
      <c r="N3570">
        <v>99.771296910000004</v>
      </c>
    </row>
    <row r="3571" spans="1:14" x14ac:dyDescent="0.25">
      <c r="A3571" t="s">
        <v>3656</v>
      </c>
      <c r="B3571" s="6">
        <v>45525</v>
      </c>
      <c r="C3571">
        <v>4.2309999999999999</v>
      </c>
      <c r="D3571" s="6">
        <v>46076</v>
      </c>
      <c r="F3571">
        <v>102.19538313</v>
      </c>
      <c r="G3571">
        <v>101.61875911</v>
      </c>
      <c r="H3571">
        <v>101.04865002</v>
      </c>
      <c r="I3571">
        <v>100.48494577</v>
      </c>
      <c r="J3571">
        <v>99.927538740000003</v>
      </c>
      <c r="K3571">
        <v>99.376323720000002</v>
      </c>
      <c r="L3571">
        <v>98.831197829999994</v>
      </c>
      <c r="M3571">
        <v>98.292060469999996</v>
      </c>
      <c r="N3571">
        <v>97.758813219999993</v>
      </c>
    </row>
    <row r="3572" spans="1:14" x14ac:dyDescent="0.25">
      <c r="A3572" t="s">
        <v>3657</v>
      </c>
      <c r="B3572" s="6">
        <v>45525</v>
      </c>
      <c r="C3572">
        <v>4.056</v>
      </c>
      <c r="D3572" s="6">
        <v>46255</v>
      </c>
      <c r="F3572">
        <v>103.95336514</v>
      </c>
      <c r="G3572">
        <v>102.87573580999999</v>
      </c>
      <c r="H3572">
        <v>101.82050412</v>
      </c>
      <c r="I3572">
        <v>100.78697611</v>
      </c>
      <c r="J3572">
        <v>99.774486260000003</v>
      </c>
      <c r="K3572">
        <v>98.782396039999995</v>
      </c>
      <c r="L3572">
        <v>97.810092549999993</v>
      </c>
      <c r="M3572">
        <v>96.856987239999995</v>
      </c>
      <c r="N3572">
        <v>95.922514719999995</v>
      </c>
    </row>
    <row r="3573" spans="1:14" x14ac:dyDescent="0.25">
      <c r="A3573" t="s">
        <v>3658</v>
      </c>
      <c r="B3573" s="6">
        <v>45525</v>
      </c>
      <c r="C3573">
        <v>3.867</v>
      </c>
      <c r="D3573" s="6">
        <v>46622</v>
      </c>
      <c r="F3573">
        <v>107.77260911</v>
      </c>
      <c r="G3573">
        <v>105.66257026</v>
      </c>
      <c r="H3573">
        <v>103.60491707</v>
      </c>
      <c r="I3573">
        <v>101.59799983000001</v>
      </c>
      <c r="J3573">
        <v>99.640233289999998</v>
      </c>
      <c r="K3573">
        <v>97.730093670000002</v>
      </c>
      <c r="L3573">
        <v>95.866115730000004</v>
      </c>
      <c r="M3573">
        <v>94.046890039999994</v>
      </c>
      <c r="N3573">
        <v>92.271060410000004</v>
      </c>
    </row>
    <row r="3574" spans="1:14" x14ac:dyDescent="0.25">
      <c r="A3574" t="s">
        <v>3659</v>
      </c>
      <c r="B3574" s="6">
        <v>45525</v>
      </c>
      <c r="C3574">
        <v>4.5069999999999997</v>
      </c>
      <c r="D3574" s="6">
        <v>45890</v>
      </c>
      <c r="F3574">
        <v>100.2359984</v>
      </c>
      <c r="G3574">
        <v>100.17760620999999</v>
      </c>
      <c r="H3574">
        <v>100.11929722000001</v>
      </c>
      <c r="I3574">
        <v>100.06107124</v>
      </c>
      <c r="J3574">
        <v>100.00292810000001</v>
      </c>
      <c r="K3574">
        <v>99.944867619999997</v>
      </c>
      <c r="L3574">
        <v>99.886889609999997</v>
      </c>
      <c r="M3574">
        <v>99.828993909999994</v>
      </c>
      <c r="N3574">
        <v>99.771180319999999</v>
      </c>
    </row>
    <row r="3575" spans="1:14" x14ac:dyDescent="0.25">
      <c r="A3575" t="s">
        <v>3660</v>
      </c>
      <c r="B3575" s="6">
        <v>45525</v>
      </c>
      <c r="C3575">
        <v>4.0739999999999998</v>
      </c>
      <c r="D3575" s="6">
        <v>46255</v>
      </c>
      <c r="F3575">
        <v>103.97262677000001</v>
      </c>
      <c r="G3575">
        <v>102.89488717</v>
      </c>
      <c r="H3575">
        <v>101.83954682</v>
      </c>
      <c r="I3575">
        <v>100.80591171</v>
      </c>
      <c r="J3575">
        <v>99.793316290000007</v>
      </c>
      <c r="K3575">
        <v>98.801122000000007</v>
      </c>
      <c r="L3575">
        <v>97.828715880000004</v>
      </c>
      <c r="M3575">
        <v>96.875509370000003</v>
      </c>
      <c r="N3575">
        <v>95.940937039999994</v>
      </c>
    </row>
    <row r="3576" spans="1:14" x14ac:dyDescent="0.25">
      <c r="A3576" t="s">
        <v>3661</v>
      </c>
      <c r="B3576" s="6">
        <v>45525</v>
      </c>
      <c r="C3576">
        <v>4.2439999999999998</v>
      </c>
      <c r="D3576" s="6">
        <v>46076</v>
      </c>
      <c r="F3576">
        <v>102.20285246</v>
      </c>
      <c r="G3576">
        <v>101.62620389999999</v>
      </c>
      <c r="H3576">
        <v>101.05607046</v>
      </c>
      <c r="I3576">
        <v>100.49234206</v>
      </c>
      <c r="J3576">
        <v>99.934911069999998</v>
      </c>
      <c r="K3576">
        <v>99.383672290000007</v>
      </c>
      <c r="L3576">
        <v>98.838522819999994</v>
      </c>
      <c r="M3576">
        <v>98.299362070000001</v>
      </c>
      <c r="N3576">
        <v>97.766091619999997</v>
      </c>
    </row>
    <row r="3577" spans="1:14" x14ac:dyDescent="0.25">
      <c r="A3577" t="s">
        <v>3662</v>
      </c>
      <c r="B3577" s="6">
        <v>45617</v>
      </c>
      <c r="C3577">
        <v>4.2279999999999998</v>
      </c>
      <c r="D3577" s="6">
        <v>45890</v>
      </c>
      <c r="F3577">
        <v>100.25904491999999</v>
      </c>
      <c r="G3577">
        <v>100.19901351999999</v>
      </c>
      <c r="H3577">
        <v>100.13906765999999</v>
      </c>
      <c r="I3577">
        <v>100.07920713999999</v>
      </c>
      <c r="J3577">
        <v>100.01943179</v>
      </c>
      <c r="K3577">
        <v>99.959741410000007</v>
      </c>
      <c r="L3577">
        <v>99.900135820000003</v>
      </c>
      <c r="M3577">
        <v>99.840614849999994</v>
      </c>
      <c r="N3577">
        <v>99.781178299999993</v>
      </c>
    </row>
    <row r="3578" spans="1:14" x14ac:dyDescent="0.25">
      <c r="A3578" t="s">
        <v>3663</v>
      </c>
      <c r="B3578" s="6">
        <v>45525</v>
      </c>
      <c r="C3578">
        <v>4.4930000000000003</v>
      </c>
      <c r="D3578" s="6">
        <v>45890</v>
      </c>
      <c r="F3578">
        <v>100.23517674999999</v>
      </c>
      <c r="G3578">
        <v>100.17678526</v>
      </c>
      <c r="H3578">
        <v>100.11847697</v>
      </c>
      <c r="I3578">
        <v>100.06025169</v>
      </c>
      <c r="J3578">
        <v>100.00210925</v>
      </c>
      <c r="K3578">
        <v>99.944049460000002</v>
      </c>
      <c r="L3578">
        <v>99.886072150000004</v>
      </c>
      <c r="M3578">
        <v>99.828177139999994</v>
      </c>
      <c r="N3578">
        <v>99.770364259999994</v>
      </c>
    </row>
    <row r="3579" spans="1:14" x14ac:dyDescent="0.25">
      <c r="A3579" t="s">
        <v>3664</v>
      </c>
      <c r="B3579" s="6">
        <v>45526</v>
      </c>
      <c r="C3579">
        <v>4.1109999999999998</v>
      </c>
      <c r="D3579" s="6">
        <v>46258</v>
      </c>
      <c r="F3579">
        <v>104.04486175</v>
      </c>
      <c r="G3579">
        <v>102.95844787</v>
      </c>
      <c r="H3579">
        <v>101.89477936999999</v>
      </c>
      <c r="I3579">
        <v>100.85314645</v>
      </c>
      <c r="J3579">
        <v>99.832868629999993</v>
      </c>
      <c r="K3579">
        <v>98.8332932</v>
      </c>
      <c r="L3579">
        <v>97.853793820000007</v>
      </c>
      <c r="M3579">
        <v>96.893769219999996</v>
      </c>
      <c r="N3579">
        <v>95.952641959999994</v>
      </c>
    </row>
    <row r="3580" spans="1:14" x14ac:dyDescent="0.25">
      <c r="A3580" t="s">
        <v>3665</v>
      </c>
      <c r="B3580" s="6">
        <v>45526</v>
      </c>
      <c r="C3580">
        <v>3.9529999999999998</v>
      </c>
      <c r="D3580" s="6">
        <v>46622</v>
      </c>
      <c r="F3580">
        <v>107.95185485</v>
      </c>
      <c r="G3580">
        <v>105.83990421</v>
      </c>
      <c r="H3580">
        <v>103.78037743</v>
      </c>
      <c r="I3580">
        <v>101.77162369</v>
      </c>
      <c r="J3580">
        <v>99.812056699999999</v>
      </c>
      <c r="K3580">
        <v>97.900151660000006</v>
      </c>
      <c r="L3580">
        <v>96.034442330000005</v>
      </c>
      <c r="M3580">
        <v>94.213518339999993</v>
      </c>
      <c r="N3580">
        <v>92.436022589999993</v>
      </c>
    </row>
    <row r="3581" spans="1:14" x14ac:dyDescent="0.25">
      <c r="A3581" t="s">
        <v>3666</v>
      </c>
      <c r="B3581" s="6">
        <v>45527</v>
      </c>
      <c r="C3581">
        <v>4.4980000000000002</v>
      </c>
      <c r="D3581" s="6">
        <v>45894</v>
      </c>
      <c r="F3581">
        <v>100.27931194999999</v>
      </c>
      <c r="G3581">
        <v>100.2098056</v>
      </c>
      <c r="H3581">
        <v>100.14040598</v>
      </c>
      <c r="I3581">
        <v>100.07111284</v>
      </c>
      <c r="J3581">
        <v>100.00192592000001</v>
      </c>
      <c r="K3581">
        <v>99.932845009999994</v>
      </c>
      <c r="L3581">
        <v>99.863869840000007</v>
      </c>
      <c r="M3581">
        <v>99.795000189999996</v>
      </c>
      <c r="N3581">
        <v>99.726235799999998</v>
      </c>
    </row>
    <row r="3582" spans="1:14" x14ac:dyDescent="0.25">
      <c r="A3582" t="s">
        <v>3667</v>
      </c>
      <c r="B3582" s="6">
        <v>45527</v>
      </c>
      <c r="C3582">
        <v>4.4180000000000001</v>
      </c>
      <c r="D3582" s="6">
        <v>45894</v>
      </c>
      <c r="F3582">
        <v>100.27832995</v>
      </c>
      <c r="G3582">
        <v>100.20877814000001</v>
      </c>
      <c r="H3582">
        <v>100.13933364</v>
      </c>
      <c r="I3582">
        <v>100.06999619</v>
      </c>
      <c r="J3582">
        <v>100.00076554</v>
      </c>
      <c r="K3582">
        <v>99.931641450000001</v>
      </c>
      <c r="L3582">
        <v>99.862623670000005</v>
      </c>
      <c r="M3582">
        <v>99.793711939999994</v>
      </c>
      <c r="N3582">
        <v>99.72490603</v>
      </c>
    </row>
    <row r="3583" spans="1:14" x14ac:dyDescent="0.25">
      <c r="A3583" t="s">
        <v>3668</v>
      </c>
      <c r="B3583" s="6">
        <v>45527</v>
      </c>
      <c r="C3583">
        <v>3.952</v>
      </c>
      <c r="D3583" s="6">
        <v>46258</v>
      </c>
      <c r="F3583">
        <v>103.94871636000001</v>
      </c>
      <c r="G3583">
        <v>102.86174163</v>
      </c>
      <c r="H3583">
        <v>101.79754552999999</v>
      </c>
      <c r="I3583">
        <v>100.75541669</v>
      </c>
      <c r="J3583">
        <v>99.734673099999995</v>
      </c>
      <c r="K3583">
        <v>98.734660640000001</v>
      </c>
      <c r="L3583">
        <v>97.75475161</v>
      </c>
      <c r="M3583">
        <v>96.794343490000003</v>
      </c>
      <c r="N3583">
        <v>95.852857589999999</v>
      </c>
    </row>
    <row r="3584" spans="1:14" x14ac:dyDescent="0.25">
      <c r="A3584" t="s">
        <v>3669</v>
      </c>
      <c r="B3584" s="6">
        <v>45530</v>
      </c>
      <c r="C3584">
        <v>3.9940000000000002</v>
      </c>
      <c r="D3584" s="6">
        <v>46260</v>
      </c>
      <c r="F3584">
        <v>103.93930313</v>
      </c>
      <c r="G3584">
        <v>102.84798524</v>
      </c>
      <c r="H3584">
        <v>101.77963163</v>
      </c>
      <c r="I3584">
        <v>100.73352224</v>
      </c>
      <c r="J3584">
        <v>99.708966829999994</v>
      </c>
      <c r="K3584">
        <v>98.705303499999999</v>
      </c>
      <c r="L3584">
        <v>97.721897200000001</v>
      </c>
      <c r="M3584">
        <v>96.758138410000001</v>
      </c>
      <c r="N3584">
        <v>95.813441879999999</v>
      </c>
    </row>
    <row r="3585" spans="1:14" x14ac:dyDescent="0.25">
      <c r="A3585" t="s">
        <v>3670</v>
      </c>
      <c r="B3585" s="6">
        <v>45530</v>
      </c>
      <c r="C3585">
        <v>3.7610000000000001</v>
      </c>
      <c r="D3585" s="6">
        <v>46625</v>
      </c>
      <c r="F3585">
        <v>107.73303858</v>
      </c>
      <c r="G3585">
        <v>105.61233916</v>
      </c>
      <c r="H3585">
        <v>103.54446974</v>
      </c>
      <c r="I3585">
        <v>101.5277598</v>
      </c>
      <c r="J3585">
        <v>99.560604519999998</v>
      </c>
      <c r="K3585">
        <v>97.641461550000002</v>
      </c>
      <c r="L3585">
        <v>95.768848120000001</v>
      </c>
      <c r="M3585">
        <v>93.941338229999999</v>
      </c>
      <c r="N3585">
        <v>92.157559989999996</v>
      </c>
    </row>
    <row r="3586" spans="1:14" x14ac:dyDescent="0.25">
      <c r="A3586" t="s">
        <v>3671</v>
      </c>
      <c r="B3586" s="6">
        <v>45530</v>
      </c>
      <c r="C3586">
        <v>3.8410000000000002</v>
      </c>
      <c r="D3586" s="6">
        <v>46625</v>
      </c>
      <c r="F3586">
        <v>107.75013039</v>
      </c>
      <c r="G3586">
        <v>105.63212968000001</v>
      </c>
      <c r="H3586">
        <v>103.56683945</v>
      </c>
      <c r="I3586">
        <v>101.55259448</v>
      </c>
      <c r="J3586">
        <v>99.58779491</v>
      </c>
      <c r="K3586">
        <v>97.670903159999995</v>
      </c>
      <c r="L3586">
        <v>95.80044092</v>
      </c>
      <c r="M3586">
        <v>93.974986450000003</v>
      </c>
      <c r="N3586">
        <v>92.193171910000004</v>
      </c>
    </row>
    <row r="3587" spans="1:14" x14ac:dyDescent="0.25">
      <c r="A3587" t="s">
        <v>3672</v>
      </c>
      <c r="B3587" s="6">
        <v>45530</v>
      </c>
      <c r="C3587">
        <v>4.3970000000000002</v>
      </c>
      <c r="D3587" s="6">
        <v>45895</v>
      </c>
      <c r="F3587">
        <v>100.28773476000001</v>
      </c>
      <c r="G3587">
        <v>100.21540404</v>
      </c>
      <c r="H3587">
        <v>100.1431869</v>
      </c>
      <c r="I3587">
        <v>100.0710831</v>
      </c>
      <c r="J3587">
        <v>99.999092349999998</v>
      </c>
      <c r="K3587">
        <v>99.927214390000003</v>
      </c>
      <c r="L3587">
        <v>99.855448960000004</v>
      </c>
      <c r="M3587">
        <v>99.783795789999999</v>
      </c>
      <c r="N3587">
        <v>99.712254610000002</v>
      </c>
    </row>
    <row r="3588" spans="1:14" x14ac:dyDescent="0.25">
      <c r="A3588" t="s">
        <v>3673</v>
      </c>
      <c r="B3588" s="6">
        <v>45530</v>
      </c>
      <c r="C3588">
        <v>4.476</v>
      </c>
      <c r="D3588" s="6">
        <v>45895</v>
      </c>
      <c r="F3588">
        <v>100.28868002999999</v>
      </c>
      <c r="G3588">
        <v>100.21639678</v>
      </c>
      <c r="H3588">
        <v>100.14422651</v>
      </c>
      <c r="I3588">
        <v>100.07216897000001</v>
      </c>
      <c r="J3588">
        <v>100.00022389</v>
      </c>
      <c r="K3588">
        <v>99.928391009999999</v>
      </c>
      <c r="L3588">
        <v>99.856670070000007</v>
      </c>
      <c r="M3588">
        <v>99.785060830000006</v>
      </c>
      <c r="N3588">
        <v>99.713563010000001</v>
      </c>
    </row>
    <row r="3589" spans="1:14" x14ac:dyDescent="0.25">
      <c r="A3589" t="s">
        <v>3674</v>
      </c>
      <c r="B3589" s="6">
        <v>45530</v>
      </c>
      <c r="C3589">
        <v>4.1870000000000003</v>
      </c>
      <c r="D3589" s="6">
        <v>46079</v>
      </c>
      <c r="F3589">
        <v>102.20020202000001</v>
      </c>
      <c r="G3589">
        <v>101.61528975</v>
      </c>
      <c r="H3589">
        <v>101.03707584</v>
      </c>
      <c r="I3589">
        <v>100.46544566</v>
      </c>
      <c r="J3589">
        <v>99.900287169999999</v>
      </c>
      <c r="K3589">
        <v>99.341490870000001</v>
      </c>
      <c r="L3589">
        <v>98.788949729999999</v>
      </c>
      <c r="M3589">
        <v>98.242559069999999</v>
      </c>
      <c r="N3589">
        <v>97.702216579999998</v>
      </c>
    </row>
    <row r="3590" spans="1:14" x14ac:dyDescent="0.25">
      <c r="A3590" t="s">
        <v>3675</v>
      </c>
      <c r="B3590" s="6">
        <v>45530</v>
      </c>
      <c r="C3590">
        <v>3.9510000000000001</v>
      </c>
      <c r="D3590" s="6">
        <v>46260</v>
      </c>
      <c r="F3590">
        <v>103.96885697</v>
      </c>
      <c r="G3590">
        <v>102.87624476000001</v>
      </c>
      <c r="H3590">
        <v>101.80664111</v>
      </c>
      <c r="I3590">
        <v>100.75932408</v>
      </c>
      <c r="J3590">
        <v>99.733601649999997</v>
      </c>
      <c r="K3590">
        <v>98.728810210000006</v>
      </c>
      <c r="L3590">
        <v>97.744313140000003</v>
      </c>
      <c r="M3590">
        <v>96.779499389999998</v>
      </c>
      <c r="N3590">
        <v>95.833782249999999</v>
      </c>
    </row>
    <row r="3591" spans="1:14" x14ac:dyDescent="0.25">
      <c r="A3591" t="s">
        <v>3676</v>
      </c>
      <c r="B3591" s="6">
        <v>45530</v>
      </c>
      <c r="C3591">
        <v>4.4889999999999999</v>
      </c>
      <c r="D3591" s="6">
        <v>45895</v>
      </c>
      <c r="F3591">
        <v>100.28962099</v>
      </c>
      <c r="G3591">
        <v>100.21733694</v>
      </c>
      <c r="H3591">
        <v>100.14516587</v>
      </c>
      <c r="I3591">
        <v>100.07310751999999</v>
      </c>
      <c r="J3591">
        <v>100.00116164000001</v>
      </c>
      <c r="K3591">
        <v>99.929327959999995</v>
      </c>
      <c r="L3591">
        <v>99.857606219999994</v>
      </c>
      <c r="M3591">
        <v>99.785996179999998</v>
      </c>
      <c r="N3591">
        <v>99.714497559999998</v>
      </c>
    </row>
    <row r="3592" spans="1:14" x14ac:dyDescent="0.25">
      <c r="A3592" t="s">
        <v>3677</v>
      </c>
      <c r="B3592" s="6">
        <v>45530</v>
      </c>
      <c r="C3592">
        <v>4.0339999999999998</v>
      </c>
      <c r="D3592" s="6">
        <v>46260</v>
      </c>
      <c r="F3592">
        <v>103.98265250999999</v>
      </c>
      <c r="G3592">
        <v>102.89108358999999</v>
      </c>
      <c r="H3592">
        <v>101.82248264</v>
      </c>
      <c r="I3592">
        <v>100.77612952</v>
      </c>
      <c r="J3592">
        <v>99.751333900000006</v>
      </c>
      <c r="K3592">
        <v>98.747433790000002</v>
      </c>
      <c r="L3592">
        <v>97.763794050000001</v>
      </c>
      <c r="M3592">
        <v>96.799805109999994</v>
      </c>
      <c r="N3592">
        <v>95.854881610000007</v>
      </c>
    </row>
    <row r="3593" spans="1:14" x14ac:dyDescent="0.25">
      <c r="A3593" t="s">
        <v>3678</v>
      </c>
      <c r="B3593" s="6">
        <v>45530</v>
      </c>
      <c r="C3593">
        <v>3.8690000000000002</v>
      </c>
      <c r="D3593" s="6">
        <v>46625</v>
      </c>
      <c r="F3593">
        <v>107.80876558</v>
      </c>
      <c r="G3593">
        <v>105.69013839</v>
      </c>
      <c r="H3593">
        <v>103.6242342</v>
      </c>
      <c r="I3593">
        <v>101.60938742</v>
      </c>
      <c r="J3593">
        <v>99.643997870000007</v>
      </c>
      <c r="K3593">
        <v>97.726527599999997</v>
      </c>
      <c r="L3593">
        <v>95.855498010000005</v>
      </c>
      <c r="M3593">
        <v>94.029487040000006</v>
      </c>
      <c r="N3593">
        <v>92.247126539999996</v>
      </c>
    </row>
    <row r="3594" spans="1:14" x14ac:dyDescent="0.25">
      <c r="A3594" t="s">
        <v>3679</v>
      </c>
      <c r="B3594" s="6">
        <v>45530</v>
      </c>
      <c r="C3594">
        <v>4.492</v>
      </c>
      <c r="D3594" s="6">
        <v>45895</v>
      </c>
      <c r="F3594">
        <v>100.28983814</v>
      </c>
      <c r="G3594">
        <v>100.2175539</v>
      </c>
      <c r="H3594">
        <v>100.14538263999999</v>
      </c>
      <c r="I3594">
        <v>100.07332411</v>
      </c>
      <c r="J3594">
        <v>100.00137804000001</v>
      </c>
      <c r="K3594">
        <v>99.929544179999994</v>
      </c>
      <c r="L3594">
        <v>99.857822260000006</v>
      </c>
      <c r="M3594">
        <v>99.786212030000002</v>
      </c>
      <c r="N3594">
        <v>99.714713230000001</v>
      </c>
    </row>
    <row r="3595" spans="1:14" x14ac:dyDescent="0.25">
      <c r="A3595" t="s">
        <v>3680</v>
      </c>
      <c r="B3595" s="6">
        <v>45530</v>
      </c>
      <c r="C3595">
        <v>4.2060000000000004</v>
      </c>
      <c r="D3595" s="6">
        <v>46079</v>
      </c>
      <c r="F3595">
        <v>102.21127306</v>
      </c>
      <c r="G3595">
        <v>101.62632395</v>
      </c>
      <c r="H3595">
        <v>101.04807350999999</v>
      </c>
      <c r="I3595">
        <v>100.4764071</v>
      </c>
      <c r="J3595">
        <v>99.911212680000006</v>
      </c>
      <c r="K3595">
        <v>99.352380740000001</v>
      </c>
      <c r="L3595">
        <v>98.799804230000007</v>
      </c>
      <c r="M3595">
        <v>98.253378510000005</v>
      </c>
      <c r="N3595">
        <v>97.713001219999995</v>
      </c>
    </row>
    <row r="3596" spans="1:14" x14ac:dyDescent="0.25">
      <c r="A3596" t="s">
        <v>3681</v>
      </c>
      <c r="B3596" s="6">
        <v>45531</v>
      </c>
      <c r="C3596">
        <v>3.8849999999999998</v>
      </c>
      <c r="D3596" s="6">
        <v>46626</v>
      </c>
      <c r="F3596">
        <v>107.85307435999999</v>
      </c>
      <c r="G3596">
        <v>105.73124196000001</v>
      </c>
      <c r="H3596">
        <v>103.66225209</v>
      </c>
      <c r="I3596">
        <v>101.64443368000001</v>
      </c>
      <c r="J3596">
        <v>99.676181339999999</v>
      </c>
      <c r="K3596">
        <v>97.755952219999998</v>
      </c>
      <c r="L3596">
        <v>95.882263080000001</v>
      </c>
      <c r="M3596">
        <v>94.05368747</v>
      </c>
      <c r="N3596">
        <v>92.26885308</v>
      </c>
    </row>
    <row r="3597" spans="1:14" x14ac:dyDescent="0.25">
      <c r="A3597" t="s">
        <v>3682</v>
      </c>
      <c r="B3597" s="6">
        <v>45531</v>
      </c>
      <c r="C3597">
        <v>4.1870000000000003</v>
      </c>
      <c r="D3597" s="6">
        <v>48817</v>
      </c>
      <c r="F3597">
        <v>129.23947361</v>
      </c>
      <c r="G3597">
        <v>120.46897417</v>
      </c>
      <c r="H3597">
        <v>112.38320287000001</v>
      </c>
      <c r="I3597">
        <v>104.92456833</v>
      </c>
      <c r="J3597">
        <v>98.040622619999994</v>
      </c>
      <c r="K3597">
        <v>91.683576450000004</v>
      </c>
      <c r="L3597">
        <v>85.809862429999995</v>
      </c>
      <c r="M3597">
        <v>80.379741379999999</v>
      </c>
      <c r="N3597">
        <v>75.356947239999997</v>
      </c>
    </row>
    <row r="3598" spans="1:14" x14ac:dyDescent="0.25">
      <c r="A3598" t="s">
        <v>3683</v>
      </c>
      <c r="B3598" s="6">
        <v>45531</v>
      </c>
      <c r="C3598">
        <v>4.0270000000000001</v>
      </c>
      <c r="D3598" s="6">
        <v>46261</v>
      </c>
      <c r="F3598">
        <v>103.98561315000001</v>
      </c>
      <c r="G3598">
        <v>102.89127379999999</v>
      </c>
      <c r="H3598">
        <v>101.82001667999999</v>
      </c>
      <c r="I3598">
        <v>100.77111634000001</v>
      </c>
      <c r="J3598">
        <v>99.743877490000003</v>
      </c>
      <c r="K3598">
        <v>98.737633400000007</v>
      </c>
      <c r="L3598">
        <v>97.751744479999999</v>
      </c>
      <c r="M3598">
        <v>96.785596909999995</v>
      </c>
      <c r="N3598">
        <v>95.838601330000003</v>
      </c>
    </row>
    <row r="3599" spans="1:14" x14ac:dyDescent="0.25">
      <c r="A3599" t="s">
        <v>3684</v>
      </c>
      <c r="B3599" s="6">
        <v>45531</v>
      </c>
      <c r="C3599">
        <v>3.8109999999999999</v>
      </c>
      <c r="D3599" s="6">
        <v>47357</v>
      </c>
      <c r="F3599">
        <v>115.32241802</v>
      </c>
      <c r="G3599">
        <v>111.04419544</v>
      </c>
      <c r="H3599">
        <v>106.95166109</v>
      </c>
      <c r="I3599">
        <v>103.03572939999999</v>
      </c>
      <c r="J3599">
        <v>99.287810739999998</v>
      </c>
      <c r="K3599">
        <v>95.699781360000003</v>
      </c>
      <c r="L3599">
        <v>92.263955420000002</v>
      </c>
      <c r="M3599">
        <v>88.973058839999993</v>
      </c>
      <c r="N3599">
        <v>85.820204899999993</v>
      </c>
    </row>
    <row r="3600" spans="1:14" x14ac:dyDescent="0.25">
      <c r="A3600" t="s">
        <v>3685</v>
      </c>
      <c r="B3600" s="6">
        <v>45531</v>
      </c>
      <c r="C3600">
        <v>3.8540000000000001</v>
      </c>
      <c r="D3600" s="6">
        <v>46990</v>
      </c>
      <c r="F3600">
        <v>111.6971862</v>
      </c>
      <c r="G3600">
        <v>108.51358510999999</v>
      </c>
      <c r="H3600">
        <v>105.43888320000001</v>
      </c>
      <c r="I3600">
        <v>102.46872585</v>
      </c>
      <c r="J3600">
        <v>99.598959739999998</v>
      </c>
      <c r="K3600">
        <v>96.825622190000004</v>
      </c>
      <c r="L3600">
        <v>94.144931119999995</v>
      </c>
      <c r="M3600">
        <v>91.553275679999999</v>
      </c>
      <c r="N3600">
        <v>89.04720734</v>
      </c>
    </row>
    <row r="3601" spans="1:14" x14ac:dyDescent="0.25">
      <c r="A3601" t="s">
        <v>3686</v>
      </c>
      <c r="B3601" s="6">
        <v>45531</v>
      </c>
      <c r="C3601">
        <v>3.8170000000000002</v>
      </c>
      <c r="D3601" s="6">
        <v>47331</v>
      </c>
      <c r="F3601">
        <v>114.22745843</v>
      </c>
      <c r="G3601">
        <v>110.26161172</v>
      </c>
      <c r="H3601">
        <v>106.46430398</v>
      </c>
      <c r="I3601">
        <v>102.82736549000001</v>
      </c>
      <c r="J3601">
        <v>99.343070569999995</v>
      </c>
      <c r="K3601">
        <v>96.00411081</v>
      </c>
      <c r="L3601">
        <v>92.803570019999995</v>
      </c>
      <c r="M3601">
        <v>89.734900800000005</v>
      </c>
      <c r="N3601">
        <v>86.791902739999998</v>
      </c>
    </row>
    <row r="3602" spans="1:14" x14ac:dyDescent="0.25">
      <c r="A3602" t="s">
        <v>3687</v>
      </c>
      <c r="B3602" s="6">
        <v>45566</v>
      </c>
      <c r="C3602">
        <v>3.806</v>
      </c>
      <c r="D3602" s="6">
        <v>46661</v>
      </c>
      <c r="F3602">
        <v>108.07461959</v>
      </c>
      <c r="G3602">
        <v>105.85240453999999</v>
      </c>
      <c r="H3602">
        <v>103.68731939</v>
      </c>
      <c r="I3602">
        <v>101.57748605</v>
      </c>
      <c r="J3602">
        <v>99.521103999999994</v>
      </c>
      <c r="K3602">
        <v>97.516446279999997</v>
      </c>
      <c r="L3602">
        <v>95.561855890000004</v>
      </c>
      <c r="M3602">
        <v>93.655742239999995</v>
      </c>
      <c r="N3602">
        <v>91.796577929999998</v>
      </c>
    </row>
    <row r="3603" spans="1:14" x14ac:dyDescent="0.25">
      <c r="A3603" t="s">
        <v>3688</v>
      </c>
      <c r="B3603" s="6">
        <v>45531</v>
      </c>
      <c r="C3603">
        <v>4.0289999999999999</v>
      </c>
      <c r="D3603" s="6">
        <v>46261</v>
      </c>
      <c r="F3603">
        <v>103.98778607</v>
      </c>
      <c r="G3603">
        <v>102.89343411999999</v>
      </c>
      <c r="H3603">
        <v>101.82216457</v>
      </c>
      <c r="I3603">
        <v>100.77325199000001</v>
      </c>
      <c r="J3603">
        <v>99.746001070000005</v>
      </c>
      <c r="K3603">
        <v>98.739745080000006</v>
      </c>
      <c r="L3603">
        <v>97.753844439999995</v>
      </c>
      <c r="M3603">
        <v>96.787685310000001</v>
      </c>
      <c r="N3603">
        <v>95.840678330000003</v>
      </c>
    </row>
    <row r="3604" spans="1:14" x14ac:dyDescent="0.25">
      <c r="A3604" t="s">
        <v>3689</v>
      </c>
      <c r="B3604" s="6">
        <v>45531</v>
      </c>
      <c r="C3604">
        <v>3.831</v>
      </c>
      <c r="D3604" s="6">
        <v>46993</v>
      </c>
      <c r="F3604">
        <v>111.6567575</v>
      </c>
      <c r="G3604">
        <v>108.46550689</v>
      </c>
      <c r="H3604">
        <v>105.38362874000001</v>
      </c>
      <c r="I3604">
        <v>102.40674047</v>
      </c>
      <c r="J3604">
        <v>99.530662590000006</v>
      </c>
      <c r="K3604">
        <v>96.751407959999995</v>
      </c>
      <c r="L3604">
        <v>94.065171570000004</v>
      </c>
      <c r="M3604">
        <v>91.468321079999996</v>
      </c>
      <c r="N3604">
        <v>88.957387819999994</v>
      </c>
    </row>
    <row r="3605" spans="1:14" x14ac:dyDescent="0.25">
      <c r="A3605" t="s">
        <v>3690</v>
      </c>
      <c r="B3605" s="6">
        <v>45532</v>
      </c>
      <c r="C3605">
        <v>3.9140000000000001</v>
      </c>
      <c r="D3605" s="6">
        <v>46262</v>
      </c>
      <c r="F3605">
        <v>103.94961013</v>
      </c>
      <c r="G3605">
        <v>102.85159645</v>
      </c>
      <c r="H3605">
        <v>101.77681822</v>
      </c>
      <c r="I3605">
        <v>100.72454294000001</v>
      </c>
      <c r="J3605">
        <v>99.694068659999999</v>
      </c>
      <c r="K3605">
        <v>98.68472233</v>
      </c>
      <c r="L3605">
        <v>97.69585841</v>
      </c>
      <c r="M3605">
        <v>96.7268574</v>
      </c>
      <c r="N3605">
        <v>95.77712459</v>
      </c>
    </row>
    <row r="3606" spans="1:14" x14ac:dyDescent="0.25">
      <c r="A3606" t="s">
        <v>3691</v>
      </c>
      <c r="B3606" s="6">
        <v>45532</v>
      </c>
      <c r="C3606">
        <v>3.9990000000000001</v>
      </c>
      <c r="D3606" s="6">
        <v>46262</v>
      </c>
      <c r="F3606">
        <v>103.96566255</v>
      </c>
      <c r="G3606">
        <v>102.86868635</v>
      </c>
      <c r="H3606">
        <v>101.79490479</v>
      </c>
      <c r="I3606">
        <v>100.74358718000001</v>
      </c>
      <c r="J3606">
        <v>99.714033279999995</v>
      </c>
      <c r="K3606">
        <v>98.705571660000004</v>
      </c>
      <c r="L3606">
        <v>97.717558319999995</v>
      </c>
      <c r="M3606">
        <v>96.749375209999997</v>
      </c>
      <c r="N3606">
        <v>95.800429019999996</v>
      </c>
    </row>
    <row r="3607" spans="1:14" x14ac:dyDescent="0.25">
      <c r="A3607" t="s">
        <v>3692</v>
      </c>
      <c r="B3607" s="6">
        <v>45533</v>
      </c>
      <c r="C3607">
        <v>4.1980000000000004</v>
      </c>
      <c r="D3607" s="6">
        <v>46080</v>
      </c>
      <c r="F3607">
        <v>102.21647061</v>
      </c>
      <c r="G3607">
        <v>101.62876557</v>
      </c>
      <c r="H3607">
        <v>101.04782039</v>
      </c>
      <c r="I3607">
        <v>100.4735189</v>
      </c>
      <c r="J3607">
        <v>99.905747599999998</v>
      </c>
      <c r="K3607">
        <v>99.34439553</v>
      </c>
      <c r="L3607">
        <v>98.789354259999996</v>
      </c>
      <c r="M3607">
        <v>98.240517760000003</v>
      </c>
      <c r="N3607">
        <v>97.697782399999994</v>
      </c>
    </row>
    <row r="3608" spans="1:14" x14ac:dyDescent="0.25">
      <c r="A3608" t="s">
        <v>3693</v>
      </c>
      <c r="B3608" s="6">
        <v>45533</v>
      </c>
      <c r="C3608">
        <v>3.8839999999999999</v>
      </c>
      <c r="D3608" s="6">
        <v>46629</v>
      </c>
      <c r="F3608">
        <v>107.88352164</v>
      </c>
      <c r="G3608">
        <v>105.75317305</v>
      </c>
      <c r="H3608">
        <v>103.67600442</v>
      </c>
      <c r="I3608">
        <v>101.65032877</v>
      </c>
      <c r="J3608">
        <v>99.674525700000004</v>
      </c>
      <c r="K3608">
        <v>97.747038180000004</v>
      </c>
      <c r="L3608">
        <v>95.866369570000003</v>
      </c>
      <c r="M3608">
        <v>94.031080739999993</v>
      </c>
      <c r="N3608">
        <v>92.239787410000005</v>
      </c>
    </row>
    <row r="3609" spans="1:14" x14ac:dyDescent="0.25">
      <c r="A3609" t="s">
        <v>3694</v>
      </c>
      <c r="B3609" s="6">
        <v>45533</v>
      </c>
      <c r="C3609">
        <v>3.8620000000000001</v>
      </c>
      <c r="D3609" s="6">
        <v>46994</v>
      </c>
      <c r="F3609">
        <v>111.76340162</v>
      </c>
      <c r="G3609">
        <v>108.56772891999999</v>
      </c>
      <c r="H3609">
        <v>105.48163513999999</v>
      </c>
      <c r="I3609">
        <v>102.50072668999999</v>
      </c>
      <c r="J3609">
        <v>99.620813799999993</v>
      </c>
      <c r="K3609">
        <v>96.837899609999994</v>
      </c>
      <c r="L3609">
        <v>94.148170019999995</v>
      </c>
      <c r="M3609">
        <v>91.547984119999995</v>
      </c>
      <c r="N3609">
        <v>89.033865169999999</v>
      </c>
    </row>
    <row r="3610" spans="1:14" x14ac:dyDescent="0.25">
      <c r="A3610" t="s">
        <v>3695</v>
      </c>
      <c r="B3610" s="6">
        <v>45533</v>
      </c>
      <c r="C3610">
        <v>3.8079999999999998</v>
      </c>
      <c r="D3610" s="6">
        <v>47359</v>
      </c>
      <c r="F3610">
        <v>115.32963567</v>
      </c>
      <c r="G3610">
        <v>111.04571052999999</v>
      </c>
      <c r="H3610">
        <v>106.94790991000001</v>
      </c>
      <c r="I3610">
        <v>103.02711764</v>
      </c>
      <c r="J3610">
        <v>99.274715700000002</v>
      </c>
      <c r="K3610">
        <v>95.682554049999993</v>
      </c>
      <c r="L3610">
        <v>92.242922469999996</v>
      </c>
      <c r="M3610">
        <v>88.948524259999999</v>
      </c>
      <c r="N3610">
        <v>85.792451659999998</v>
      </c>
    </row>
    <row r="3611" spans="1:14" x14ac:dyDescent="0.25">
      <c r="A3611" t="s">
        <v>3696</v>
      </c>
      <c r="B3611" s="6">
        <v>45533</v>
      </c>
      <c r="C3611">
        <v>4.0389999999999997</v>
      </c>
      <c r="D3611" s="6">
        <v>46265</v>
      </c>
      <c r="F3611">
        <v>104.04127636</v>
      </c>
      <c r="G3611">
        <v>102.93560401000001</v>
      </c>
      <c r="H3611">
        <v>101.85347586</v>
      </c>
      <c r="I3611">
        <v>100.79414514</v>
      </c>
      <c r="J3611">
        <v>99.756896420000004</v>
      </c>
      <c r="K3611">
        <v>98.741043880000007</v>
      </c>
      <c r="L3611">
        <v>97.745929899999993</v>
      </c>
      <c r="M3611">
        <v>96.770923539999998</v>
      </c>
      <c r="N3611">
        <v>95.815419250000005</v>
      </c>
    </row>
    <row r="3612" spans="1:14" x14ac:dyDescent="0.25">
      <c r="A3612" t="s">
        <v>3697</v>
      </c>
      <c r="B3612" s="6">
        <v>45533</v>
      </c>
      <c r="C3612">
        <v>3.827</v>
      </c>
      <c r="D3612" s="6">
        <v>47359</v>
      </c>
      <c r="F3612">
        <v>115.40804862</v>
      </c>
      <c r="G3612">
        <v>111.12251989000001</v>
      </c>
      <c r="H3612">
        <v>107.02316678</v>
      </c>
      <c r="I3612">
        <v>103.10087110000001</v>
      </c>
      <c r="J3612">
        <v>99.347012849999999</v>
      </c>
      <c r="K3612">
        <v>95.753440150000003</v>
      </c>
      <c r="L3612">
        <v>92.312440989999999</v>
      </c>
      <c r="M3612">
        <v>89.016716970000004</v>
      </c>
      <c r="N3612">
        <v>85.859358720000003</v>
      </c>
    </row>
    <row r="3613" spans="1:14" x14ac:dyDescent="0.25">
      <c r="A3613" t="s">
        <v>3698</v>
      </c>
      <c r="B3613" s="6">
        <v>45534</v>
      </c>
      <c r="C3613">
        <v>4.4249999999999998</v>
      </c>
      <c r="D3613" s="6">
        <v>45898</v>
      </c>
      <c r="F3613">
        <v>100.38137689</v>
      </c>
      <c r="G3613">
        <v>100.29741509</v>
      </c>
      <c r="H3613">
        <v>100.21359212</v>
      </c>
      <c r="I3613">
        <v>100.12990764</v>
      </c>
      <c r="J3613">
        <v>100.04636132</v>
      </c>
      <c r="K3613">
        <v>99.962952810000004</v>
      </c>
      <c r="L3613">
        <v>99.879681770000005</v>
      </c>
      <c r="M3613">
        <v>99.796547880000006</v>
      </c>
      <c r="N3613">
        <v>99.713550799999993</v>
      </c>
    </row>
    <row r="3614" spans="1:14" x14ac:dyDescent="0.25">
      <c r="A3614" t="s">
        <v>3699</v>
      </c>
      <c r="B3614" s="6">
        <v>45534</v>
      </c>
      <c r="C3614">
        <v>4.0490000000000004</v>
      </c>
      <c r="D3614" s="6">
        <v>46265</v>
      </c>
      <c r="F3614">
        <v>104.05225091</v>
      </c>
      <c r="G3614">
        <v>102.9465143</v>
      </c>
      <c r="H3614">
        <v>101.86432284999999</v>
      </c>
      <c r="I3614">
        <v>100.80492977</v>
      </c>
      <c r="J3614">
        <v>99.767619589999995</v>
      </c>
      <c r="K3614">
        <v>98.751706490000004</v>
      </c>
      <c r="L3614">
        <v>97.756532809999996</v>
      </c>
      <c r="M3614">
        <v>96.781467590000005</v>
      </c>
      <c r="N3614">
        <v>95.825905270000007</v>
      </c>
    </row>
    <row r="3615" spans="1:14" x14ac:dyDescent="0.25">
      <c r="A3615" t="s">
        <v>3700</v>
      </c>
      <c r="B3615" s="6">
        <v>45534</v>
      </c>
      <c r="C3615">
        <v>3.8980000000000001</v>
      </c>
      <c r="D3615" s="6">
        <v>46629</v>
      </c>
      <c r="F3615">
        <v>107.91299273</v>
      </c>
      <c r="G3615">
        <v>105.78232773000001</v>
      </c>
      <c r="H3615">
        <v>103.70484902</v>
      </c>
      <c r="I3615">
        <v>101.67886946</v>
      </c>
      <c r="J3615">
        <v>99.702768449999994</v>
      </c>
      <c r="K3615">
        <v>97.774988820000004</v>
      </c>
      <c r="L3615">
        <v>95.894033739999998</v>
      </c>
      <c r="M3615">
        <v>94.058463939999996</v>
      </c>
      <c r="N3615">
        <v>92.266894969999996</v>
      </c>
    </row>
    <row r="3616" spans="1:14" x14ac:dyDescent="0.25">
      <c r="A3616" t="s">
        <v>3701</v>
      </c>
      <c r="B3616" s="6">
        <v>45534</v>
      </c>
      <c r="C3616">
        <v>4.0540000000000003</v>
      </c>
      <c r="D3616" s="6">
        <v>46265</v>
      </c>
      <c r="F3616">
        <v>104.05773818999999</v>
      </c>
      <c r="G3616">
        <v>102.95196945000001</v>
      </c>
      <c r="H3616">
        <v>101.86974635</v>
      </c>
      <c r="I3616">
        <v>100.81032209</v>
      </c>
      <c r="J3616">
        <v>99.772981180000002</v>
      </c>
      <c r="K3616">
        <v>98.757037789999998</v>
      </c>
      <c r="L3616">
        <v>97.761834260000001</v>
      </c>
      <c r="M3616">
        <v>96.786739609999998</v>
      </c>
      <c r="N3616">
        <v>95.831148279999994</v>
      </c>
    </row>
    <row r="3617" spans="1:14" x14ac:dyDescent="0.25">
      <c r="A3617" t="s">
        <v>3702</v>
      </c>
      <c r="B3617" s="6">
        <v>45538</v>
      </c>
      <c r="C3617">
        <v>3.7679999999999998</v>
      </c>
      <c r="D3617" s="6">
        <v>46633</v>
      </c>
      <c r="F3617">
        <v>107.83830963</v>
      </c>
      <c r="G3617">
        <v>105.69438294</v>
      </c>
      <c r="H3617">
        <v>103.60422429</v>
      </c>
      <c r="I3617">
        <v>101.56611872000001</v>
      </c>
      <c r="J3617">
        <v>99.578419449999998</v>
      </c>
      <c r="K3617">
        <v>97.639544529999995</v>
      </c>
      <c r="L3617">
        <v>95.74797375</v>
      </c>
      <c r="M3617">
        <v>93.902245739999998</v>
      </c>
      <c r="N3617">
        <v>92.100955139999996</v>
      </c>
    </row>
    <row r="3618" spans="1:14" x14ac:dyDescent="0.25">
      <c r="A3618" t="s">
        <v>3703</v>
      </c>
      <c r="B3618" s="6">
        <v>45538</v>
      </c>
      <c r="C3618">
        <v>3.7919999999999998</v>
      </c>
      <c r="D3618" s="6">
        <v>47365</v>
      </c>
      <c r="F3618">
        <v>115.32712764</v>
      </c>
      <c r="G3618">
        <v>111.02636647</v>
      </c>
      <c r="H3618">
        <v>106.91307132</v>
      </c>
      <c r="I3618">
        <v>102.97803003999999</v>
      </c>
      <c r="J3618">
        <v>99.212535729999999</v>
      </c>
      <c r="K3618">
        <v>95.608356040000004</v>
      </c>
      <c r="L3618">
        <v>92.157704480000007</v>
      </c>
      <c r="M3618">
        <v>88.853213640000007</v>
      </c>
      <c r="N3618">
        <v>85.687910220000006</v>
      </c>
    </row>
    <row r="3619" spans="1:14" x14ac:dyDescent="0.25">
      <c r="A3619" t="s">
        <v>3704</v>
      </c>
      <c r="B3619" s="6">
        <v>45538</v>
      </c>
      <c r="C3619">
        <v>3.8679999999999999</v>
      </c>
      <c r="D3619" s="6">
        <v>46633</v>
      </c>
      <c r="F3619">
        <v>107.89792035000001</v>
      </c>
      <c r="G3619">
        <v>105.75627962999999</v>
      </c>
      <c r="H3619">
        <v>103.66829401</v>
      </c>
      <c r="I3619">
        <v>101.63225371999999</v>
      </c>
      <c r="J3619">
        <v>99.646516829999996</v>
      </c>
      <c r="K3619">
        <v>97.709506020000006</v>
      </c>
      <c r="L3619">
        <v>95.819705459999994</v>
      </c>
      <c r="M3619">
        <v>93.975657900000002</v>
      </c>
      <c r="N3619">
        <v>92.175961939999993</v>
      </c>
    </row>
    <row r="3620" spans="1:14" x14ac:dyDescent="0.25">
      <c r="A3620" t="s">
        <v>3705</v>
      </c>
      <c r="B3620" s="6">
        <v>45538</v>
      </c>
      <c r="C3620">
        <v>3.9369999999999998</v>
      </c>
      <c r="D3620" s="6">
        <v>46372</v>
      </c>
      <c r="F3620">
        <v>105.10442058</v>
      </c>
      <c r="G3620">
        <v>103.70963032</v>
      </c>
      <c r="H3620">
        <v>102.34018107999999</v>
      </c>
      <c r="I3620">
        <v>100.99544068</v>
      </c>
      <c r="J3620">
        <v>99.674797530000006</v>
      </c>
      <c r="K3620">
        <v>98.377659780000002</v>
      </c>
      <c r="L3620">
        <v>97.103454540000001</v>
      </c>
      <c r="M3620">
        <v>95.85162708</v>
      </c>
      <c r="N3620">
        <v>94.62164018</v>
      </c>
    </row>
    <row r="3621" spans="1:14" x14ac:dyDescent="0.25">
      <c r="A3621" t="s">
        <v>3706</v>
      </c>
      <c r="B3621" s="6">
        <v>45538</v>
      </c>
      <c r="C3621">
        <v>3.843</v>
      </c>
      <c r="D3621" s="6">
        <v>46736</v>
      </c>
      <c r="F3621">
        <v>108.96729872</v>
      </c>
      <c r="G3621">
        <v>106.52756936</v>
      </c>
      <c r="H3621">
        <v>104.15537148999999</v>
      </c>
      <c r="I3621">
        <v>101.84846172</v>
      </c>
      <c r="J3621">
        <v>99.604684460000001</v>
      </c>
      <c r="K3621">
        <v>97.421967960000003</v>
      </c>
      <c r="L3621">
        <v>95.298320480000001</v>
      </c>
      <c r="M3621">
        <v>93.231826760000004</v>
      </c>
      <c r="N3621">
        <v>91.220644579999998</v>
      </c>
    </row>
    <row r="3622" spans="1:14" x14ac:dyDescent="0.25">
      <c r="A3622" t="s">
        <v>3707</v>
      </c>
      <c r="B3622" s="6">
        <v>45539</v>
      </c>
      <c r="C3622">
        <v>4.3650000000000002</v>
      </c>
      <c r="D3622" s="6">
        <v>45904</v>
      </c>
      <c r="F3622">
        <v>100.38128854</v>
      </c>
      <c r="G3622">
        <v>100.28399103</v>
      </c>
      <c r="H3622">
        <v>100.18688849</v>
      </c>
      <c r="I3622">
        <v>100.08998029999999</v>
      </c>
      <c r="J3622">
        <v>99.993265879999996</v>
      </c>
      <c r="K3622">
        <v>99.896744630000001</v>
      </c>
      <c r="L3622">
        <v>99.800415959999995</v>
      </c>
      <c r="M3622">
        <v>99.704279260000007</v>
      </c>
      <c r="N3622">
        <v>99.608333959999996</v>
      </c>
    </row>
    <row r="3623" spans="1:14" x14ac:dyDescent="0.25">
      <c r="A3623" t="s">
        <v>3708</v>
      </c>
      <c r="B3623" s="6">
        <v>45539</v>
      </c>
      <c r="C3623">
        <v>4.2910000000000004</v>
      </c>
      <c r="D3623" s="6">
        <v>45904</v>
      </c>
      <c r="F3623">
        <v>100.38047262000001</v>
      </c>
      <c r="G3623">
        <v>100.28310987</v>
      </c>
      <c r="H3623">
        <v>100.18594295</v>
      </c>
      <c r="I3623">
        <v>100.08897125</v>
      </c>
      <c r="J3623">
        <v>99.992194159999997</v>
      </c>
      <c r="K3623">
        <v>99.895611070000001</v>
      </c>
      <c r="L3623">
        <v>99.799221369999998</v>
      </c>
      <c r="M3623">
        <v>99.703024470000003</v>
      </c>
      <c r="N3623">
        <v>99.60701976</v>
      </c>
    </row>
    <row r="3624" spans="1:14" x14ac:dyDescent="0.25">
      <c r="A3624" t="s">
        <v>3709</v>
      </c>
      <c r="B3624" s="6">
        <v>45539</v>
      </c>
      <c r="C3624">
        <v>4.2910000000000004</v>
      </c>
      <c r="D3624" s="6">
        <v>45904</v>
      </c>
      <c r="F3624">
        <v>100.38047262000001</v>
      </c>
      <c r="G3624">
        <v>100.28310987</v>
      </c>
      <c r="H3624">
        <v>100.18594295</v>
      </c>
      <c r="I3624">
        <v>100.08897125</v>
      </c>
      <c r="J3624">
        <v>99.992194159999997</v>
      </c>
      <c r="K3624">
        <v>99.895611070000001</v>
      </c>
      <c r="L3624">
        <v>99.799221369999998</v>
      </c>
      <c r="M3624">
        <v>99.703024470000003</v>
      </c>
      <c r="N3624">
        <v>99.60701976</v>
      </c>
    </row>
    <row r="3625" spans="1:14" x14ac:dyDescent="0.25">
      <c r="A3625" t="s">
        <v>3710</v>
      </c>
      <c r="B3625" s="6">
        <v>45540</v>
      </c>
      <c r="C3625">
        <v>3.6829999999999998</v>
      </c>
      <c r="D3625" s="6">
        <v>47092</v>
      </c>
      <c r="F3625">
        <v>112.19087838999999</v>
      </c>
      <c r="G3625">
        <v>108.71393116</v>
      </c>
      <c r="H3625">
        <v>105.36472882</v>
      </c>
      <c r="I3625">
        <v>102.13791085</v>
      </c>
      <c r="J3625">
        <v>99.028370030000005</v>
      </c>
      <c r="K3625">
        <v>96.031239110000001</v>
      </c>
      <c r="L3625">
        <v>93.141878210000002</v>
      </c>
      <c r="M3625">
        <v>90.355863009999993</v>
      </c>
      <c r="N3625">
        <v>87.668973609999995</v>
      </c>
    </row>
    <row r="3626" spans="1:14" x14ac:dyDescent="0.25">
      <c r="A3626" t="s">
        <v>3711</v>
      </c>
      <c r="B3626" s="6">
        <v>45540</v>
      </c>
      <c r="C3626">
        <v>3.6309999999999998</v>
      </c>
      <c r="D3626" s="6">
        <v>47366</v>
      </c>
      <c r="F3626">
        <v>114.97746438999999</v>
      </c>
      <c r="G3626">
        <v>110.67238976</v>
      </c>
      <c r="H3626">
        <v>106.55537759000001</v>
      </c>
      <c r="I3626">
        <v>102.61716980999999</v>
      </c>
      <c r="J3626">
        <v>98.849017009999997</v>
      </c>
      <c r="K3626">
        <v>95.242647489999996</v>
      </c>
      <c r="L3626">
        <v>91.790238329999994</v>
      </c>
      <c r="M3626">
        <v>88.484388350000003</v>
      </c>
      <c r="N3626">
        <v>85.318092949999993</v>
      </c>
    </row>
    <row r="3627" spans="1:14" x14ac:dyDescent="0.25">
      <c r="A3627" t="s">
        <v>3712</v>
      </c>
      <c r="B3627" s="6">
        <v>45540</v>
      </c>
      <c r="C3627">
        <v>3.617</v>
      </c>
      <c r="D3627" s="6">
        <v>47366</v>
      </c>
      <c r="F3627">
        <v>114.91931759000001</v>
      </c>
      <c r="G3627">
        <v>110.61543862000001</v>
      </c>
      <c r="H3627">
        <v>106.49958383000001</v>
      </c>
      <c r="I3627">
        <v>102.56249665999999</v>
      </c>
      <c r="J3627">
        <v>98.795429189999993</v>
      </c>
      <c r="K3627">
        <v>95.190111130000005</v>
      </c>
      <c r="L3627">
        <v>91.738720880000002</v>
      </c>
      <c r="M3627">
        <v>88.433858529999995</v>
      </c>
      <c r="N3627">
        <v>85.268520710000004</v>
      </c>
    </row>
    <row r="3628" spans="1:14" x14ac:dyDescent="0.25">
      <c r="A3628" t="s">
        <v>3713</v>
      </c>
      <c r="B3628" s="6">
        <v>45540</v>
      </c>
      <c r="C3628">
        <v>3.9950000000000001</v>
      </c>
      <c r="D3628" s="6">
        <v>46086</v>
      </c>
      <c r="F3628">
        <v>102.20163398</v>
      </c>
      <c r="G3628">
        <v>101.59693747</v>
      </c>
      <c r="H3628">
        <v>100.99940608999999</v>
      </c>
      <c r="I3628">
        <v>100.40891284</v>
      </c>
      <c r="J3628">
        <v>99.825333709999995</v>
      </c>
      <c r="K3628">
        <v>99.248547619999997</v>
      </c>
      <c r="L3628">
        <v>98.67843628</v>
      </c>
      <c r="M3628">
        <v>98.114884129999993</v>
      </c>
      <c r="N3628">
        <v>97.557778299999995</v>
      </c>
    </row>
    <row r="3629" spans="1:14" x14ac:dyDescent="0.25">
      <c r="A3629" t="s">
        <v>3714</v>
      </c>
      <c r="B3629" s="6">
        <v>45540</v>
      </c>
      <c r="C3629">
        <v>3.871</v>
      </c>
      <c r="D3629" s="6">
        <v>46273</v>
      </c>
      <c r="F3629">
        <v>103.94323787</v>
      </c>
      <c r="G3629">
        <v>102.81612332</v>
      </c>
      <c r="H3629">
        <v>101.71350049999999</v>
      </c>
      <c r="I3629">
        <v>100.63457654</v>
      </c>
      <c r="J3629">
        <v>99.578592470000004</v>
      </c>
      <c r="K3629">
        <v>98.544821470000002</v>
      </c>
      <c r="L3629">
        <v>97.532567130000004</v>
      </c>
      <c r="M3629">
        <v>96.541161939999995</v>
      </c>
      <c r="N3629">
        <v>95.569965749999994</v>
      </c>
    </row>
    <row r="3630" spans="1:14" x14ac:dyDescent="0.25">
      <c r="A3630" t="s">
        <v>3715</v>
      </c>
      <c r="B3630" s="6">
        <v>45540</v>
      </c>
      <c r="C3630">
        <v>3.8730000000000002</v>
      </c>
      <c r="D3630" s="6">
        <v>46273</v>
      </c>
      <c r="F3630">
        <v>103.94547887</v>
      </c>
      <c r="G3630">
        <v>102.81835097</v>
      </c>
      <c r="H3630">
        <v>101.71571499</v>
      </c>
      <c r="I3630">
        <v>100.63677807000001</v>
      </c>
      <c r="J3630">
        <v>99.580781239999993</v>
      </c>
      <c r="K3630">
        <v>98.546997660000002</v>
      </c>
      <c r="L3630">
        <v>97.534730929999995</v>
      </c>
      <c r="M3630">
        <v>96.543313519999998</v>
      </c>
      <c r="N3630">
        <v>95.572105289999996</v>
      </c>
    </row>
    <row r="3631" spans="1:14" x14ac:dyDescent="0.25">
      <c r="A3631" t="s">
        <v>3716</v>
      </c>
      <c r="B3631" s="6">
        <v>45540</v>
      </c>
      <c r="C3631">
        <v>3.7810000000000001</v>
      </c>
      <c r="D3631" s="6">
        <v>46757</v>
      </c>
      <c r="F3631">
        <v>109.03744673</v>
      </c>
      <c r="G3631">
        <v>106.53960609000001</v>
      </c>
      <c r="H3631">
        <v>104.11241274</v>
      </c>
      <c r="I3631">
        <v>101.75346809</v>
      </c>
      <c r="J3631">
        <v>99.460469649999993</v>
      </c>
      <c r="K3631">
        <v>97.231206529999994</v>
      </c>
      <c r="L3631">
        <v>95.063555249999993</v>
      </c>
      <c r="M3631">
        <v>92.955475699999994</v>
      </c>
      <c r="N3631">
        <v>90.905007339999997</v>
      </c>
    </row>
    <row r="3632" spans="1:14" x14ac:dyDescent="0.25">
      <c r="A3632" t="s">
        <v>3717</v>
      </c>
      <c r="B3632" s="6">
        <v>45541</v>
      </c>
      <c r="C3632">
        <v>4.0289999999999999</v>
      </c>
      <c r="D3632" s="6">
        <v>46087</v>
      </c>
      <c r="F3632">
        <v>102.18965058000001</v>
      </c>
      <c r="G3632">
        <v>101.58276444000001</v>
      </c>
      <c r="H3632">
        <v>100.98309642</v>
      </c>
      <c r="I3632">
        <v>100.39051811</v>
      </c>
      <c r="J3632">
        <v>99.804904120000003</v>
      </c>
      <c r="K3632">
        <v>99.226132030000002</v>
      </c>
      <c r="L3632">
        <v>98.654082259999996</v>
      </c>
      <c r="M3632">
        <v>98.088638000000003</v>
      </c>
      <c r="N3632">
        <v>97.529685169999993</v>
      </c>
    </row>
    <row r="3633" spans="1:14" x14ac:dyDescent="0.25">
      <c r="A3633" t="s">
        <v>3718</v>
      </c>
      <c r="B3633" s="6">
        <v>45541</v>
      </c>
      <c r="C3633">
        <v>4.2670000000000003</v>
      </c>
      <c r="D3633" s="6">
        <v>45908</v>
      </c>
      <c r="F3633">
        <v>100.41343608</v>
      </c>
      <c r="G3633">
        <v>100.30503336</v>
      </c>
      <c r="H3633">
        <v>100.19687634</v>
      </c>
      <c r="I3633">
        <v>100.08896415</v>
      </c>
      <c r="J3633">
        <v>99.98129591</v>
      </c>
      <c r="K3633">
        <v>99.873870780000004</v>
      </c>
      <c r="L3633">
        <v>99.76668789</v>
      </c>
      <c r="M3633">
        <v>99.659746389999995</v>
      </c>
      <c r="N3633">
        <v>99.553045440000005</v>
      </c>
    </row>
    <row r="3634" spans="1:14" x14ac:dyDescent="0.25">
      <c r="A3634" t="s">
        <v>3719</v>
      </c>
      <c r="B3634" s="6">
        <v>45541</v>
      </c>
      <c r="C3634">
        <v>3.698</v>
      </c>
      <c r="D3634" s="6">
        <v>46273</v>
      </c>
      <c r="F3634">
        <v>103.82788142</v>
      </c>
      <c r="G3634">
        <v>102.70027365</v>
      </c>
      <c r="H3634">
        <v>101.59719207000001</v>
      </c>
      <c r="I3634">
        <v>100.51784207</v>
      </c>
      <c r="J3634">
        <v>99.461463030000004</v>
      </c>
      <c r="K3634">
        <v>98.427326590000007</v>
      </c>
      <c r="L3634">
        <v>97.414734890000005</v>
      </c>
      <c r="M3634">
        <v>96.423019030000006</v>
      </c>
      <c r="N3634">
        <v>95.451537549999998</v>
      </c>
    </row>
    <row r="3635" spans="1:14" x14ac:dyDescent="0.25">
      <c r="A3635" t="s">
        <v>3720</v>
      </c>
      <c r="B3635" s="6">
        <v>45541</v>
      </c>
      <c r="C3635">
        <v>3.786</v>
      </c>
      <c r="D3635" s="6">
        <v>46269</v>
      </c>
      <c r="F3635">
        <v>103.80739199999999</v>
      </c>
      <c r="G3635">
        <v>102.69208657</v>
      </c>
      <c r="H3635">
        <v>101.60078181</v>
      </c>
      <c r="I3635">
        <v>100.53270841</v>
      </c>
      <c r="J3635">
        <v>99.487129640000006</v>
      </c>
      <c r="K3635">
        <v>98.463339649999995</v>
      </c>
      <c r="L3635">
        <v>97.460661880000004</v>
      </c>
      <c r="M3635">
        <v>96.478447509999995</v>
      </c>
      <c r="N3635">
        <v>95.516074099999997</v>
      </c>
    </row>
    <row r="3636" spans="1:14" x14ac:dyDescent="0.25">
      <c r="A3636" t="s">
        <v>3721</v>
      </c>
      <c r="B3636" s="6">
        <v>45544</v>
      </c>
      <c r="C3636">
        <v>3.5409999999999999</v>
      </c>
      <c r="D3636" s="6">
        <v>47371</v>
      </c>
      <c r="F3636">
        <v>114.65068961</v>
      </c>
      <c r="G3636">
        <v>110.33805842</v>
      </c>
      <c r="H3636">
        <v>106.21442094</v>
      </c>
      <c r="I3636">
        <v>102.27044497999999</v>
      </c>
      <c r="J3636">
        <v>98.497312870000002</v>
      </c>
      <c r="K3636">
        <v>94.886689910000001</v>
      </c>
      <c r="L3636">
        <v>91.430695069999999</v>
      </c>
      <c r="M3636">
        <v>88.121873519999994</v>
      </c>
      <c r="N3636">
        <v>84.953171139999995</v>
      </c>
    </row>
    <row r="3637" spans="1:14" x14ac:dyDescent="0.25">
      <c r="A3637" t="s">
        <v>3722</v>
      </c>
      <c r="B3637" s="6">
        <v>45544</v>
      </c>
      <c r="C3637">
        <v>3.5409999999999999</v>
      </c>
      <c r="D3637" s="6">
        <v>47371</v>
      </c>
      <c r="F3637">
        <v>114.65068961</v>
      </c>
      <c r="G3637">
        <v>110.33805842</v>
      </c>
      <c r="H3637">
        <v>106.21442094</v>
      </c>
      <c r="I3637">
        <v>102.27044497999999</v>
      </c>
      <c r="J3637">
        <v>98.497312870000002</v>
      </c>
      <c r="K3637">
        <v>94.886689910000001</v>
      </c>
      <c r="L3637">
        <v>91.430695069999999</v>
      </c>
      <c r="M3637">
        <v>88.121873519999994</v>
      </c>
      <c r="N3637">
        <v>84.953171139999995</v>
      </c>
    </row>
    <row r="3638" spans="1:14" x14ac:dyDescent="0.25">
      <c r="A3638" t="s">
        <v>3723</v>
      </c>
      <c r="B3638" s="6">
        <v>45544</v>
      </c>
      <c r="C3638">
        <v>3.5409999999999999</v>
      </c>
      <c r="D3638" s="6">
        <v>47371</v>
      </c>
      <c r="F3638">
        <v>114.65068961</v>
      </c>
      <c r="G3638">
        <v>110.33805842</v>
      </c>
      <c r="H3638">
        <v>106.21442094</v>
      </c>
      <c r="I3638">
        <v>102.27044497999999</v>
      </c>
      <c r="J3638">
        <v>98.497312870000002</v>
      </c>
      <c r="K3638">
        <v>94.886689910000001</v>
      </c>
      <c r="L3638">
        <v>91.430695069999999</v>
      </c>
      <c r="M3638">
        <v>88.121873519999994</v>
      </c>
      <c r="N3638">
        <v>84.953171139999995</v>
      </c>
    </row>
    <row r="3639" spans="1:14" x14ac:dyDescent="0.25">
      <c r="A3639" t="s">
        <v>3724</v>
      </c>
      <c r="B3639" s="6">
        <v>45545</v>
      </c>
      <c r="C3639">
        <v>3.5640000000000001</v>
      </c>
      <c r="D3639" s="6">
        <v>47371</v>
      </c>
      <c r="F3639">
        <v>114.43767688</v>
      </c>
      <c r="G3639">
        <v>110.13811482</v>
      </c>
      <c r="H3639">
        <v>106.02680355</v>
      </c>
      <c r="I3639">
        <v>102.09445571000001</v>
      </c>
      <c r="J3639">
        <v>98.332295470000005</v>
      </c>
      <c r="K3639">
        <v>94.732027290000005</v>
      </c>
      <c r="L3639">
        <v>91.285806699999995</v>
      </c>
      <c r="M3639">
        <v>87.986213160000005</v>
      </c>
      <c r="N3639">
        <v>84.826224609999997</v>
      </c>
    </row>
    <row r="3640" spans="1:14" x14ac:dyDescent="0.25">
      <c r="A3640" t="s">
        <v>3725</v>
      </c>
      <c r="B3640" s="6">
        <v>45545</v>
      </c>
      <c r="C3640">
        <v>4.1280000000000001</v>
      </c>
      <c r="D3640" s="6">
        <v>45940</v>
      </c>
      <c r="F3640">
        <v>100.72266248</v>
      </c>
      <c r="G3640">
        <v>100.52528741</v>
      </c>
      <c r="H3640">
        <v>100.32869856000001</v>
      </c>
      <c r="I3640">
        <v>100.13289116</v>
      </c>
      <c r="J3640">
        <v>99.937860499999999</v>
      </c>
      <c r="K3640">
        <v>99.743601889999994</v>
      </c>
      <c r="L3640">
        <v>99.550110680000003</v>
      </c>
      <c r="M3640">
        <v>99.357382270000002</v>
      </c>
      <c r="N3640">
        <v>99.165412079999996</v>
      </c>
    </row>
    <row r="3641" spans="1:14" x14ac:dyDescent="0.25">
      <c r="A3641" t="s">
        <v>3726</v>
      </c>
      <c r="B3641" s="6">
        <v>45545</v>
      </c>
      <c r="C3641">
        <v>4.1280000000000001</v>
      </c>
      <c r="D3641" s="6">
        <v>45940</v>
      </c>
      <c r="F3641">
        <v>100.72266248</v>
      </c>
      <c r="G3641">
        <v>100.52528741</v>
      </c>
      <c r="H3641">
        <v>100.32869856000001</v>
      </c>
      <c r="I3641">
        <v>100.13289116</v>
      </c>
      <c r="J3641">
        <v>99.937860499999999</v>
      </c>
      <c r="K3641">
        <v>99.743601889999994</v>
      </c>
      <c r="L3641">
        <v>99.550110680000003</v>
      </c>
      <c r="M3641">
        <v>99.357382270000002</v>
      </c>
      <c r="N3641">
        <v>99.165412079999996</v>
      </c>
    </row>
    <row r="3642" spans="1:14" x14ac:dyDescent="0.25">
      <c r="A3642" t="s">
        <v>3727</v>
      </c>
      <c r="B3642" s="6">
        <v>45545</v>
      </c>
      <c r="C3642">
        <v>3.5630000000000002</v>
      </c>
      <c r="D3642" s="6">
        <v>47371</v>
      </c>
      <c r="F3642">
        <v>114.433516</v>
      </c>
      <c r="G3642">
        <v>110.13403968</v>
      </c>
      <c r="H3642">
        <v>106.02281141</v>
      </c>
      <c r="I3642">
        <v>102.09054392</v>
      </c>
      <c r="J3642">
        <v>98.328461500000003</v>
      </c>
      <c r="K3642">
        <v>94.728268709999995</v>
      </c>
      <c r="L3642">
        <v>91.282121169999996</v>
      </c>
      <c r="M3642">
        <v>87.982598440000004</v>
      </c>
      <c r="N3642">
        <v>84.822678530000005</v>
      </c>
    </row>
    <row r="3643" spans="1:14" x14ac:dyDescent="0.25">
      <c r="A3643" t="s">
        <v>3728</v>
      </c>
      <c r="B3643" s="6">
        <v>45545</v>
      </c>
      <c r="C3643">
        <v>4.1219999999999999</v>
      </c>
      <c r="D3643" s="6">
        <v>45940</v>
      </c>
      <c r="F3643">
        <v>100.72147541</v>
      </c>
      <c r="G3643">
        <v>100.52410204</v>
      </c>
      <c r="H3643">
        <v>100.32751489</v>
      </c>
      <c r="I3643">
        <v>100.13170919</v>
      </c>
      <c r="J3643">
        <v>99.93668022</v>
      </c>
      <c r="K3643">
        <v>99.742423299999999</v>
      </c>
      <c r="L3643">
        <v>99.548933770000005</v>
      </c>
      <c r="M3643">
        <v>99.356207029999993</v>
      </c>
      <c r="N3643">
        <v>99.164238499999996</v>
      </c>
    </row>
    <row r="3644" spans="1:14" x14ac:dyDescent="0.25">
      <c r="A3644" t="s">
        <v>3729</v>
      </c>
      <c r="B3644" s="6">
        <v>45545</v>
      </c>
      <c r="C3644">
        <v>4.2</v>
      </c>
      <c r="D3644" s="6">
        <v>45910</v>
      </c>
      <c r="F3644">
        <v>100.42598565999999</v>
      </c>
      <c r="G3644">
        <v>100.31201545</v>
      </c>
      <c r="H3644">
        <v>100.19831728</v>
      </c>
      <c r="I3644">
        <v>100.08489014</v>
      </c>
      <c r="J3644">
        <v>99.971733020000002</v>
      </c>
      <c r="K3644">
        <v>99.858844919999996</v>
      </c>
      <c r="L3644">
        <v>99.746224850000004</v>
      </c>
      <c r="M3644">
        <v>99.633871799999994</v>
      </c>
      <c r="N3644">
        <v>99.521784789999998</v>
      </c>
    </row>
    <row r="3645" spans="1:14" x14ac:dyDescent="0.25">
      <c r="A3645" t="s">
        <v>3730</v>
      </c>
      <c r="B3645" s="6">
        <v>45545</v>
      </c>
      <c r="C3645">
        <v>3.9470000000000001</v>
      </c>
      <c r="D3645" s="6">
        <v>46091</v>
      </c>
      <c r="F3645">
        <v>102.17747245</v>
      </c>
      <c r="G3645">
        <v>101.55961157</v>
      </c>
      <c r="H3645">
        <v>100.94923638</v>
      </c>
      <c r="I3645">
        <v>100.34621115</v>
      </c>
      <c r="J3645">
        <v>99.750403439999999</v>
      </c>
      <c r="K3645">
        <v>99.161683980000006</v>
      </c>
      <c r="L3645">
        <v>98.579926569999998</v>
      </c>
      <c r="M3645">
        <v>98.005008000000004</v>
      </c>
      <c r="N3645">
        <v>97.436807959999996</v>
      </c>
    </row>
    <row r="3646" spans="1:14" x14ac:dyDescent="0.25">
      <c r="A3646" t="s">
        <v>3731</v>
      </c>
      <c r="B3646" s="6">
        <v>45545</v>
      </c>
      <c r="C3646">
        <v>3.9470000000000001</v>
      </c>
      <c r="D3646" s="6">
        <v>46091</v>
      </c>
      <c r="F3646">
        <v>102.17747245</v>
      </c>
      <c r="G3646">
        <v>101.55961157</v>
      </c>
      <c r="H3646">
        <v>100.94923638</v>
      </c>
      <c r="I3646">
        <v>100.34621115</v>
      </c>
      <c r="J3646">
        <v>99.750403439999999</v>
      </c>
      <c r="K3646">
        <v>99.161683980000006</v>
      </c>
      <c r="L3646">
        <v>98.579926569999998</v>
      </c>
      <c r="M3646">
        <v>98.005008000000004</v>
      </c>
      <c r="N3646">
        <v>97.436807959999996</v>
      </c>
    </row>
    <row r="3647" spans="1:14" x14ac:dyDescent="0.25">
      <c r="A3647" t="s">
        <v>3732</v>
      </c>
      <c r="B3647" s="6">
        <v>45545</v>
      </c>
      <c r="C3647">
        <v>3.9470000000000001</v>
      </c>
      <c r="D3647" s="6">
        <v>46091</v>
      </c>
      <c r="F3647">
        <v>102.17747245</v>
      </c>
      <c r="G3647">
        <v>101.55961157</v>
      </c>
      <c r="H3647">
        <v>100.94923638</v>
      </c>
      <c r="I3647">
        <v>100.34621115</v>
      </c>
      <c r="J3647">
        <v>99.750403439999999</v>
      </c>
      <c r="K3647">
        <v>99.161683980000006</v>
      </c>
      <c r="L3647">
        <v>98.579926569999998</v>
      </c>
      <c r="M3647">
        <v>98.005008000000004</v>
      </c>
      <c r="N3647">
        <v>97.436807959999996</v>
      </c>
    </row>
    <row r="3648" spans="1:14" x14ac:dyDescent="0.25">
      <c r="A3648" t="s">
        <v>3733</v>
      </c>
      <c r="B3648" s="6">
        <v>45545</v>
      </c>
      <c r="C3648">
        <v>3.95</v>
      </c>
      <c r="D3648" s="6">
        <v>46275</v>
      </c>
      <c r="F3648">
        <v>104.05198884000001</v>
      </c>
      <c r="G3648">
        <v>102.91868954</v>
      </c>
      <c r="H3648">
        <v>101.81013308</v>
      </c>
      <c r="I3648">
        <v>100.72551455999999</v>
      </c>
      <c r="J3648">
        <v>99.664063709999994</v>
      </c>
      <c r="K3648">
        <v>98.625042989999997</v>
      </c>
      <c r="L3648">
        <v>97.607745929999993</v>
      </c>
      <c r="M3648">
        <v>96.61149546</v>
      </c>
      <c r="N3648">
        <v>95.635642419999996</v>
      </c>
    </row>
    <row r="3649" spans="1:14" x14ac:dyDescent="0.25">
      <c r="A3649" t="s">
        <v>3734</v>
      </c>
      <c r="B3649" s="6">
        <v>45545</v>
      </c>
      <c r="C3649">
        <v>3.95</v>
      </c>
      <c r="D3649" s="6">
        <v>46275</v>
      </c>
      <c r="F3649">
        <v>104.05198884000001</v>
      </c>
      <c r="G3649">
        <v>102.91868954</v>
      </c>
      <c r="H3649">
        <v>101.81013308</v>
      </c>
      <c r="I3649">
        <v>100.72551455999999</v>
      </c>
      <c r="J3649">
        <v>99.664063709999994</v>
      </c>
      <c r="K3649">
        <v>98.625042989999997</v>
      </c>
      <c r="L3649">
        <v>97.607745929999993</v>
      </c>
      <c r="M3649">
        <v>96.61149546</v>
      </c>
      <c r="N3649">
        <v>95.635642419999996</v>
      </c>
    </row>
    <row r="3650" spans="1:14" x14ac:dyDescent="0.25">
      <c r="A3650" t="s">
        <v>3735</v>
      </c>
      <c r="B3650" s="6">
        <v>45546</v>
      </c>
      <c r="C3650">
        <v>4.04</v>
      </c>
      <c r="D3650" s="6">
        <v>46002</v>
      </c>
      <c r="F3650">
        <v>101.33566209999999</v>
      </c>
      <c r="G3650">
        <v>100.96571804</v>
      </c>
      <c r="H3650">
        <v>100.59848673</v>
      </c>
      <c r="I3650">
        <v>100.23393827</v>
      </c>
      <c r="J3650">
        <v>99.872043189999999</v>
      </c>
      <c r="K3650">
        <v>99.512772470000002</v>
      </c>
      <c r="L3650">
        <v>99.156097500000001</v>
      </c>
      <c r="M3650">
        <v>98.801990099999998</v>
      </c>
      <c r="N3650">
        <v>98.450422470000007</v>
      </c>
    </row>
    <row r="3651" spans="1:14" x14ac:dyDescent="0.25">
      <c r="A3651" t="s">
        <v>3736</v>
      </c>
      <c r="B3651" s="6">
        <v>45546</v>
      </c>
      <c r="C3651">
        <v>3.6269999999999998</v>
      </c>
      <c r="D3651" s="6">
        <v>46457</v>
      </c>
      <c r="F3651">
        <v>105.5744782</v>
      </c>
      <c r="G3651">
        <v>103.93821773000001</v>
      </c>
      <c r="H3651">
        <v>102.33544932</v>
      </c>
      <c r="I3651">
        <v>100.76521069</v>
      </c>
      <c r="J3651">
        <v>99.226576370000004</v>
      </c>
      <c r="K3651">
        <v>97.718655839999997</v>
      </c>
      <c r="L3651">
        <v>96.240591910000006</v>
      </c>
      <c r="M3651">
        <v>94.791559100000001</v>
      </c>
      <c r="N3651">
        <v>93.370762200000001</v>
      </c>
    </row>
    <row r="3652" spans="1:14" x14ac:dyDescent="0.25">
      <c r="A3652" t="s">
        <v>3737</v>
      </c>
      <c r="B3652" s="6">
        <v>45546</v>
      </c>
      <c r="C3652">
        <v>3.91</v>
      </c>
      <c r="D3652" s="6">
        <v>46092</v>
      </c>
      <c r="F3652">
        <v>102.16411642</v>
      </c>
      <c r="G3652">
        <v>101.54354734</v>
      </c>
      <c r="H3652">
        <v>100.93053096</v>
      </c>
      <c r="I3652">
        <v>100.3249297</v>
      </c>
      <c r="J3652">
        <v>99.726609350000004</v>
      </c>
      <c r="K3652">
        <v>99.135438910000005</v>
      </c>
      <c r="L3652">
        <v>98.551290499999993</v>
      </c>
      <c r="M3652">
        <v>97.974039300000001</v>
      </c>
      <c r="N3652">
        <v>97.403563430000005</v>
      </c>
    </row>
    <row r="3653" spans="1:14" x14ac:dyDescent="0.25">
      <c r="A3653" t="s">
        <v>3738</v>
      </c>
      <c r="B3653" s="6">
        <v>45546</v>
      </c>
      <c r="C3653">
        <v>3.8919999999999999</v>
      </c>
      <c r="D3653" s="6">
        <v>46092</v>
      </c>
      <c r="F3653">
        <v>102.1962166</v>
      </c>
      <c r="G3653">
        <v>101.5749924</v>
      </c>
      <c r="H3653">
        <v>100.96133584</v>
      </c>
      <c r="I3653">
        <v>100.35510895</v>
      </c>
      <c r="J3653">
        <v>99.756177089999994</v>
      </c>
      <c r="K3653">
        <v>99.164408870000003</v>
      </c>
      <c r="L3653">
        <v>98.579676050000003</v>
      </c>
      <c r="M3653">
        <v>98.001853429999997</v>
      </c>
      <c r="N3653">
        <v>97.430818759999994</v>
      </c>
    </row>
    <row r="3654" spans="1:14" x14ac:dyDescent="0.25">
      <c r="A3654" t="s">
        <v>3739</v>
      </c>
      <c r="B3654" s="6">
        <v>45547</v>
      </c>
      <c r="C3654">
        <v>4.26</v>
      </c>
      <c r="D3654" s="6">
        <v>45912</v>
      </c>
      <c r="F3654">
        <v>100.45370330999999</v>
      </c>
      <c r="G3654">
        <v>100.33415947</v>
      </c>
      <c r="H3654">
        <v>100.21491463</v>
      </c>
      <c r="I3654">
        <v>100.09596763</v>
      </c>
      <c r="J3654">
        <v>99.977317319999997</v>
      </c>
      <c r="K3654">
        <v>99.858962539999993</v>
      </c>
      <c r="L3654">
        <v>99.740902149999997</v>
      </c>
      <c r="M3654">
        <v>99.623135009999999</v>
      </c>
      <c r="N3654">
        <v>99.505659980000004</v>
      </c>
    </row>
    <row r="3655" spans="1:14" x14ac:dyDescent="0.25">
      <c r="A3655" t="s">
        <v>3740</v>
      </c>
      <c r="B3655" s="6">
        <v>45547</v>
      </c>
      <c r="C3655">
        <v>3.7789999999999999</v>
      </c>
      <c r="D3655" s="6">
        <v>46279</v>
      </c>
      <c r="F3655">
        <v>103.8997124</v>
      </c>
      <c r="G3655">
        <v>102.7563182</v>
      </c>
      <c r="H3655">
        <v>101.63813532</v>
      </c>
      <c r="I3655">
        <v>100.54433563000001</v>
      </c>
      <c r="J3655">
        <v>99.474126929999997</v>
      </c>
      <c r="K3655">
        <v>98.426751049999993</v>
      </c>
      <c r="L3655">
        <v>97.401482020000003</v>
      </c>
      <c r="M3655">
        <v>96.397624399999998</v>
      </c>
      <c r="N3655">
        <v>95.414511649999994</v>
      </c>
    </row>
    <row r="3656" spans="1:14" x14ac:dyDescent="0.25">
      <c r="A3656" t="s">
        <v>3741</v>
      </c>
      <c r="B3656" s="6">
        <v>45547</v>
      </c>
      <c r="C3656">
        <v>3.6440000000000001</v>
      </c>
      <c r="D3656" s="6">
        <v>46643</v>
      </c>
      <c r="F3656">
        <v>107.52805748999999</v>
      </c>
      <c r="G3656">
        <v>105.36231023000001</v>
      </c>
      <c r="H3656">
        <v>103.25134941</v>
      </c>
      <c r="I3656">
        <v>101.19340889</v>
      </c>
      <c r="J3656">
        <v>99.186793690000002</v>
      </c>
      <c r="K3656">
        <v>97.229876469999994</v>
      </c>
      <c r="L3656">
        <v>95.321094209999998</v>
      </c>
      <c r="M3656">
        <v>93.458945150000005</v>
      </c>
      <c r="N3656">
        <v>91.641985829999996</v>
      </c>
    </row>
    <row r="3657" spans="1:14" x14ac:dyDescent="0.25">
      <c r="A3657" t="s">
        <v>3742</v>
      </c>
      <c r="B3657" s="6">
        <v>45547</v>
      </c>
      <c r="C3657">
        <v>3.629</v>
      </c>
      <c r="D3657" s="6">
        <v>46643</v>
      </c>
      <c r="F3657">
        <v>107.49588993</v>
      </c>
      <c r="G3657">
        <v>105.33049406000001</v>
      </c>
      <c r="H3657">
        <v>103.21987751</v>
      </c>
      <c r="I3657">
        <v>101.16227436</v>
      </c>
      <c r="J3657">
        <v>99.155989820000002</v>
      </c>
      <c r="K3657">
        <v>97.199396739999997</v>
      </c>
      <c r="L3657">
        <v>95.290932290000001</v>
      </c>
      <c r="M3657">
        <v>93.429094879999994</v>
      </c>
      <c r="N3657">
        <v>91.612441230000002</v>
      </c>
    </row>
    <row r="3658" spans="1:14" x14ac:dyDescent="0.25">
      <c r="A3658" t="s">
        <v>3743</v>
      </c>
      <c r="B3658" s="6">
        <v>45547</v>
      </c>
      <c r="C3658">
        <v>3.6259999999999999</v>
      </c>
      <c r="D3658" s="6">
        <v>47008</v>
      </c>
      <c r="F3658">
        <v>111.17007054</v>
      </c>
      <c r="G3658">
        <v>107.94424897</v>
      </c>
      <c r="H3658">
        <v>104.83019277</v>
      </c>
      <c r="I3658">
        <v>101.82337223</v>
      </c>
      <c r="J3658">
        <v>98.919470439999998</v>
      </c>
      <c r="K3658">
        <v>96.114371790000007</v>
      </c>
      <c r="L3658">
        <v>93.404151179999999</v>
      </c>
      <c r="M3658">
        <v>90.785063910000005</v>
      </c>
      <c r="N3658">
        <v>88.253536130000001</v>
      </c>
    </row>
    <row r="3659" spans="1:14" x14ac:dyDescent="0.25">
      <c r="A3659" t="s">
        <v>3744</v>
      </c>
      <c r="B3659" s="6">
        <v>45548</v>
      </c>
      <c r="C3659">
        <v>4.0730000000000004</v>
      </c>
      <c r="D3659" s="6">
        <v>49200</v>
      </c>
      <c r="F3659">
        <v>130.89193261</v>
      </c>
      <c r="G3659">
        <v>121.00505911</v>
      </c>
      <c r="H3659">
        <v>111.97687547</v>
      </c>
      <c r="I3659">
        <v>103.72740587</v>
      </c>
      <c r="J3659">
        <v>96.184542789999995</v>
      </c>
      <c r="K3659">
        <v>89.283234269999994</v>
      </c>
      <c r="L3659">
        <v>82.964758919999994</v>
      </c>
      <c r="M3659">
        <v>77.176078919999995</v>
      </c>
      <c r="N3659">
        <v>71.869262239999998</v>
      </c>
    </row>
    <row r="3660" spans="1:14" x14ac:dyDescent="0.25">
      <c r="A3660" t="s">
        <v>3745</v>
      </c>
      <c r="B3660" s="6">
        <v>45548</v>
      </c>
      <c r="C3660">
        <v>4.2939999999999996</v>
      </c>
      <c r="D3660" s="6">
        <v>51026</v>
      </c>
      <c r="F3660">
        <v>142.79029327000001</v>
      </c>
      <c r="G3660">
        <v>127.51356403</v>
      </c>
      <c r="H3660">
        <v>114.15661575999999</v>
      </c>
      <c r="I3660">
        <v>102.46228469</v>
      </c>
      <c r="J3660">
        <v>92.209356529999994</v>
      </c>
      <c r="K3660">
        <v>83.207362750000001</v>
      </c>
      <c r="L3660">
        <v>75.292153929999998</v>
      </c>
      <c r="M3660">
        <v>68.322130700000002</v>
      </c>
      <c r="N3660">
        <v>62.175031609999998</v>
      </c>
    </row>
    <row r="3661" spans="1:14" x14ac:dyDescent="0.25">
      <c r="A3661" t="s">
        <v>3746</v>
      </c>
      <c r="B3661" s="6">
        <v>45548</v>
      </c>
      <c r="C3661">
        <v>4.0730000000000004</v>
      </c>
      <c r="D3661" s="6">
        <v>45915</v>
      </c>
      <c r="F3661">
        <v>100.46958712</v>
      </c>
      <c r="G3661">
        <v>100.34163948</v>
      </c>
      <c r="H3661">
        <v>100.21403350999999</v>
      </c>
      <c r="I3661">
        <v>100.0867678</v>
      </c>
      <c r="J3661">
        <v>99.959840940000007</v>
      </c>
      <c r="K3661">
        <v>99.833251509999997</v>
      </c>
      <c r="L3661">
        <v>99.706998139999996</v>
      </c>
      <c r="M3661">
        <v>99.581079430000003</v>
      </c>
      <c r="N3661">
        <v>99.455494000000002</v>
      </c>
    </row>
    <row r="3662" spans="1:14" x14ac:dyDescent="0.25">
      <c r="A3662" t="s">
        <v>3747</v>
      </c>
      <c r="B3662" s="6">
        <v>45548</v>
      </c>
      <c r="C3662">
        <v>4.1580000000000004</v>
      </c>
      <c r="D3662" s="6">
        <v>45915</v>
      </c>
      <c r="F3662">
        <v>100.47175074</v>
      </c>
      <c r="G3662">
        <v>100.34389075</v>
      </c>
      <c r="H3662">
        <v>100.21637118</v>
      </c>
      <c r="I3662">
        <v>100.08919065000001</v>
      </c>
      <c r="J3662">
        <v>99.962347739999998</v>
      </c>
      <c r="K3662">
        <v>99.835841079999994</v>
      </c>
      <c r="L3662">
        <v>99.709669289999994</v>
      </c>
      <c r="M3662">
        <v>99.583831009999997</v>
      </c>
      <c r="N3662">
        <v>99.458324860000005</v>
      </c>
    </row>
    <row r="3663" spans="1:14" x14ac:dyDescent="0.25">
      <c r="A3663" t="s">
        <v>3748</v>
      </c>
      <c r="B3663" s="6">
        <v>45548</v>
      </c>
      <c r="C3663">
        <v>3.9369999999999998</v>
      </c>
      <c r="D3663" s="6">
        <v>46094</v>
      </c>
      <c r="F3663">
        <v>102.19959779</v>
      </c>
      <c r="G3663">
        <v>101.57339825</v>
      </c>
      <c r="H3663">
        <v>100.95488760000001</v>
      </c>
      <c r="I3663">
        <v>100.34392457</v>
      </c>
      <c r="J3663">
        <v>99.740371300000007</v>
      </c>
      <c r="K3663">
        <v>99.144093319999996</v>
      </c>
      <c r="L3663">
        <v>98.554959359999998</v>
      </c>
      <c r="M3663">
        <v>97.972841320000001</v>
      </c>
      <c r="N3663">
        <v>97.397614149999995</v>
      </c>
    </row>
    <row r="3664" spans="1:14" x14ac:dyDescent="0.25">
      <c r="A3664" t="s">
        <v>3749</v>
      </c>
      <c r="B3664" s="6">
        <v>45548</v>
      </c>
      <c r="C3664">
        <v>3.722</v>
      </c>
      <c r="D3664" s="6">
        <v>46279</v>
      </c>
      <c r="F3664">
        <v>103.83477051</v>
      </c>
      <c r="G3664">
        <v>102.69176347</v>
      </c>
      <c r="H3664">
        <v>101.5739619</v>
      </c>
      <c r="I3664">
        <v>100.48053782</v>
      </c>
      <c r="J3664">
        <v>99.410699170000001</v>
      </c>
      <c r="K3664">
        <v>98.363687920000004</v>
      </c>
      <c r="L3664">
        <v>97.338778230000003</v>
      </c>
      <c r="M3664">
        <v>96.335274780000006</v>
      </c>
      <c r="N3664">
        <v>95.352511149999998</v>
      </c>
    </row>
    <row r="3665" spans="1:14" x14ac:dyDescent="0.25">
      <c r="A3665" t="s">
        <v>3750</v>
      </c>
      <c r="B3665" s="6">
        <v>45548</v>
      </c>
      <c r="C3665">
        <v>3.58</v>
      </c>
      <c r="D3665" s="6">
        <v>47374</v>
      </c>
      <c r="F3665">
        <v>114.53233597000001</v>
      </c>
      <c r="G3665">
        <v>110.22229634999999</v>
      </c>
      <c r="H3665">
        <v>106.10125694</v>
      </c>
      <c r="I3665">
        <v>102.15987818000001</v>
      </c>
      <c r="J3665">
        <v>98.389335930000001</v>
      </c>
      <c r="K3665">
        <v>94.781289849999993</v>
      </c>
      <c r="L3665">
        <v>91.327853939999997</v>
      </c>
      <c r="M3665">
        <v>88.021569110000002</v>
      </c>
      <c r="N3665">
        <v>84.855377540000006</v>
      </c>
    </row>
    <row r="3666" spans="1:14" x14ac:dyDescent="0.25">
      <c r="A3666" t="s">
        <v>3751</v>
      </c>
      <c r="B3666" s="6">
        <v>45548</v>
      </c>
      <c r="C3666">
        <v>3.6019999999999999</v>
      </c>
      <c r="D3666" s="6">
        <v>47009</v>
      </c>
      <c r="F3666">
        <v>111.10415109</v>
      </c>
      <c r="G3666">
        <v>107.87654207999999</v>
      </c>
      <c r="H3666">
        <v>104.76084719000001</v>
      </c>
      <c r="I3666">
        <v>101.75252712</v>
      </c>
      <c r="J3666">
        <v>98.847255989999994</v>
      </c>
      <c r="K3666">
        <v>96.040909859999999</v>
      </c>
      <c r="L3666">
        <v>93.329555830000004</v>
      </c>
      <c r="M3666">
        <v>90.709441920000003</v>
      </c>
      <c r="N3666">
        <v>88.176987499999996</v>
      </c>
    </row>
    <row r="3667" spans="1:14" x14ac:dyDescent="0.25">
      <c r="A3667" t="s">
        <v>3752</v>
      </c>
      <c r="B3667" s="6">
        <v>45548</v>
      </c>
      <c r="C3667">
        <v>3.577</v>
      </c>
      <c r="D3667" s="6">
        <v>46643</v>
      </c>
      <c r="F3667">
        <v>107.38424083</v>
      </c>
      <c r="G3667">
        <v>105.22005815999999</v>
      </c>
      <c r="H3667">
        <v>103.11063029</v>
      </c>
      <c r="I3667">
        <v>101.05419200999999</v>
      </c>
      <c r="J3667">
        <v>99.049049220000001</v>
      </c>
      <c r="K3667">
        <v>97.093575419999993</v>
      </c>
      <c r="L3667">
        <v>95.18620842</v>
      </c>
      <c r="M3667">
        <v>93.325447220000001</v>
      </c>
      <c r="N3667">
        <v>91.50984914</v>
      </c>
    </row>
    <row r="3668" spans="1:14" x14ac:dyDescent="0.25">
      <c r="A3668" t="s">
        <v>3753</v>
      </c>
      <c r="B3668" s="6">
        <v>45548</v>
      </c>
      <c r="C3668">
        <v>4.1580000000000004</v>
      </c>
      <c r="D3668" s="6">
        <v>45915</v>
      </c>
      <c r="F3668">
        <v>100.47175074</v>
      </c>
      <c r="G3668">
        <v>100.34389075</v>
      </c>
      <c r="H3668">
        <v>100.21637118</v>
      </c>
      <c r="I3668">
        <v>100.08919065000001</v>
      </c>
      <c r="J3668">
        <v>99.962347739999998</v>
      </c>
      <c r="K3668">
        <v>99.835841079999994</v>
      </c>
      <c r="L3668">
        <v>99.709669289999994</v>
      </c>
      <c r="M3668">
        <v>99.583831009999997</v>
      </c>
      <c r="N3668">
        <v>99.458324860000005</v>
      </c>
    </row>
    <row r="3669" spans="1:14" x14ac:dyDescent="0.25">
      <c r="A3669" t="s">
        <v>3754</v>
      </c>
      <c r="B3669" s="6">
        <v>45548</v>
      </c>
      <c r="C3669">
        <v>3.5830000000000002</v>
      </c>
      <c r="D3669" s="6">
        <v>46643</v>
      </c>
      <c r="F3669">
        <v>107.39710762999999</v>
      </c>
      <c r="G3669">
        <v>105.23278439000001</v>
      </c>
      <c r="H3669">
        <v>103.1232188</v>
      </c>
      <c r="I3669">
        <v>101.06664557000001</v>
      </c>
      <c r="J3669">
        <v>99.061370510000003</v>
      </c>
      <c r="K3669">
        <v>97.105767049999997</v>
      </c>
      <c r="L3669">
        <v>95.19827291</v>
      </c>
      <c r="M3669">
        <v>93.337387050000004</v>
      </c>
      <c r="N3669">
        <v>91.521666690000004</v>
      </c>
    </row>
    <row r="3670" spans="1:14" x14ac:dyDescent="0.25">
      <c r="A3670" t="s">
        <v>3755</v>
      </c>
      <c r="B3670" s="6">
        <v>45548</v>
      </c>
      <c r="C3670">
        <v>3.5630000000000002</v>
      </c>
      <c r="D3670" s="6">
        <v>46643</v>
      </c>
      <c r="F3670">
        <v>107.3542183</v>
      </c>
      <c r="G3670">
        <v>105.19036361000001</v>
      </c>
      <c r="H3670">
        <v>103.08125708</v>
      </c>
      <c r="I3670">
        <v>101.0251337</v>
      </c>
      <c r="J3670">
        <v>99.020299550000004</v>
      </c>
      <c r="K3670">
        <v>97.065128299999998</v>
      </c>
      <c r="L3670">
        <v>95.158057929999998</v>
      </c>
      <c r="M3670">
        <v>93.297587629999995</v>
      </c>
      <c r="N3670">
        <v>91.482274849999996</v>
      </c>
    </row>
    <row r="3671" spans="1:14" x14ac:dyDescent="0.25">
      <c r="A3671" t="s">
        <v>3756</v>
      </c>
      <c r="B3671" s="6">
        <v>45548</v>
      </c>
      <c r="C3671">
        <v>3.5870000000000002</v>
      </c>
      <c r="D3671" s="6">
        <v>46552</v>
      </c>
      <c r="F3671">
        <v>106.48383862999999</v>
      </c>
      <c r="G3671">
        <v>104.57832605999999</v>
      </c>
      <c r="H3671">
        <v>102.71652170999999</v>
      </c>
      <c r="I3671">
        <v>100.89716490000001</v>
      </c>
      <c r="J3671">
        <v>99.119039529999995</v>
      </c>
      <c r="K3671">
        <v>97.380972130000004</v>
      </c>
      <c r="L3671">
        <v>95.681830160000004</v>
      </c>
      <c r="M3671">
        <v>94.020520200000007</v>
      </c>
      <c r="N3671">
        <v>92.395986440000001</v>
      </c>
    </row>
    <row r="3672" spans="1:14" x14ac:dyDescent="0.25">
      <c r="A3672" t="s">
        <v>3757</v>
      </c>
      <c r="B3672" s="6">
        <v>45548</v>
      </c>
      <c r="C3672">
        <v>3.5659999999999998</v>
      </c>
      <c r="D3672" s="6">
        <v>46643</v>
      </c>
      <c r="F3672">
        <v>107.36065170000001</v>
      </c>
      <c r="G3672">
        <v>105.19672672999999</v>
      </c>
      <c r="H3672">
        <v>103.08755134</v>
      </c>
      <c r="I3672">
        <v>101.03136048</v>
      </c>
      <c r="J3672">
        <v>99.026460189999995</v>
      </c>
      <c r="K3672">
        <v>97.071224110000003</v>
      </c>
      <c r="L3672">
        <v>95.164090180000002</v>
      </c>
      <c r="M3672">
        <v>93.30355754</v>
      </c>
      <c r="N3672">
        <v>91.488183629999995</v>
      </c>
    </row>
    <row r="3673" spans="1:14" x14ac:dyDescent="0.25">
      <c r="A3673" t="s">
        <v>3758</v>
      </c>
      <c r="B3673" s="6">
        <v>45548</v>
      </c>
      <c r="C3673">
        <v>3.569</v>
      </c>
      <c r="D3673" s="6">
        <v>46734</v>
      </c>
      <c r="F3673">
        <v>108.28806427000001</v>
      </c>
      <c r="G3673">
        <v>105.8619679</v>
      </c>
      <c r="H3673">
        <v>103.50293755</v>
      </c>
      <c r="I3673">
        <v>101.20874929999999</v>
      </c>
      <c r="J3673">
        <v>98.977266110000002</v>
      </c>
      <c r="K3673">
        <v>96.806433839999997</v>
      </c>
      <c r="L3673">
        <v>94.694277540000002</v>
      </c>
      <c r="M3673">
        <v>92.638897909999997</v>
      </c>
      <c r="N3673">
        <v>90.638467969999994</v>
      </c>
    </row>
    <row r="3674" spans="1:14" x14ac:dyDescent="0.25">
      <c r="A3674" t="s">
        <v>3759</v>
      </c>
      <c r="B3674" s="6">
        <v>45551</v>
      </c>
      <c r="C3674">
        <v>3.6739999999999999</v>
      </c>
      <c r="D3674" s="6">
        <v>46281</v>
      </c>
      <c r="F3674">
        <v>103.79911425</v>
      </c>
      <c r="G3674">
        <v>102.65082096</v>
      </c>
      <c r="H3674">
        <v>101.52797174</v>
      </c>
      <c r="I3674">
        <v>100.42972681000001</v>
      </c>
      <c r="J3674">
        <v>99.355283</v>
      </c>
      <c r="K3674">
        <v>98.303871810000004</v>
      </c>
      <c r="L3674">
        <v>97.274757510000001</v>
      </c>
      <c r="M3674">
        <v>96.267235450000001</v>
      </c>
      <c r="N3674">
        <v>95.280630430000002</v>
      </c>
    </row>
    <row r="3675" spans="1:14" x14ac:dyDescent="0.25">
      <c r="A3675" t="s">
        <v>3760</v>
      </c>
      <c r="B3675" s="6">
        <v>45551</v>
      </c>
      <c r="C3675">
        <v>3.5419999999999998</v>
      </c>
      <c r="D3675" s="6">
        <v>46646</v>
      </c>
      <c r="F3675">
        <v>107.33930635</v>
      </c>
      <c r="G3675">
        <v>105.16720343</v>
      </c>
      <c r="H3675">
        <v>103.05021109</v>
      </c>
      <c r="I3675">
        <v>100.98654664</v>
      </c>
      <c r="J3675">
        <v>98.974499510000001</v>
      </c>
      <c r="K3675">
        <v>97.012427680000002</v>
      </c>
      <c r="L3675">
        <v>95.098754299999996</v>
      </c>
      <c r="M3675">
        <v>93.231964570000002</v>
      </c>
      <c r="N3675">
        <v>91.410602740000002</v>
      </c>
    </row>
    <row r="3676" spans="1:14" x14ac:dyDescent="0.25">
      <c r="A3676" t="s">
        <v>3761</v>
      </c>
      <c r="B3676" s="6">
        <v>45551</v>
      </c>
      <c r="C3676">
        <v>3.57</v>
      </c>
      <c r="D3676" s="6">
        <v>47014</v>
      </c>
      <c r="F3676">
        <v>111.05173594999999</v>
      </c>
      <c r="G3676">
        <v>107.81082205</v>
      </c>
      <c r="H3676">
        <v>104.68268166</v>
      </c>
      <c r="I3676">
        <v>101.66272341</v>
      </c>
      <c r="J3676">
        <v>98.746572790000002</v>
      </c>
      <c r="K3676">
        <v>95.930060359999999</v>
      </c>
      <c r="L3676">
        <v>93.209210720000002</v>
      </c>
      <c r="M3676">
        <v>90.580232069999994</v>
      </c>
      <c r="N3676">
        <v>88.039506500000002</v>
      </c>
    </row>
    <row r="3677" spans="1:14" x14ac:dyDescent="0.25">
      <c r="A3677" t="s">
        <v>3762</v>
      </c>
      <c r="B3677" s="6">
        <v>45551</v>
      </c>
      <c r="C3677">
        <v>3.67</v>
      </c>
      <c r="D3677" s="6">
        <v>46281</v>
      </c>
      <c r="F3677">
        <v>103.79454569000001</v>
      </c>
      <c r="G3677">
        <v>102.64628017</v>
      </c>
      <c r="H3677">
        <v>101.52345828</v>
      </c>
      <c r="I3677">
        <v>100.42524026</v>
      </c>
      <c r="J3677">
        <v>99.350822960000002</v>
      </c>
      <c r="K3677">
        <v>98.299437870000006</v>
      </c>
      <c r="L3677">
        <v>97.270349289999999</v>
      </c>
      <c r="M3677">
        <v>96.262852580000001</v>
      </c>
      <c r="N3677">
        <v>95.276272539999994</v>
      </c>
    </row>
    <row r="3678" spans="1:14" x14ac:dyDescent="0.25">
      <c r="A3678" t="s">
        <v>3763</v>
      </c>
      <c r="B3678" s="6">
        <v>45551</v>
      </c>
      <c r="C3678">
        <v>3.6760000000000002</v>
      </c>
      <c r="D3678" s="6">
        <v>46281</v>
      </c>
      <c r="F3678">
        <v>103.80139853</v>
      </c>
      <c r="G3678">
        <v>102.65309136</v>
      </c>
      <c r="H3678">
        <v>101.53022848000001</v>
      </c>
      <c r="I3678">
        <v>100.43197008999999</v>
      </c>
      <c r="J3678">
        <v>99.357513019999999</v>
      </c>
      <c r="K3678">
        <v>98.306088770000002</v>
      </c>
      <c r="L3678">
        <v>97.276961610000001</v>
      </c>
      <c r="M3678">
        <v>96.269426890000005</v>
      </c>
      <c r="N3678">
        <v>95.282809380000003</v>
      </c>
    </row>
    <row r="3679" spans="1:14" x14ac:dyDescent="0.25">
      <c r="A3679" t="s">
        <v>3764</v>
      </c>
      <c r="B3679" s="6">
        <v>45552</v>
      </c>
      <c r="C3679">
        <v>4.1189999999999998</v>
      </c>
      <c r="D3679" s="6">
        <v>45917</v>
      </c>
      <c r="F3679">
        <v>100.48617154</v>
      </c>
      <c r="G3679">
        <v>100.35275224</v>
      </c>
      <c r="H3679">
        <v>100.21970182</v>
      </c>
      <c r="I3679">
        <v>100.08701873</v>
      </c>
      <c r="J3679">
        <v>99.954701400000005</v>
      </c>
      <c r="K3679">
        <v>99.822748279999999</v>
      </c>
      <c r="L3679">
        <v>99.691157829999995</v>
      </c>
      <c r="M3679">
        <v>99.559928529999993</v>
      </c>
      <c r="N3679">
        <v>99.429058839999996</v>
      </c>
    </row>
    <row r="3680" spans="1:14" x14ac:dyDescent="0.25">
      <c r="A3680" t="s">
        <v>3765</v>
      </c>
      <c r="B3680" s="6">
        <v>45552</v>
      </c>
      <c r="C3680">
        <v>3.9020000000000001</v>
      </c>
      <c r="D3680" s="6">
        <v>46105</v>
      </c>
      <c r="F3680">
        <v>102.2807648</v>
      </c>
      <c r="G3680">
        <v>101.62402722</v>
      </c>
      <c r="H3680">
        <v>100.97573414999999</v>
      </c>
      <c r="I3680">
        <v>100.33572325</v>
      </c>
      <c r="J3680">
        <v>99.703836339999995</v>
      </c>
      <c r="K3680">
        <v>99.079919230000002</v>
      </c>
      <c r="L3680">
        <v>98.463821620000004</v>
      </c>
      <c r="M3680">
        <v>97.855396979999995</v>
      </c>
      <c r="N3680">
        <v>97.254502419999994</v>
      </c>
    </row>
    <row r="3681" spans="1:14" x14ac:dyDescent="0.25">
      <c r="A3681" t="s">
        <v>3766</v>
      </c>
      <c r="B3681" s="6">
        <v>45552</v>
      </c>
      <c r="C3681">
        <v>4.1399999999999997</v>
      </c>
      <c r="D3681" s="6">
        <v>45917</v>
      </c>
      <c r="F3681">
        <v>100.48898035000001</v>
      </c>
      <c r="G3681">
        <v>100.35555782</v>
      </c>
      <c r="H3681">
        <v>100.22250419</v>
      </c>
      <c r="I3681">
        <v>100.08981789000001</v>
      </c>
      <c r="J3681">
        <v>99.957497349999997</v>
      </c>
      <c r="K3681">
        <v>99.825541040000005</v>
      </c>
      <c r="L3681">
        <v>99.693947410000007</v>
      </c>
      <c r="M3681">
        <v>99.562714920000005</v>
      </c>
      <c r="N3681">
        <v>99.431842059999994</v>
      </c>
    </row>
    <row r="3682" spans="1:14" x14ac:dyDescent="0.25">
      <c r="A3682" t="s">
        <v>3767</v>
      </c>
      <c r="B3682" s="6">
        <v>45552</v>
      </c>
      <c r="C3682">
        <v>4.0609999999999999</v>
      </c>
      <c r="D3682" s="6">
        <v>45917</v>
      </c>
      <c r="F3682">
        <v>100.48755348</v>
      </c>
      <c r="G3682">
        <v>100.35403843</v>
      </c>
      <c r="H3682">
        <v>100.22089359</v>
      </c>
      <c r="I3682">
        <v>100.08811738999999</v>
      </c>
      <c r="J3682">
        <v>99.955708229999999</v>
      </c>
      <c r="K3682">
        <v>99.823664550000004</v>
      </c>
      <c r="L3682">
        <v>99.6919848</v>
      </c>
      <c r="M3682">
        <v>99.560667420000001</v>
      </c>
      <c r="N3682">
        <v>99.429710880000002</v>
      </c>
    </row>
    <row r="3683" spans="1:14" x14ac:dyDescent="0.25">
      <c r="A3683" t="s">
        <v>3768</v>
      </c>
      <c r="B3683" s="6">
        <v>45552</v>
      </c>
      <c r="C3683">
        <v>3.82</v>
      </c>
      <c r="D3683" s="6">
        <v>46098</v>
      </c>
      <c r="F3683">
        <v>102.20698840999999</v>
      </c>
      <c r="G3683">
        <v>101.56919787</v>
      </c>
      <c r="H3683">
        <v>100.93938301</v>
      </c>
      <c r="I3683">
        <v>100.31739457</v>
      </c>
      <c r="J3683">
        <v>99.703087019999998</v>
      </c>
      <c r="K3683">
        <v>99.096318400000001</v>
      </c>
      <c r="L3683">
        <v>98.496950249999998</v>
      </c>
      <c r="M3683">
        <v>97.904847489999995</v>
      </c>
      <c r="N3683">
        <v>97.319878299999999</v>
      </c>
    </row>
    <row r="3684" spans="1:14" x14ac:dyDescent="0.25">
      <c r="A3684" t="s">
        <v>3769</v>
      </c>
      <c r="B3684" s="6">
        <v>45552</v>
      </c>
      <c r="C3684">
        <v>3.63</v>
      </c>
      <c r="D3684" s="6">
        <v>46282</v>
      </c>
      <c r="F3684">
        <v>103.83895843000001</v>
      </c>
      <c r="G3684">
        <v>102.68645935000001</v>
      </c>
      <c r="H3684">
        <v>101.55957626</v>
      </c>
      <c r="I3684">
        <v>100.45746117</v>
      </c>
      <c r="J3684">
        <v>99.379303190000002</v>
      </c>
      <c r="K3684">
        <v>98.324326540000001</v>
      </c>
      <c r="L3684">
        <v>97.291788589999996</v>
      </c>
      <c r="M3684">
        <v>96.280978210000001</v>
      </c>
      <c r="N3684">
        <v>95.291214019999998</v>
      </c>
    </row>
    <row r="3685" spans="1:14" x14ac:dyDescent="0.25">
      <c r="A3685" t="s">
        <v>3770</v>
      </c>
      <c r="B3685" s="6">
        <v>45552</v>
      </c>
      <c r="C3685">
        <v>3.5710000000000002</v>
      </c>
      <c r="D3685" s="6">
        <v>47378</v>
      </c>
      <c r="F3685">
        <v>114.53184926</v>
      </c>
      <c r="G3685">
        <v>110.21045631</v>
      </c>
      <c r="H3685">
        <v>106.07898032</v>
      </c>
      <c r="I3685">
        <v>102.12801537</v>
      </c>
      <c r="J3685">
        <v>98.348675929999999</v>
      </c>
      <c r="K3685">
        <v>94.732564839999995</v>
      </c>
      <c r="L3685">
        <v>91.271743509999993</v>
      </c>
      <c r="M3685">
        <v>87.958704139999995</v>
      </c>
      <c r="N3685">
        <v>84.78634375</v>
      </c>
    </row>
    <row r="3686" spans="1:14" x14ac:dyDescent="0.25">
      <c r="A3686" t="s">
        <v>3771</v>
      </c>
      <c r="B3686" s="6">
        <v>45552</v>
      </c>
      <c r="C3686">
        <v>4.1429999999999998</v>
      </c>
      <c r="D3686" s="6">
        <v>45917</v>
      </c>
      <c r="F3686">
        <v>100.48938161</v>
      </c>
      <c r="G3686">
        <v>100.35595862</v>
      </c>
      <c r="H3686">
        <v>100.22290452999999</v>
      </c>
      <c r="I3686">
        <v>100.09021777</v>
      </c>
      <c r="J3686">
        <v>99.957896770000005</v>
      </c>
      <c r="K3686">
        <v>99.825940009999997</v>
      </c>
      <c r="L3686">
        <v>99.694345920000004</v>
      </c>
      <c r="M3686">
        <v>99.56311298</v>
      </c>
      <c r="N3686">
        <v>99.432239659999993</v>
      </c>
    </row>
    <row r="3687" spans="1:14" x14ac:dyDescent="0.25">
      <c r="A3687" t="s">
        <v>3772</v>
      </c>
      <c r="B3687" s="6">
        <v>45553</v>
      </c>
      <c r="C3687">
        <v>4.149</v>
      </c>
      <c r="D3687" s="6">
        <v>45918</v>
      </c>
      <c r="F3687">
        <v>100.50037186</v>
      </c>
      <c r="G3687">
        <v>100.36416254</v>
      </c>
      <c r="H3687">
        <v>100.22833660000001</v>
      </c>
      <c r="I3687">
        <v>100.09289238</v>
      </c>
      <c r="J3687">
        <v>99.957828250000006</v>
      </c>
      <c r="K3687">
        <v>99.82314255</v>
      </c>
      <c r="L3687">
        <v>99.688833680000002</v>
      </c>
      <c r="M3687">
        <v>99.554900009999997</v>
      </c>
      <c r="N3687">
        <v>99.421339930000002</v>
      </c>
    </row>
    <row r="3688" spans="1:14" x14ac:dyDescent="0.25">
      <c r="A3688" t="s">
        <v>3773</v>
      </c>
      <c r="B3688" s="6">
        <v>45553</v>
      </c>
      <c r="C3688">
        <v>3.6349999999999998</v>
      </c>
      <c r="D3688" s="6">
        <v>46650</v>
      </c>
      <c r="F3688">
        <v>107.58158804</v>
      </c>
      <c r="G3688">
        <v>105.39560165</v>
      </c>
      <c r="H3688">
        <v>103.26527029</v>
      </c>
      <c r="I3688">
        <v>101.18878583999999</v>
      </c>
      <c r="J3688">
        <v>99.164413719999999</v>
      </c>
      <c r="K3688">
        <v>97.190489260000007</v>
      </c>
      <c r="L3688">
        <v>95.265414179999993</v>
      </c>
      <c r="M3688">
        <v>93.387653450000002</v>
      </c>
      <c r="N3688">
        <v>91.555732160000005</v>
      </c>
    </row>
    <row r="3689" spans="1:14" x14ac:dyDescent="0.25">
      <c r="A3689" t="s">
        <v>3774</v>
      </c>
      <c r="B3689" s="6">
        <v>45553</v>
      </c>
      <c r="C3689">
        <v>4.1719999999999997</v>
      </c>
      <c r="D3689" s="6">
        <v>45918</v>
      </c>
      <c r="F3689">
        <v>100.503512</v>
      </c>
      <c r="G3689">
        <v>100.36729901</v>
      </c>
      <c r="H3689">
        <v>100.23146939999999</v>
      </c>
      <c r="I3689">
        <v>100.09602153</v>
      </c>
      <c r="J3689">
        <v>99.960953750000002</v>
      </c>
      <c r="K3689">
        <v>99.826264420000001</v>
      </c>
      <c r="L3689">
        <v>99.691951919999994</v>
      </c>
      <c r="M3689">
        <v>99.558014619999994</v>
      </c>
      <c r="N3689">
        <v>99.42445094</v>
      </c>
    </row>
    <row r="3690" spans="1:14" x14ac:dyDescent="0.25">
      <c r="A3690" t="s">
        <v>3775</v>
      </c>
      <c r="B3690" s="6">
        <v>45553</v>
      </c>
      <c r="C3690">
        <v>3.927</v>
      </c>
      <c r="D3690" s="6">
        <v>46099</v>
      </c>
      <c r="F3690">
        <v>102.2401169</v>
      </c>
      <c r="G3690">
        <v>101.60001321999999</v>
      </c>
      <c r="H3690">
        <v>100.96794005</v>
      </c>
      <c r="I3690">
        <v>100.34374664000001</v>
      </c>
      <c r="J3690">
        <v>99.727286019999994</v>
      </c>
      <c r="K3690">
        <v>99.11841484</v>
      </c>
      <c r="L3690">
        <v>98.516993299999996</v>
      </c>
      <c r="M3690">
        <v>97.92288499</v>
      </c>
      <c r="N3690">
        <v>97.335956859999996</v>
      </c>
    </row>
    <row r="3691" spans="1:14" x14ac:dyDescent="0.25">
      <c r="A3691" t="s">
        <v>3776</v>
      </c>
      <c r="B3691" s="6">
        <v>45553</v>
      </c>
      <c r="C3691">
        <v>3.762</v>
      </c>
      <c r="D3691" s="6">
        <v>46283</v>
      </c>
      <c r="F3691">
        <v>103.91971693000001</v>
      </c>
      <c r="G3691">
        <v>102.76517814</v>
      </c>
      <c r="H3691">
        <v>101.63633781</v>
      </c>
      <c r="I3691">
        <v>100.53234390999999</v>
      </c>
      <c r="J3691">
        <v>99.452381740000007</v>
      </c>
      <c r="K3691">
        <v>98.395671870000001</v>
      </c>
      <c r="L3691">
        <v>97.361468299999999</v>
      </c>
      <c r="M3691">
        <v>96.349056669999996</v>
      </c>
      <c r="N3691">
        <v>95.357752590000004</v>
      </c>
    </row>
    <row r="3692" spans="1:14" x14ac:dyDescent="0.25">
      <c r="A3692" t="s">
        <v>3777</v>
      </c>
      <c r="B3692" s="6">
        <v>45553</v>
      </c>
      <c r="C3692">
        <v>3.5960000000000001</v>
      </c>
      <c r="D3692" s="6">
        <v>47379</v>
      </c>
      <c r="F3692">
        <v>114.64584413</v>
      </c>
      <c r="G3692">
        <v>110.31924809</v>
      </c>
      <c r="H3692">
        <v>106.18287504</v>
      </c>
      <c r="I3692">
        <v>102.22729931000001</v>
      </c>
      <c r="J3692">
        <v>98.443617020000005</v>
      </c>
      <c r="K3692">
        <v>94.823413939999995</v>
      </c>
      <c r="L3692">
        <v>91.358735620000004</v>
      </c>
      <c r="M3692">
        <v>88.04205949</v>
      </c>
      <c r="N3692">
        <v>84.866268809999994</v>
      </c>
    </row>
    <row r="3693" spans="1:14" x14ac:dyDescent="0.25">
      <c r="A3693" t="s">
        <v>3778</v>
      </c>
      <c r="B3693" s="6">
        <v>45553</v>
      </c>
      <c r="C3693">
        <v>3.8039999999999998</v>
      </c>
      <c r="D3693" s="6">
        <v>46099</v>
      </c>
      <c r="F3693">
        <v>102.20616750000001</v>
      </c>
      <c r="G3693">
        <v>101.56562244</v>
      </c>
      <c r="H3693">
        <v>100.93312160000001</v>
      </c>
      <c r="I3693">
        <v>100.30851379000001</v>
      </c>
      <c r="J3693">
        <v>99.691651640000003</v>
      </c>
      <c r="K3693">
        <v>99.08239141</v>
      </c>
      <c r="L3693">
        <v>98.480592900000005</v>
      </c>
      <c r="M3693">
        <v>97.886119359999995</v>
      </c>
      <c r="N3693">
        <v>97.298837359999993</v>
      </c>
    </row>
    <row r="3694" spans="1:14" x14ac:dyDescent="0.25">
      <c r="A3694" t="s">
        <v>3779</v>
      </c>
      <c r="B3694" s="6">
        <v>45553</v>
      </c>
      <c r="C3694">
        <v>3.6389999999999998</v>
      </c>
      <c r="D3694" s="6">
        <v>46283</v>
      </c>
      <c r="F3694">
        <v>103.85917588</v>
      </c>
      <c r="G3694">
        <v>102.70379412</v>
      </c>
      <c r="H3694">
        <v>101.57415206</v>
      </c>
      <c r="I3694">
        <v>100.46939568000001</v>
      </c>
      <c r="J3694">
        <v>99.388708390000005</v>
      </c>
      <c r="K3694">
        <v>98.331309009999998</v>
      </c>
      <c r="L3694">
        <v>97.296449870000004</v>
      </c>
      <c r="M3694">
        <v>96.28341503</v>
      </c>
      <c r="N3694">
        <v>95.291518589999995</v>
      </c>
    </row>
    <row r="3695" spans="1:14" x14ac:dyDescent="0.25">
      <c r="A3695" t="s">
        <v>3780</v>
      </c>
      <c r="B3695" s="6">
        <v>45553</v>
      </c>
      <c r="C3695">
        <v>3.8039999999999998</v>
      </c>
      <c r="D3695" s="6">
        <v>46099</v>
      </c>
      <c r="F3695">
        <v>102.20616750000001</v>
      </c>
      <c r="G3695">
        <v>101.56562244</v>
      </c>
      <c r="H3695">
        <v>100.93312160000001</v>
      </c>
      <c r="I3695">
        <v>100.30851379000001</v>
      </c>
      <c r="J3695">
        <v>99.691651640000003</v>
      </c>
      <c r="K3695">
        <v>99.08239141</v>
      </c>
      <c r="L3695">
        <v>98.480592900000005</v>
      </c>
      <c r="M3695">
        <v>97.886119359999995</v>
      </c>
      <c r="N3695">
        <v>97.298837359999993</v>
      </c>
    </row>
    <row r="3696" spans="1:14" x14ac:dyDescent="0.25">
      <c r="A3696" t="s">
        <v>3781</v>
      </c>
      <c r="B3696" s="6">
        <v>45553</v>
      </c>
      <c r="C3696">
        <v>4.0540000000000003</v>
      </c>
      <c r="D3696" s="6">
        <v>45918</v>
      </c>
      <c r="F3696">
        <v>100.49673644000001</v>
      </c>
      <c r="G3696">
        <v>100.36043518</v>
      </c>
      <c r="H3696">
        <v>100.22451864999999</v>
      </c>
      <c r="I3696">
        <v>100.08898517</v>
      </c>
      <c r="J3696">
        <v>99.953833079999995</v>
      </c>
      <c r="K3696">
        <v>99.819060719999996</v>
      </c>
      <c r="L3696">
        <v>99.684666449999995</v>
      </c>
      <c r="M3696">
        <v>99.550648629999998</v>
      </c>
      <c r="N3696">
        <v>99.417005649999993</v>
      </c>
    </row>
    <row r="3697" spans="1:14" x14ac:dyDescent="0.25">
      <c r="A3697" t="s">
        <v>3782</v>
      </c>
      <c r="B3697" s="6">
        <v>45553</v>
      </c>
      <c r="C3697">
        <v>3.6509999999999998</v>
      </c>
      <c r="D3697" s="6">
        <v>46283</v>
      </c>
      <c r="F3697">
        <v>103.8729538</v>
      </c>
      <c r="G3697">
        <v>102.71748784</v>
      </c>
      <c r="H3697">
        <v>101.5877629</v>
      </c>
      <c r="I3697">
        <v>100.48292492</v>
      </c>
      <c r="J3697">
        <v>99.402157259999996</v>
      </c>
      <c r="K3697">
        <v>98.344678729999998</v>
      </c>
      <c r="L3697">
        <v>97.309741630000005</v>
      </c>
      <c r="M3697">
        <v>96.296629960000004</v>
      </c>
      <c r="N3697">
        <v>95.304657820000003</v>
      </c>
    </row>
    <row r="3698" spans="1:14" x14ac:dyDescent="0.25">
      <c r="A3698" t="s">
        <v>3783</v>
      </c>
      <c r="B3698" s="6">
        <v>45553</v>
      </c>
      <c r="C3698">
        <v>4.0449999999999999</v>
      </c>
      <c r="D3698" s="6">
        <v>45918</v>
      </c>
      <c r="F3698">
        <v>100.49550759</v>
      </c>
      <c r="G3698">
        <v>100.35920777</v>
      </c>
      <c r="H3698">
        <v>100.22329268</v>
      </c>
      <c r="I3698">
        <v>100.08776063000001</v>
      </c>
      <c r="J3698">
        <v>99.952609960000004</v>
      </c>
      <c r="K3698">
        <v>99.817839030000002</v>
      </c>
      <c r="L3698">
        <v>99.683446180000004</v>
      </c>
      <c r="M3698">
        <v>99.549429779999997</v>
      </c>
      <c r="N3698">
        <v>99.415788210000002</v>
      </c>
    </row>
    <row r="3699" spans="1:14" x14ac:dyDescent="0.25">
      <c r="A3699" t="s">
        <v>3784</v>
      </c>
      <c r="B3699" s="6">
        <v>45553</v>
      </c>
      <c r="C3699">
        <v>3.641</v>
      </c>
      <c r="D3699" s="6">
        <v>46283</v>
      </c>
      <c r="F3699">
        <v>103.86147219999999</v>
      </c>
      <c r="G3699">
        <v>102.70607640999999</v>
      </c>
      <c r="H3699">
        <v>101.57642052999999</v>
      </c>
      <c r="I3699">
        <v>100.47165055000001</v>
      </c>
      <c r="J3699">
        <v>99.39094987</v>
      </c>
      <c r="K3699">
        <v>98.333537300000003</v>
      </c>
      <c r="L3699">
        <v>97.298665170000007</v>
      </c>
      <c r="M3699">
        <v>96.285617520000002</v>
      </c>
      <c r="N3699">
        <v>95.293708460000005</v>
      </c>
    </row>
    <row r="3700" spans="1:14" x14ac:dyDescent="0.25">
      <c r="A3700" t="s">
        <v>3785</v>
      </c>
      <c r="B3700" s="6">
        <v>45554</v>
      </c>
      <c r="C3700">
        <v>4.077</v>
      </c>
      <c r="D3700" s="6">
        <v>45919</v>
      </c>
      <c r="F3700">
        <v>100.50037724000001</v>
      </c>
      <c r="G3700">
        <v>100.36139991</v>
      </c>
      <c r="H3700">
        <v>100.22282054</v>
      </c>
      <c r="I3700">
        <v>100.08463738</v>
      </c>
      <c r="J3700">
        <v>99.946848709999998</v>
      </c>
      <c r="K3700">
        <v>99.809452789999995</v>
      </c>
      <c r="L3700">
        <v>99.672447919999996</v>
      </c>
      <c r="M3700">
        <v>99.535832400000004</v>
      </c>
      <c r="N3700">
        <v>99.399604519999997</v>
      </c>
    </row>
    <row r="3701" spans="1:14" x14ac:dyDescent="0.25">
      <c r="A3701" t="s">
        <v>3786</v>
      </c>
      <c r="B3701" s="6">
        <v>45554</v>
      </c>
      <c r="C3701">
        <v>3.859</v>
      </c>
      <c r="D3701" s="6">
        <v>46100</v>
      </c>
      <c r="F3701">
        <v>102.20587376</v>
      </c>
      <c r="G3701">
        <v>101.56314284</v>
      </c>
      <c r="H3701">
        <v>100.92850980999999</v>
      </c>
      <c r="I3701">
        <v>100.30182203</v>
      </c>
      <c r="J3701">
        <v>99.682930690000006</v>
      </c>
      <c r="K3701">
        <v>99.071690689999997</v>
      </c>
      <c r="L3701">
        <v>98.467960489999996</v>
      </c>
      <c r="M3701">
        <v>97.871602050000007</v>
      </c>
      <c r="N3701">
        <v>97.28248069</v>
      </c>
    </row>
    <row r="3702" spans="1:14" x14ac:dyDescent="0.25">
      <c r="A3702" t="s">
        <v>3787</v>
      </c>
      <c r="B3702" s="6">
        <v>45554</v>
      </c>
      <c r="C3702">
        <v>3.613</v>
      </c>
      <c r="D3702" s="6">
        <v>46650</v>
      </c>
      <c r="F3702">
        <v>107.53385081</v>
      </c>
      <c r="G3702">
        <v>105.34838584000001</v>
      </c>
      <c r="H3702">
        <v>103.21856536</v>
      </c>
      <c r="I3702">
        <v>101.14258156</v>
      </c>
      <c r="J3702">
        <v>99.118700160000003</v>
      </c>
      <c r="K3702">
        <v>97.145256739999994</v>
      </c>
      <c r="L3702">
        <v>95.220653330000005</v>
      </c>
      <c r="M3702">
        <v>93.34335514</v>
      </c>
      <c r="N3702">
        <v>91.511887509999994</v>
      </c>
    </row>
    <row r="3703" spans="1:14" x14ac:dyDescent="0.25">
      <c r="A3703" t="s">
        <v>3788</v>
      </c>
      <c r="B3703" s="6">
        <v>45554</v>
      </c>
      <c r="C3703">
        <v>3.613</v>
      </c>
      <c r="D3703" s="6">
        <v>46650</v>
      </c>
      <c r="F3703">
        <v>107.53385081</v>
      </c>
      <c r="G3703">
        <v>105.34838584000001</v>
      </c>
      <c r="H3703">
        <v>103.21856536</v>
      </c>
      <c r="I3703">
        <v>101.14258156</v>
      </c>
      <c r="J3703">
        <v>99.118700160000003</v>
      </c>
      <c r="K3703">
        <v>97.145256739999994</v>
      </c>
      <c r="L3703">
        <v>95.220653330000005</v>
      </c>
      <c r="M3703">
        <v>93.34335514</v>
      </c>
      <c r="N3703">
        <v>91.511887509999994</v>
      </c>
    </row>
    <row r="3704" spans="1:14" x14ac:dyDescent="0.25">
      <c r="A3704" t="s">
        <v>3789</v>
      </c>
      <c r="B3704" s="6">
        <v>45554</v>
      </c>
      <c r="C3704">
        <v>3.6920000000000002</v>
      </c>
      <c r="D3704" s="6">
        <v>46345</v>
      </c>
      <c r="F3704">
        <v>104.47430405</v>
      </c>
      <c r="G3704">
        <v>103.15300526999999</v>
      </c>
      <c r="H3704">
        <v>101.85822725</v>
      </c>
      <c r="I3704">
        <v>100.58918242</v>
      </c>
      <c r="J3704">
        <v>99.345114649999999</v>
      </c>
      <c r="K3704">
        <v>98.125297700000004</v>
      </c>
      <c r="L3704">
        <v>96.929033720000007</v>
      </c>
      <c r="M3704">
        <v>95.755651819999997</v>
      </c>
      <c r="N3704">
        <v>94.604506810000004</v>
      </c>
    </row>
    <row r="3705" spans="1:14" x14ac:dyDescent="0.25">
      <c r="A3705" t="s">
        <v>3790</v>
      </c>
      <c r="B3705" s="6">
        <v>45554</v>
      </c>
      <c r="C3705">
        <v>3.7069999999999999</v>
      </c>
      <c r="D3705" s="6">
        <v>46314</v>
      </c>
      <c r="F3705">
        <v>104.16631756</v>
      </c>
      <c r="G3705">
        <v>102.92488539</v>
      </c>
      <c r="H3705">
        <v>101.71309441</v>
      </c>
      <c r="I3705">
        <v>100.52989109000001</v>
      </c>
      <c r="J3705">
        <v>99.374271350000001</v>
      </c>
      <c r="K3705">
        <v>98.245277659999999</v>
      </c>
      <c r="L3705">
        <v>97.141996410000004</v>
      </c>
      <c r="M3705">
        <v>96.063555379999997</v>
      </c>
      <c r="N3705">
        <v>95.009121449999995</v>
      </c>
    </row>
    <row r="3706" spans="1:14" x14ac:dyDescent="0.25">
      <c r="A3706" t="s">
        <v>3791</v>
      </c>
      <c r="B3706" s="6">
        <v>45554</v>
      </c>
      <c r="C3706">
        <v>4.0759999999999996</v>
      </c>
      <c r="D3706" s="6">
        <v>45919</v>
      </c>
      <c r="F3706">
        <v>100.50023797</v>
      </c>
      <c r="G3706">
        <v>100.36126081</v>
      </c>
      <c r="H3706">
        <v>100.22268161</v>
      </c>
      <c r="I3706">
        <v>100.08449861</v>
      </c>
      <c r="J3706">
        <v>99.946710100000004</v>
      </c>
      <c r="K3706">
        <v>99.80931434</v>
      </c>
      <c r="L3706">
        <v>99.672309639999995</v>
      </c>
      <c r="M3706">
        <v>99.535694269999993</v>
      </c>
      <c r="N3706">
        <v>99.399466559999993</v>
      </c>
    </row>
    <row r="3707" spans="1:14" x14ac:dyDescent="0.25">
      <c r="A3707" t="s">
        <v>3792</v>
      </c>
      <c r="B3707" s="6">
        <v>45554</v>
      </c>
      <c r="C3707">
        <v>3.8580000000000001</v>
      </c>
      <c r="D3707" s="6">
        <v>46100</v>
      </c>
      <c r="F3707">
        <v>102.20523263</v>
      </c>
      <c r="G3707">
        <v>101.56250403</v>
      </c>
      <c r="H3707">
        <v>100.92787328999999</v>
      </c>
      <c r="I3707">
        <v>100.30118779</v>
      </c>
      <c r="J3707">
        <v>99.682298709999998</v>
      </c>
      <c r="K3707">
        <v>99.071060939999995</v>
      </c>
      <c r="L3707">
        <v>98.467332959999993</v>
      </c>
      <c r="M3707">
        <v>97.870976720000002</v>
      </c>
      <c r="N3707">
        <v>97.281857529999996</v>
      </c>
    </row>
    <row r="3708" spans="1:14" x14ac:dyDescent="0.25">
      <c r="A3708" t="s">
        <v>3793</v>
      </c>
      <c r="B3708" s="6">
        <v>45555</v>
      </c>
      <c r="C3708">
        <v>3.5030000000000001</v>
      </c>
      <c r="D3708" s="6">
        <v>46650</v>
      </c>
      <c r="F3708">
        <v>107.45096477</v>
      </c>
      <c r="G3708">
        <v>105.26338362</v>
      </c>
      <c r="H3708">
        <v>103.1315603</v>
      </c>
      <c r="I3708">
        <v>101.05368166</v>
      </c>
      <c r="J3708">
        <v>99.028008349999993</v>
      </c>
      <c r="K3708">
        <v>97.052871190000005</v>
      </c>
      <c r="L3708">
        <v>95.126667699999999</v>
      </c>
      <c r="M3708">
        <v>93.247858800000003</v>
      </c>
      <c r="N3708">
        <v>91.414965800000004</v>
      </c>
    </row>
    <row r="3709" spans="1:14" x14ac:dyDescent="0.25">
      <c r="A3709" t="s">
        <v>3794</v>
      </c>
      <c r="B3709" s="6">
        <v>45558</v>
      </c>
      <c r="C3709">
        <v>3.597</v>
      </c>
      <c r="D3709" s="6">
        <v>47414</v>
      </c>
      <c r="F3709">
        <v>115.28982046</v>
      </c>
      <c r="G3709">
        <v>110.84322201000001</v>
      </c>
      <c r="H3709">
        <v>106.59599669000001</v>
      </c>
      <c r="I3709">
        <v>102.53806274</v>
      </c>
      <c r="J3709">
        <v>98.659909569999996</v>
      </c>
      <c r="K3709">
        <v>94.95256157</v>
      </c>
      <c r="L3709">
        <v>91.407544610000002</v>
      </c>
      <c r="M3709">
        <v>88.016854769999995</v>
      </c>
      <c r="N3709">
        <v>84.77292928</v>
      </c>
    </row>
    <row r="3710" spans="1:14" x14ac:dyDescent="0.25">
      <c r="A3710" t="s">
        <v>3795</v>
      </c>
      <c r="B3710" s="6">
        <v>45558</v>
      </c>
      <c r="C3710">
        <v>4.0570000000000004</v>
      </c>
      <c r="D3710" s="6">
        <v>45923</v>
      </c>
      <c r="F3710">
        <v>100.53641274</v>
      </c>
      <c r="G3710">
        <v>100.38633691</v>
      </c>
      <c r="H3710">
        <v>100.2367189</v>
      </c>
      <c r="I3710">
        <v>100.08755660999999</v>
      </c>
      <c r="J3710">
        <v>99.938847940000002</v>
      </c>
      <c r="K3710">
        <v>99.790590789999996</v>
      </c>
      <c r="L3710">
        <v>99.642783100000003</v>
      </c>
      <c r="M3710">
        <v>99.4954228</v>
      </c>
      <c r="N3710">
        <v>99.348507859999998</v>
      </c>
    </row>
    <row r="3711" spans="1:14" x14ac:dyDescent="0.25">
      <c r="A3711" t="s">
        <v>3796</v>
      </c>
      <c r="B3711" s="6">
        <v>45558</v>
      </c>
      <c r="C3711">
        <v>3.597</v>
      </c>
      <c r="D3711" s="6">
        <v>46653</v>
      </c>
      <c r="F3711">
        <v>107.52966463999999</v>
      </c>
      <c r="G3711">
        <v>105.33583335</v>
      </c>
      <c r="H3711">
        <v>103.19801477999999</v>
      </c>
      <c r="I3711">
        <v>101.11438314</v>
      </c>
      <c r="J3711">
        <v>99.083187240000001</v>
      </c>
      <c r="K3711">
        <v>97.102746710000005</v>
      </c>
      <c r="L3711">
        <v>95.171448499999997</v>
      </c>
      <c r="M3711">
        <v>93.287743620000001</v>
      </c>
      <c r="N3711">
        <v>91.450143990000001</v>
      </c>
    </row>
    <row r="3712" spans="1:14" x14ac:dyDescent="0.25">
      <c r="A3712" t="s">
        <v>3797</v>
      </c>
      <c r="B3712" s="6">
        <v>45558</v>
      </c>
      <c r="C3712">
        <v>4.1310000000000002</v>
      </c>
      <c r="D3712" s="6">
        <v>45889</v>
      </c>
      <c r="F3712">
        <v>100.25329085</v>
      </c>
      <c r="G3712">
        <v>100.19578857</v>
      </c>
      <c r="H3712">
        <v>100.13836662999999</v>
      </c>
      <c r="I3712">
        <v>100.08102486</v>
      </c>
      <c r="J3712">
        <v>100.02376307999999</v>
      </c>
      <c r="K3712">
        <v>99.966581120000001</v>
      </c>
      <c r="L3712">
        <v>99.909478820000004</v>
      </c>
      <c r="M3712">
        <v>99.852456000000004</v>
      </c>
      <c r="N3712">
        <v>99.795512489999993</v>
      </c>
    </row>
    <row r="3713" spans="1:14" x14ac:dyDescent="0.25">
      <c r="A3713" t="s">
        <v>3798</v>
      </c>
      <c r="B3713" s="6">
        <v>45558</v>
      </c>
      <c r="C3713">
        <v>4.0640000000000001</v>
      </c>
      <c r="D3713" s="6">
        <v>45919</v>
      </c>
      <c r="F3713">
        <v>100.54542644</v>
      </c>
      <c r="G3713">
        <v>100.40148302999999</v>
      </c>
      <c r="H3713">
        <v>100.25795208</v>
      </c>
      <c r="I3713">
        <v>100.11483179</v>
      </c>
      <c r="J3713">
        <v>99.972120360000005</v>
      </c>
      <c r="K3713">
        <v>99.829815999999994</v>
      </c>
      <c r="L3713">
        <v>99.687916950000002</v>
      </c>
      <c r="M3713">
        <v>99.546421429999995</v>
      </c>
      <c r="N3713">
        <v>99.405327679999999</v>
      </c>
    </row>
    <row r="3714" spans="1:14" x14ac:dyDescent="0.25">
      <c r="A3714" t="s">
        <v>3799</v>
      </c>
      <c r="B3714" s="6">
        <v>45558</v>
      </c>
      <c r="C3714">
        <v>3.5960000000000001</v>
      </c>
      <c r="D3714" s="6">
        <v>46653</v>
      </c>
      <c r="F3714">
        <v>107.52749292999999</v>
      </c>
      <c r="G3714">
        <v>105.33368566</v>
      </c>
      <c r="H3714">
        <v>103.19589061000001</v>
      </c>
      <c r="I3714">
        <v>101.11228203</v>
      </c>
      <c r="J3714">
        <v>99.081108709999995</v>
      </c>
      <c r="K3714">
        <v>97.100690319999998</v>
      </c>
      <c r="L3714">
        <v>95.169413820000003</v>
      </c>
      <c r="M3714">
        <v>93.285730220000005</v>
      </c>
      <c r="N3714">
        <v>91.448151460000005</v>
      </c>
    </row>
    <row r="3715" spans="1:14" x14ac:dyDescent="0.25">
      <c r="A3715" t="s">
        <v>3800</v>
      </c>
      <c r="B3715" s="6">
        <v>45559</v>
      </c>
      <c r="C3715">
        <v>3.5840000000000001</v>
      </c>
      <c r="D3715" s="6">
        <v>46654</v>
      </c>
      <c r="F3715">
        <v>107.51181481</v>
      </c>
      <c r="G3715">
        <v>105.31537166</v>
      </c>
      <c r="H3715">
        <v>103.17506078</v>
      </c>
      <c r="I3715">
        <v>101.08905049000001</v>
      </c>
      <c r="J3715">
        <v>99.055584019999998</v>
      </c>
      <c r="K3715">
        <v>97.072975740000004</v>
      </c>
      <c r="L3715">
        <v>95.139607679999997</v>
      </c>
      <c r="M3715">
        <v>93.253926160000006</v>
      </c>
      <c r="N3715">
        <v>91.414438689999997</v>
      </c>
    </row>
    <row r="3716" spans="1:14" x14ac:dyDescent="0.25">
      <c r="A3716" t="s">
        <v>3801</v>
      </c>
      <c r="B3716" s="6">
        <v>45559</v>
      </c>
      <c r="C3716">
        <v>4.101</v>
      </c>
      <c r="D3716" s="6">
        <v>45894</v>
      </c>
      <c r="F3716">
        <v>100.30096635</v>
      </c>
      <c r="G3716">
        <v>100.22908592</v>
      </c>
      <c r="H3716">
        <v>100.15731585</v>
      </c>
      <c r="I3716">
        <v>100.08565589</v>
      </c>
      <c r="J3716">
        <v>100.01410579</v>
      </c>
      <c r="K3716">
        <v>99.942665309999995</v>
      </c>
      <c r="L3716">
        <v>99.871334200000007</v>
      </c>
      <c r="M3716">
        <v>99.800112189999993</v>
      </c>
      <c r="N3716">
        <v>99.728999060000007</v>
      </c>
    </row>
    <row r="3717" spans="1:14" x14ac:dyDescent="0.25">
      <c r="A3717" t="s">
        <v>3802</v>
      </c>
      <c r="B3717" s="6">
        <v>45559</v>
      </c>
      <c r="C3717">
        <v>3.6110000000000002</v>
      </c>
      <c r="D3717" s="6">
        <v>46470</v>
      </c>
      <c r="F3717">
        <v>105.6796259</v>
      </c>
      <c r="G3717">
        <v>104.00730863</v>
      </c>
      <c r="H3717">
        <v>102.36969752</v>
      </c>
      <c r="I3717">
        <v>100.76577708000001</v>
      </c>
      <c r="J3717">
        <v>99.194571479999993</v>
      </c>
      <c r="K3717">
        <v>97.655142600000005</v>
      </c>
      <c r="L3717">
        <v>96.146588159999993</v>
      </c>
      <c r="M3717">
        <v>94.668040000000005</v>
      </c>
      <c r="N3717">
        <v>93.218662460000004</v>
      </c>
    </row>
    <row r="3718" spans="1:14" x14ac:dyDescent="0.25">
      <c r="A3718" t="s">
        <v>3803</v>
      </c>
      <c r="B3718" s="6">
        <v>45559</v>
      </c>
      <c r="C3718">
        <v>3.931</v>
      </c>
      <c r="D3718" s="6">
        <v>45924</v>
      </c>
      <c r="F3718">
        <v>100.5375786</v>
      </c>
      <c r="G3718">
        <v>100.38461879</v>
      </c>
      <c r="H3718">
        <v>100.23213373999999</v>
      </c>
      <c r="I3718">
        <v>100.08012123</v>
      </c>
      <c r="J3718">
        <v>99.928579029999995</v>
      </c>
      <c r="K3718">
        <v>99.77750494</v>
      </c>
      <c r="L3718">
        <v>99.626896779999996</v>
      </c>
      <c r="M3718">
        <v>99.476752360000006</v>
      </c>
      <c r="N3718">
        <v>99.327069510000001</v>
      </c>
    </row>
    <row r="3719" spans="1:14" x14ac:dyDescent="0.25">
      <c r="A3719" t="s">
        <v>3804</v>
      </c>
      <c r="B3719" s="6">
        <v>45559</v>
      </c>
      <c r="C3719">
        <v>4.0149999999999997</v>
      </c>
      <c r="D3719" s="6">
        <v>45924</v>
      </c>
      <c r="F3719">
        <v>100.53992211000001</v>
      </c>
      <c r="G3719">
        <v>100.38706861</v>
      </c>
      <c r="H3719">
        <v>100.2346883</v>
      </c>
      <c r="I3719">
        <v>100.08277898</v>
      </c>
      <c r="J3719">
        <v>99.93133847</v>
      </c>
      <c r="K3719">
        <v>99.780364559999995</v>
      </c>
      <c r="L3719">
        <v>99.629855109999994</v>
      </c>
      <c r="M3719">
        <v>99.479807940000001</v>
      </c>
      <c r="N3719">
        <v>99.330220920000002</v>
      </c>
    </row>
    <row r="3720" spans="1:14" x14ac:dyDescent="0.25">
      <c r="A3720" t="s">
        <v>3805</v>
      </c>
      <c r="B3720" s="6">
        <v>45559</v>
      </c>
      <c r="C3720">
        <v>4.0220000000000002</v>
      </c>
      <c r="D3720" s="6">
        <v>45924</v>
      </c>
      <c r="F3720">
        <v>100.54099252</v>
      </c>
      <c r="G3720">
        <v>100.38813771</v>
      </c>
      <c r="H3720">
        <v>100.2357561</v>
      </c>
      <c r="I3720">
        <v>100.08384549</v>
      </c>
      <c r="J3720">
        <v>99.932403669999999</v>
      </c>
      <c r="K3720">
        <v>99.781428480000002</v>
      </c>
      <c r="L3720">
        <v>99.630917729999993</v>
      </c>
      <c r="M3720">
        <v>99.480869279999993</v>
      </c>
      <c r="N3720">
        <v>99.331280980000003</v>
      </c>
    </row>
    <row r="3721" spans="1:14" x14ac:dyDescent="0.25">
      <c r="A3721" t="s">
        <v>3806</v>
      </c>
      <c r="B3721" s="6">
        <v>45559</v>
      </c>
      <c r="C3721">
        <v>3.7909999999999999</v>
      </c>
      <c r="D3721" s="6">
        <v>46105</v>
      </c>
      <c r="F3721">
        <v>102.20704545</v>
      </c>
      <c r="G3721">
        <v>101.55056908</v>
      </c>
      <c r="H3721">
        <v>100.90253507</v>
      </c>
      <c r="I3721">
        <v>100.26278112</v>
      </c>
      <c r="J3721">
        <v>99.631149059999998</v>
      </c>
      <c r="K3721">
        <v>99.007484739999995</v>
      </c>
      <c r="L3721">
        <v>98.391637889999998</v>
      </c>
      <c r="M3721">
        <v>97.783462</v>
      </c>
      <c r="N3721">
        <v>97.182814199999996</v>
      </c>
    </row>
    <row r="3722" spans="1:14" x14ac:dyDescent="0.25">
      <c r="A3722" t="s">
        <v>3807</v>
      </c>
      <c r="B3722" s="6">
        <v>45559</v>
      </c>
      <c r="C3722">
        <v>3.9359999999999999</v>
      </c>
      <c r="D3722" s="6">
        <v>45924</v>
      </c>
      <c r="F3722">
        <v>100.53834324</v>
      </c>
      <c r="G3722">
        <v>100.38538250000001</v>
      </c>
      <c r="H3722">
        <v>100.23289652</v>
      </c>
      <c r="I3722">
        <v>100.08088308000001</v>
      </c>
      <c r="J3722">
        <v>99.929339949999999</v>
      </c>
      <c r="K3722">
        <v>99.77826494</v>
      </c>
      <c r="L3722">
        <v>99.627655860000004</v>
      </c>
      <c r="M3722">
        <v>99.477510519999996</v>
      </c>
      <c r="N3722">
        <v>99.327826759999994</v>
      </c>
    </row>
    <row r="3723" spans="1:14" x14ac:dyDescent="0.25">
      <c r="A3723" t="s">
        <v>3808</v>
      </c>
      <c r="B3723" s="6">
        <v>45560</v>
      </c>
      <c r="C3723">
        <v>4.0309999999999997</v>
      </c>
      <c r="D3723" s="6">
        <v>45925</v>
      </c>
      <c r="F3723">
        <v>100.55222814</v>
      </c>
      <c r="G3723">
        <v>100.39658584999999</v>
      </c>
      <c r="H3723">
        <v>100.24143230999999</v>
      </c>
      <c r="I3723">
        <v>100.08676523</v>
      </c>
      <c r="J3723">
        <v>99.932582300000007</v>
      </c>
      <c r="K3723">
        <v>99.778881249999998</v>
      </c>
      <c r="L3723">
        <v>99.625659799999994</v>
      </c>
      <c r="M3723">
        <v>99.472915720000003</v>
      </c>
      <c r="N3723">
        <v>99.320646760000002</v>
      </c>
    </row>
    <row r="3724" spans="1:14" x14ac:dyDescent="0.25">
      <c r="A3724" t="s">
        <v>3809</v>
      </c>
      <c r="B3724" s="6">
        <v>45560</v>
      </c>
      <c r="C3724">
        <v>3.6640000000000001</v>
      </c>
      <c r="D3724" s="6">
        <v>46290</v>
      </c>
      <c r="F3724">
        <v>103.87470558</v>
      </c>
      <c r="G3724">
        <v>102.70118866</v>
      </c>
      <c r="H3724">
        <v>101.55421952</v>
      </c>
      <c r="I3724">
        <v>100.43290401</v>
      </c>
      <c r="J3724">
        <v>99.336387740000006</v>
      </c>
      <c r="K3724">
        <v>98.263853900000001</v>
      </c>
      <c r="L3724">
        <v>97.214521259999998</v>
      </c>
      <c r="M3724">
        <v>96.187642159999996</v>
      </c>
      <c r="N3724">
        <v>95.182500820000001</v>
      </c>
    </row>
    <row r="3725" spans="1:14" x14ac:dyDescent="0.25">
      <c r="A3725" t="s">
        <v>3810</v>
      </c>
      <c r="B3725" s="6">
        <v>45560</v>
      </c>
      <c r="C3725">
        <v>3.9409999999999998</v>
      </c>
      <c r="D3725" s="6">
        <v>45925</v>
      </c>
      <c r="F3725">
        <v>100.5489128</v>
      </c>
      <c r="G3725">
        <v>100.39316339</v>
      </c>
      <c r="H3725">
        <v>100.23790433000001</v>
      </c>
      <c r="I3725">
        <v>100.0831333</v>
      </c>
      <c r="J3725">
        <v>99.92884798</v>
      </c>
      <c r="K3725">
        <v>99.775046059999994</v>
      </c>
      <c r="L3725">
        <v>99.621725260000005</v>
      </c>
      <c r="M3725">
        <v>99.468883289999994</v>
      </c>
      <c r="N3725">
        <v>99.316517910000002</v>
      </c>
    </row>
    <row r="3726" spans="1:14" x14ac:dyDescent="0.25">
      <c r="A3726" t="s">
        <v>3811</v>
      </c>
      <c r="B3726" s="6">
        <v>45560</v>
      </c>
      <c r="C3726">
        <v>3.7050000000000001</v>
      </c>
      <c r="D3726" s="6">
        <v>46106</v>
      </c>
      <c r="F3726">
        <v>102.20551739</v>
      </c>
      <c r="G3726">
        <v>101.54570805</v>
      </c>
      <c r="H3726">
        <v>100.8944261</v>
      </c>
      <c r="I3726">
        <v>100.25150678999999</v>
      </c>
      <c r="J3726">
        <v>99.616789620000006</v>
      </c>
      <c r="K3726">
        <v>98.990118140000007</v>
      </c>
      <c r="L3726">
        <v>98.371339899999995</v>
      </c>
      <c r="M3726">
        <v>97.760306270000001</v>
      </c>
      <c r="N3726">
        <v>97.156872309999997</v>
      </c>
    </row>
    <row r="3727" spans="1:14" x14ac:dyDescent="0.25">
      <c r="A3727" t="s">
        <v>3812</v>
      </c>
      <c r="B3727" s="6">
        <v>45560</v>
      </c>
      <c r="C3727">
        <v>3.9390000000000001</v>
      </c>
      <c r="D3727" s="6">
        <v>45925</v>
      </c>
      <c r="F3727">
        <v>100.54860139</v>
      </c>
      <c r="G3727">
        <v>100.39285237</v>
      </c>
      <c r="H3727">
        <v>100.23759370000001</v>
      </c>
      <c r="I3727">
        <v>100.08282305</v>
      </c>
      <c r="J3727">
        <v>99.928538110000005</v>
      </c>
      <c r="K3727">
        <v>99.774736579999995</v>
      </c>
      <c r="L3727">
        <v>99.621416150000002</v>
      </c>
      <c r="M3727">
        <v>99.468574570000001</v>
      </c>
      <c r="N3727">
        <v>99.316209569999998</v>
      </c>
    </row>
    <row r="3728" spans="1:14" x14ac:dyDescent="0.25">
      <c r="A3728" t="s">
        <v>3813</v>
      </c>
      <c r="B3728" s="6">
        <v>45560</v>
      </c>
      <c r="C3728">
        <v>3.7010000000000001</v>
      </c>
      <c r="D3728" s="6">
        <v>46106</v>
      </c>
      <c r="F3728">
        <v>102.20288666</v>
      </c>
      <c r="G3728">
        <v>101.54308704</v>
      </c>
      <c r="H3728">
        <v>100.89181472</v>
      </c>
      <c r="I3728">
        <v>100.24890495</v>
      </c>
      <c r="J3728">
        <v>99.614197239999996</v>
      </c>
      <c r="K3728">
        <v>98.987535129999998</v>
      </c>
      <c r="L3728">
        <v>98.368766179999994</v>
      </c>
      <c r="M3728">
        <v>97.757741749999994</v>
      </c>
      <c r="N3728">
        <v>97.154316910000006</v>
      </c>
    </row>
    <row r="3729" spans="1:14" x14ac:dyDescent="0.25">
      <c r="A3729" t="s">
        <v>3814</v>
      </c>
      <c r="B3729" s="6">
        <v>45560</v>
      </c>
      <c r="C3729">
        <v>3.577</v>
      </c>
      <c r="D3729" s="6">
        <v>46290</v>
      </c>
      <c r="F3729">
        <v>103.85519977</v>
      </c>
      <c r="G3729">
        <v>102.68056307000001</v>
      </c>
      <c r="H3729">
        <v>101.53252089</v>
      </c>
      <c r="I3729">
        <v>100.41017687</v>
      </c>
      <c r="J3729">
        <v>99.312674580000007</v>
      </c>
      <c r="K3729">
        <v>98.239195260000002</v>
      </c>
      <c r="L3729">
        <v>97.188955809999996</v>
      </c>
      <c r="M3729">
        <v>96.161206859999993</v>
      </c>
      <c r="N3729">
        <v>95.155230959999997</v>
      </c>
    </row>
    <row r="3730" spans="1:14" x14ac:dyDescent="0.25">
      <c r="A3730" t="s">
        <v>3815</v>
      </c>
      <c r="B3730" s="6">
        <v>45560</v>
      </c>
      <c r="C3730">
        <v>3.585</v>
      </c>
      <c r="D3730" s="6">
        <v>46290</v>
      </c>
      <c r="F3730">
        <v>103.86453797</v>
      </c>
      <c r="G3730">
        <v>102.68984333</v>
      </c>
      <c r="H3730">
        <v>101.54174413</v>
      </c>
      <c r="I3730">
        <v>100.41934397999999</v>
      </c>
      <c r="J3730">
        <v>99.321786419999995</v>
      </c>
      <c r="K3730">
        <v>98.248252679999993</v>
      </c>
      <c r="L3730">
        <v>97.197959639999993</v>
      </c>
      <c r="M3730">
        <v>96.170157900000007</v>
      </c>
      <c r="N3730">
        <v>95.164129990000006</v>
      </c>
    </row>
    <row r="3731" spans="1:14" x14ac:dyDescent="0.25">
      <c r="A3731" t="s">
        <v>3816</v>
      </c>
      <c r="B3731" s="6">
        <v>45560</v>
      </c>
      <c r="C3731">
        <v>3.9409999999999998</v>
      </c>
      <c r="D3731" s="6">
        <v>45925</v>
      </c>
      <c r="F3731">
        <v>100.5489128</v>
      </c>
      <c r="G3731">
        <v>100.39316339</v>
      </c>
      <c r="H3731">
        <v>100.23790433000001</v>
      </c>
      <c r="I3731">
        <v>100.0831333</v>
      </c>
      <c r="J3731">
        <v>99.92884798</v>
      </c>
      <c r="K3731">
        <v>99.775046059999994</v>
      </c>
      <c r="L3731">
        <v>99.621725260000005</v>
      </c>
      <c r="M3731">
        <v>99.468883289999994</v>
      </c>
      <c r="N3731">
        <v>99.316517910000002</v>
      </c>
    </row>
    <row r="3732" spans="1:14" x14ac:dyDescent="0.25">
      <c r="A3732" t="s">
        <v>3817</v>
      </c>
      <c r="B3732" s="6">
        <v>45560</v>
      </c>
      <c r="C3732">
        <v>3.597</v>
      </c>
      <c r="D3732" s="6">
        <v>46290</v>
      </c>
      <c r="F3732">
        <v>103.87854528</v>
      </c>
      <c r="G3732">
        <v>102.70376373000001</v>
      </c>
      <c r="H3732">
        <v>101.55557898000001</v>
      </c>
      <c r="I3732">
        <v>100.43309463999999</v>
      </c>
      <c r="J3732">
        <v>99.335454189999993</v>
      </c>
      <c r="K3732">
        <v>98.261838819999994</v>
      </c>
      <c r="L3732">
        <v>97.211465390000001</v>
      </c>
      <c r="M3732">
        <v>96.183584460000006</v>
      </c>
      <c r="N3732">
        <v>95.177478539999996</v>
      </c>
    </row>
    <row r="3733" spans="1:14" x14ac:dyDescent="0.25">
      <c r="A3733" t="s">
        <v>3818</v>
      </c>
      <c r="B3733" s="6">
        <v>45561</v>
      </c>
      <c r="C3733">
        <v>3.6680000000000001</v>
      </c>
      <c r="D3733" s="6">
        <v>47387</v>
      </c>
      <c r="F3733">
        <v>115.02345797</v>
      </c>
      <c r="G3733">
        <v>110.66627783</v>
      </c>
      <c r="H3733">
        <v>106.50141823</v>
      </c>
      <c r="I3733">
        <v>102.5193093</v>
      </c>
      <c r="J3733">
        <v>98.710913540000007</v>
      </c>
      <c r="K3733">
        <v>95.067692820000005</v>
      </c>
      <c r="L3733">
        <v>91.581577769999996</v>
      </c>
      <c r="M3733">
        <v>88.244939149999993</v>
      </c>
      <c r="N3733">
        <v>85.050561160000001</v>
      </c>
    </row>
    <row r="3734" spans="1:14" x14ac:dyDescent="0.25">
      <c r="A3734" t="s">
        <v>3819</v>
      </c>
      <c r="B3734" s="6">
        <v>45561</v>
      </c>
      <c r="C3734">
        <v>3.5579999999999998</v>
      </c>
      <c r="D3734" s="6">
        <v>46657</v>
      </c>
      <c r="F3734">
        <v>107.6428829</v>
      </c>
      <c r="G3734">
        <v>105.43349933</v>
      </c>
      <c r="H3734">
        <v>103.2807833</v>
      </c>
      <c r="I3734">
        <v>101.1828781</v>
      </c>
      <c r="J3734">
        <v>99.138003310000002</v>
      </c>
      <c r="K3734">
        <v>97.144451029999999</v>
      </c>
      <c r="L3734">
        <v>95.200582190000006</v>
      </c>
      <c r="M3734">
        <v>93.30482318</v>
      </c>
      <c r="N3734">
        <v>91.455662660000002</v>
      </c>
    </row>
    <row r="3735" spans="1:14" x14ac:dyDescent="0.25">
      <c r="A3735" t="s">
        <v>3820</v>
      </c>
      <c r="B3735" s="6">
        <v>45561</v>
      </c>
      <c r="C3735">
        <v>3.7189999999999999</v>
      </c>
      <c r="D3735" s="6">
        <v>46293</v>
      </c>
      <c r="F3735">
        <v>103.96852327000001</v>
      </c>
      <c r="G3735">
        <v>102.78617842</v>
      </c>
      <c r="H3735">
        <v>101.63075825999999</v>
      </c>
      <c r="I3735">
        <v>100.5013501</v>
      </c>
      <c r="J3735">
        <v>99.397082080000004</v>
      </c>
      <c r="K3735">
        <v>98.317120950000003</v>
      </c>
      <c r="L3735">
        <v>97.26066994</v>
      </c>
      <c r="M3735">
        <v>96.226966770000004</v>
      </c>
      <c r="N3735">
        <v>95.215281809999993</v>
      </c>
    </row>
    <row r="3736" spans="1:14" x14ac:dyDescent="0.25">
      <c r="A3736" t="s">
        <v>3821</v>
      </c>
      <c r="B3736" s="6">
        <v>45561</v>
      </c>
      <c r="C3736">
        <v>3.6440000000000001</v>
      </c>
      <c r="D3736" s="6">
        <v>46657</v>
      </c>
      <c r="F3736">
        <v>107.67378923</v>
      </c>
      <c r="G3736">
        <v>105.46713124999999</v>
      </c>
      <c r="H3736">
        <v>103.31701346</v>
      </c>
      <c r="I3736">
        <v>101.22158496</v>
      </c>
      <c r="J3736">
        <v>99.179070879999998</v>
      </c>
      <c r="K3736">
        <v>97.187768500000004</v>
      </c>
      <c r="L3736">
        <v>95.24604368</v>
      </c>
      <c r="M3736">
        <v>93.352327500000001</v>
      </c>
      <c r="N3736">
        <v>91.505113039999998</v>
      </c>
    </row>
    <row r="3737" spans="1:14" x14ac:dyDescent="0.25">
      <c r="A3737" t="s">
        <v>3822</v>
      </c>
      <c r="B3737" s="6">
        <v>45561</v>
      </c>
      <c r="C3737">
        <v>3.64</v>
      </c>
      <c r="D3737" s="6">
        <v>46293</v>
      </c>
      <c r="F3737">
        <v>103.95833565</v>
      </c>
      <c r="G3737">
        <v>102.77480086</v>
      </c>
      <c r="H3737">
        <v>101.61823914</v>
      </c>
      <c r="I3737">
        <v>100.48773554</v>
      </c>
      <c r="J3737">
        <v>99.382416070000005</v>
      </c>
      <c r="K3737">
        <v>98.301445479999998</v>
      </c>
      <c r="L3737">
        <v>97.24402508</v>
      </c>
      <c r="M3737">
        <v>96.20939079</v>
      </c>
      <c r="N3737">
        <v>95.196811310000001</v>
      </c>
    </row>
    <row r="3738" spans="1:14" x14ac:dyDescent="0.25">
      <c r="A3738" t="s">
        <v>3823</v>
      </c>
      <c r="B3738" s="6">
        <v>45561</v>
      </c>
      <c r="C3738">
        <v>3.7269999999999999</v>
      </c>
      <c r="D3738" s="6">
        <v>46293</v>
      </c>
      <c r="F3738">
        <v>103.97792354000001</v>
      </c>
      <c r="G3738">
        <v>102.79552004999999</v>
      </c>
      <c r="H3738">
        <v>101.64004219</v>
      </c>
      <c r="I3738">
        <v>100.51057722</v>
      </c>
      <c r="J3738">
        <v>99.406253280000001</v>
      </c>
      <c r="K3738">
        <v>98.3262371</v>
      </c>
      <c r="L3738">
        <v>97.269731870000001</v>
      </c>
      <c r="M3738">
        <v>96.235975289999999</v>
      </c>
      <c r="N3738">
        <v>95.224237729999999</v>
      </c>
    </row>
    <row r="3739" spans="1:14" x14ac:dyDescent="0.25">
      <c r="A3739" t="s">
        <v>3824</v>
      </c>
      <c r="B3739" s="6">
        <v>45561</v>
      </c>
      <c r="C3739">
        <v>3.6579999999999999</v>
      </c>
      <c r="D3739" s="6">
        <v>46631</v>
      </c>
      <c r="F3739">
        <v>107.47550155</v>
      </c>
      <c r="G3739">
        <v>105.33206376</v>
      </c>
      <c r="H3739">
        <v>103.24331947</v>
      </c>
      <c r="I3739">
        <v>101.20747657</v>
      </c>
      <c r="J3739">
        <v>99.222816789999996</v>
      </c>
      <c r="K3739">
        <v>97.287691940000002</v>
      </c>
      <c r="L3739">
        <v>95.400520479999997</v>
      </c>
      <c r="M3739">
        <v>93.559784120000003</v>
      </c>
      <c r="N3739">
        <v>91.764024800000001</v>
      </c>
    </row>
    <row r="3740" spans="1:14" x14ac:dyDescent="0.25">
      <c r="A3740" t="s">
        <v>3825</v>
      </c>
      <c r="B3740" s="6">
        <v>45561</v>
      </c>
      <c r="C3740">
        <v>3.6560000000000001</v>
      </c>
      <c r="D3740" s="6">
        <v>46657</v>
      </c>
      <c r="F3740">
        <v>107.69998227000001</v>
      </c>
      <c r="G3740">
        <v>105.49303322999999</v>
      </c>
      <c r="H3740">
        <v>103.34263033000001</v>
      </c>
      <c r="I3740">
        <v>101.2469225</v>
      </c>
      <c r="J3740">
        <v>99.204134690000004</v>
      </c>
      <c r="K3740">
        <v>97.212564020000002</v>
      </c>
      <c r="L3740">
        <v>95.270576210000002</v>
      </c>
      <c r="M3740">
        <v>93.37660219</v>
      </c>
      <c r="N3740">
        <v>91.529134880000001</v>
      </c>
    </row>
    <row r="3741" spans="1:14" x14ac:dyDescent="0.25">
      <c r="A3741" t="s">
        <v>3826</v>
      </c>
      <c r="B3741" s="6">
        <v>45561</v>
      </c>
      <c r="C3741">
        <v>3.6869999999999998</v>
      </c>
      <c r="D3741" s="6">
        <v>47022</v>
      </c>
      <c r="F3741">
        <v>111.50328574</v>
      </c>
      <c r="G3741">
        <v>108.23256078999999</v>
      </c>
      <c r="H3741">
        <v>105.07621533</v>
      </c>
      <c r="I3741">
        <v>102.02956627</v>
      </c>
      <c r="J3741">
        <v>99.088153250000005</v>
      </c>
      <c r="K3741">
        <v>96.247726439999994</v>
      </c>
      <c r="L3741">
        <v>93.504235059999999</v>
      </c>
      <c r="M3741">
        <v>90.85381667</v>
      </c>
      <c r="N3741">
        <v>88.292787079999997</v>
      </c>
    </row>
    <row r="3742" spans="1:14" x14ac:dyDescent="0.25">
      <c r="A3742" t="s">
        <v>3827</v>
      </c>
      <c r="B3742" s="6">
        <v>45562</v>
      </c>
      <c r="C3742">
        <v>3.6339999999999999</v>
      </c>
      <c r="D3742" s="6">
        <v>46657</v>
      </c>
      <c r="F3742">
        <v>107.65182401</v>
      </c>
      <c r="G3742">
        <v>105.44540748999999</v>
      </c>
      <c r="H3742">
        <v>103.29552633</v>
      </c>
      <c r="I3742">
        <v>101.20032979</v>
      </c>
      <c r="J3742">
        <v>99.1580431</v>
      </c>
      <c r="K3742">
        <v>97.166963699999997</v>
      </c>
      <c r="L3742">
        <v>95.225457559999995</v>
      </c>
      <c r="M3742">
        <v>93.331955879999995</v>
      </c>
      <c r="N3742">
        <v>91.484951870000003</v>
      </c>
    </row>
    <row r="3743" spans="1:14" x14ac:dyDescent="0.25">
      <c r="A3743" t="s">
        <v>3828</v>
      </c>
      <c r="B3743" s="6">
        <v>45562</v>
      </c>
      <c r="C3743">
        <v>3.6240000000000001</v>
      </c>
      <c r="D3743" s="6">
        <v>47388</v>
      </c>
      <c r="F3743">
        <v>114.84789344000001</v>
      </c>
      <c r="G3743">
        <v>110.49152755</v>
      </c>
      <c r="H3743">
        <v>106.32759511</v>
      </c>
      <c r="I3743">
        <v>102.34651426000001</v>
      </c>
      <c r="J3743">
        <v>98.539236500000001</v>
      </c>
      <c r="K3743">
        <v>94.897213690000001</v>
      </c>
      <c r="L3743">
        <v>91.4123673</v>
      </c>
      <c r="M3743">
        <v>88.077059700000007</v>
      </c>
      <c r="N3743">
        <v>84.884067470000005</v>
      </c>
    </row>
    <row r="3744" spans="1:14" x14ac:dyDescent="0.25">
      <c r="A3744" t="s">
        <v>3829</v>
      </c>
      <c r="B3744" s="6">
        <v>45562</v>
      </c>
      <c r="C3744">
        <v>3.5459999999999998</v>
      </c>
      <c r="D3744" s="6">
        <v>47023</v>
      </c>
      <c r="F3744">
        <v>111.29621136</v>
      </c>
      <c r="G3744">
        <v>108.02036004999999</v>
      </c>
      <c r="H3744">
        <v>104.85929962</v>
      </c>
      <c r="I3744">
        <v>101.80832159000001</v>
      </c>
      <c r="J3744">
        <v>98.862941849999999</v>
      </c>
      <c r="K3744">
        <v>96.018888360000005</v>
      </c>
      <c r="L3744">
        <v>93.272089530000002</v>
      </c>
      <c r="M3744">
        <v>90.618663440000006</v>
      </c>
      <c r="N3744">
        <v>88.054907650000004</v>
      </c>
    </row>
    <row r="3745" spans="1:14" x14ac:dyDescent="0.25">
      <c r="A3745" t="s">
        <v>3830</v>
      </c>
      <c r="B3745" s="6">
        <v>45562</v>
      </c>
      <c r="C3745">
        <v>4.0590000000000002</v>
      </c>
      <c r="D3745" s="6">
        <v>45926</v>
      </c>
      <c r="F3745">
        <v>100.61317978</v>
      </c>
      <c r="G3745">
        <v>100.44908731</v>
      </c>
      <c r="H3745">
        <v>100.28551774</v>
      </c>
      <c r="I3745">
        <v>100.12246859</v>
      </c>
      <c r="J3745">
        <v>99.959937359999998</v>
      </c>
      <c r="K3745">
        <v>99.797921590000001</v>
      </c>
      <c r="L3745">
        <v>99.636418829999997</v>
      </c>
      <c r="M3745">
        <v>99.475426650000003</v>
      </c>
      <c r="N3745">
        <v>99.314942610000003</v>
      </c>
    </row>
    <row r="3746" spans="1:14" x14ac:dyDescent="0.25">
      <c r="A3746" t="s">
        <v>3831</v>
      </c>
      <c r="B3746" s="6">
        <v>45562</v>
      </c>
      <c r="C3746">
        <v>3.605</v>
      </c>
      <c r="D3746" s="6">
        <v>46657</v>
      </c>
      <c r="F3746">
        <v>107.58852525</v>
      </c>
      <c r="G3746">
        <v>105.38281214</v>
      </c>
      <c r="H3746">
        <v>103.23362001</v>
      </c>
      <c r="I3746">
        <v>101.13909853</v>
      </c>
      <c r="J3746">
        <v>99.097473370000003</v>
      </c>
      <c r="K3746">
        <v>97.107042309999997</v>
      </c>
      <c r="L3746">
        <v>95.166171739999996</v>
      </c>
      <c r="M3746">
        <v>93.273293190000004</v>
      </c>
      <c r="N3746">
        <v>91.426900219999993</v>
      </c>
    </row>
    <row r="3747" spans="1:14" x14ac:dyDescent="0.25">
      <c r="A3747" t="s">
        <v>3832</v>
      </c>
      <c r="B3747" s="6">
        <v>45562</v>
      </c>
      <c r="C3747">
        <v>3.5219999999999998</v>
      </c>
      <c r="D3747" s="6">
        <v>46657</v>
      </c>
      <c r="F3747">
        <v>107.56410886</v>
      </c>
      <c r="G3747">
        <v>105.35559889</v>
      </c>
      <c r="H3747">
        <v>103.20373871</v>
      </c>
      <c r="I3747">
        <v>101.1066721</v>
      </c>
      <c r="J3747">
        <v>99.062619170000005</v>
      </c>
      <c r="K3747">
        <v>97.069872470000007</v>
      </c>
      <c r="L3747">
        <v>95.126793410000005</v>
      </c>
      <c r="M3747">
        <v>93.231808810000004</v>
      </c>
      <c r="N3747">
        <v>91.383407770000005</v>
      </c>
    </row>
    <row r="3748" spans="1:14" x14ac:dyDescent="0.25">
      <c r="A3748" t="s">
        <v>3833</v>
      </c>
      <c r="B3748" s="6">
        <v>45562</v>
      </c>
      <c r="C3748">
        <v>3.5249999999999999</v>
      </c>
      <c r="D3748" s="6">
        <v>46657</v>
      </c>
      <c r="F3748">
        <v>107.57066213</v>
      </c>
      <c r="G3748">
        <v>105.36207928</v>
      </c>
      <c r="H3748">
        <v>103.21014769</v>
      </c>
      <c r="I3748">
        <v>101.11301114</v>
      </c>
      <c r="J3748">
        <v>99.068889659999996</v>
      </c>
      <c r="K3748">
        <v>97.076075779999996</v>
      </c>
      <c r="L3748">
        <v>95.132930860000002</v>
      </c>
      <c r="M3748">
        <v>93.237881700000003</v>
      </c>
      <c r="N3748">
        <v>91.389417350000002</v>
      </c>
    </row>
    <row r="3749" spans="1:14" x14ac:dyDescent="0.25">
      <c r="A3749" t="s">
        <v>3834</v>
      </c>
      <c r="B3749" s="6">
        <v>45562</v>
      </c>
      <c r="C3749">
        <v>3.5219999999999998</v>
      </c>
      <c r="D3749" s="6">
        <v>46657</v>
      </c>
      <c r="F3749">
        <v>107.56410886</v>
      </c>
      <c r="G3749">
        <v>105.35559889</v>
      </c>
      <c r="H3749">
        <v>103.20373871</v>
      </c>
      <c r="I3749">
        <v>101.1066721</v>
      </c>
      <c r="J3749">
        <v>99.062619170000005</v>
      </c>
      <c r="K3749">
        <v>97.069872470000007</v>
      </c>
      <c r="L3749">
        <v>95.126793410000005</v>
      </c>
      <c r="M3749">
        <v>93.231808810000004</v>
      </c>
      <c r="N3749">
        <v>91.383407770000005</v>
      </c>
    </row>
    <row r="3750" spans="1:14" x14ac:dyDescent="0.25">
      <c r="A3750" t="s">
        <v>3835</v>
      </c>
      <c r="B3750" s="6">
        <v>45562</v>
      </c>
      <c r="C3750">
        <v>3.6760000000000002</v>
      </c>
      <c r="D3750" s="6">
        <v>47025</v>
      </c>
      <c r="F3750">
        <v>111.49849272</v>
      </c>
      <c r="G3750">
        <v>108.21936466</v>
      </c>
      <c r="H3750">
        <v>105.05514805</v>
      </c>
      <c r="I3750">
        <v>102.00112769</v>
      </c>
      <c r="J3750">
        <v>99.052813209999997</v>
      </c>
      <c r="K3750">
        <v>96.205926700000006</v>
      </c>
      <c r="L3750">
        <v>93.456391159999995</v>
      </c>
      <c r="M3750">
        <v>90.800319590000001</v>
      </c>
      <c r="N3750">
        <v>88.234004839999997</v>
      </c>
    </row>
    <row r="3751" spans="1:14" x14ac:dyDescent="0.25">
      <c r="A3751" t="s">
        <v>3836</v>
      </c>
      <c r="B3751" s="6">
        <v>45562</v>
      </c>
      <c r="C3751">
        <v>3.6760000000000002</v>
      </c>
      <c r="D3751" s="6">
        <v>47018</v>
      </c>
      <c r="F3751">
        <v>111.42737248</v>
      </c>
      <c r="G3751">
        <v>108.1691941</v>
      </c>
      <c r="H3751">
        <v>105.02465185</v>
      </c>
      <c r="I3751">
        <v>101.98910655</v>
      </c>
      <c r="J3751">
        <v>99.058138929999998</v>
      </c>
      <c r="K3751">
        <v>96.227537560000002</v>
      </c>
      <c r="L3751">
        <v>93.493287629999998</v>
      </c>
      <c r="M3751">
        <v>90.851560370000001</v>
      </c>
      <c r="N3751">
        <v>88.298703160000002</v>
      </c>
    </row>
    <row r="3752" spans="1:14" x14ac:dyDescent="0.25">
      <c r="A3752" t="s">
        <v>3837</v>
      </c>
      <c r="B3752" s="6">
        <v>45562</v>
      </c>
      <c r="C3752">
        <v>3.6749999999999998</v>
      </c>
      <c r="D3752" s="6">
        <v>47011</v>
      </c>
      <c r="F3752">
        <v>111.35308866</v>
      </c>
      <c r="G3752">
        <v>108.11590391</v>
      </c>
      <c r="H3752">
        <v>104.99108605000001</v>
      </c>
      <c r="I3752">
        <v>101.97407130000001</v>
      </c>
      <c r="J3752">
        <v>99.060510859999994</v>
      </c>
      <c r="K3752">
        <v>96.246259230000007</v>
      </c>
      <c r="L3752">
        <v>93.527363309999998</v>
      </c>
      <c r="M3752">
        <v>90.900052110000004</v>
      </c>
      <c r="N3752">
        <v>88.360727109999999</v>
      </c>
    </row>
    <row r="3753" spans="1:14" x14ac:dyDescent="0.25">
      <c r="A3753" t="s">
        <v>3838</v>
      </c>
      <c r="B3753" s="6">
        <v>45562</v>
      </c>
      <c r="C3753">
        <v>3.6739999999999999</v>
      </c>
      <c r="D3753" s="6">
        <v>47004</v>
      </c>
      <c r="F3753">
        <v>111.27884338</v>
      </c>
      <c r="G3753">
        <v>108.06262801</v>
      </c>
      <c r="H3753">
        <v>104.9575188</v>
      </c>
      <c r="I3753">
        <v>101.95902661</v>
      </c>
      <c r="J3753">
        <v>99.062872400000003</v>
      </c>
      <c r="K3753">
        <v>96.264975969999995</v>
      </c>
      <c r="L3753">
        <v>93.561445320000004</v>
      </c>
      <c r="M3753">
        <v>90.948566700000001</v>
      </c>
      <c r="N3753">
        <v>88.422795249999993</v>
      </c>
    </row>
    <row r="3754" spans="1:14" x14ac:dyDescent="0.25">
      <c r="A3754" t="s">
        <v>3839</v>
      </c>
      <c r="B3754" s="6">
        <v>45562</v>
      </c>
      <c r="C3754">
        <v>4.0229999999999997</v>
      </c>
      <c r="D3754" s="6">
        <v>45929</v>
      </c>
      <c r="F3754">
        <v>100.5900402</v>
      </c>
      <c r="G3754">
        <v>100.42328879999999</v>
      </c>
      <c r="H3754">
        <v>100.25708972</v>
      </c>
      <c r="I3754">
        <v>100.09144022</v>
      </c>
      <c r="J3754">
        <v>99.926337619999998</v>
      </c>
      <c r="K3754">
        <v>99.761779200000007</v>
      </c>
      <c r="L3754">
        <v>99.597762320000001</v>
      </c>
      <c r="M3754">
        <v>99.434284309999995</v>
      </c>
      <c r="N3754">
        <v>99.271342540000006</v>
      </c>
    </row>
    <row r="3755" spans="1:14" x14ac:dyDescent="0.25">
      <c r="A3755" t="s">
        <v>3840</v>
      </c>
      <c r="B3755" s="6">
        <v>45565</v>
      </c>
      <c r="C3755">
        <v>4.0529999999999999</v>
      </c>
      <c r="D3755" s="6">
        <v>45930</v>
      </c>
      <c r="F3755">
        <v>100.60465687</v>
      </c>
      <c r="G3755">
        <v>100.43512047</v>
      </c>
      <c r="H3755">
        <v>100.26615270000001</v>
      </c>
      <c r="I3755">
        <v>100.09775071999999</v>
      </c>
      <c r="J3755">
        <v>99.929911730000001</v>
      </c>
      <c r="K3755">
        <v>99.762632920000001</v>
      </c>
      <c r="L3755">
        <v>99.595911529999995</v>
      </c>
      <c r="M3755">
        <v>99.429744779999993</v>
      </c>
      <c r="N3755">
        <v>99.264129960000005</v>
      </c>
    </row>
    <row r="3756" spans="1:14" x14ac:dyDescent="0.25">
      <c r="A3756" t="s">
        <v>3841</v>
      </c>
      <c r="B3756" s="6">
        <v>45565</v>
      </c>
      <c r="C3756">
        <v>4.056</v>
      </c>
      <c r="D3756" s="6">
        <v>45930</v>
      </c>
      <c r="F3756">
        <v>100.60516511</v>
      </c>
      <c r="G3756">
        <v>100.43562806</v>
      </c>
      <c r="H3756">
        <v>100.26665964</v>
      </c>
      <c r="I3756">
        <v>100.09825702000001</v>
      </c>
      <c r="J3756">
        <v>99.930417379999994</v>
      </c>
      <c r="K3756">
        <v>99.763137929999999</v>
      </c>
      <c r="L3756">
        <v>99.596415899999997</v>
      </c>
      <c r="M3756">
        <v>99.430248520000006</v>
      </c>
      <c r="N3756">
        <v>99.26463305</v>
      </c>
    </row>
    <row r="3757" spans="1:14" x14ac:dyDescent="0.25">
      <c r="A3757" t="s">
        <v>3842</v>
      </c>
      <c r="B3757" s="6">
        <v>45565</v>
      </c>
      <c r="C3757">
        <v>3.7</v>
      </c>
      <c r="D3757" s="6">
        <v>47060</v>
      </c>
      <c r="F3757">
        <v>111.92176825</v>
      </c>
      <c r="G3757">
        <v>108.5394853</v>
      </c>
      <c r="H3757">
        <v>105.27861541</v>
      </c>
      <c r="I3757">
        <v>102.13406023</v>
      </c>
      <c r="J3757">
        <v>99.100970520000004</v>
      </c>
      <c r="K3757">
        <v>96.174732039999995</v>
      </c>
      <c r="L3757">
        <v>93.350952399999997</v>
      </c>
      <c r="M3757">
        <v>90.625448730000002</v>
      </c>
      <c r="N3757">
        <v>87.994236119999997</v>
      </c>
    </row>
    <row r="3758" spans="1:14" x14ac:dyDescent="0.25">
      <c r="A3758" t="s">
        <v>3843</v>
      </c>
      <c r="B3758" s="6">
        <v>45565</v>
      </c>
      <c r="C3758">
        <v>3.7</v>
      </c>
      <c r="D3758" s="6">
        <v>47067</v>
      </c>
      <c r="F3758">
        <v>111.9929063</v>
      </c>
      <c r="G3758">
        <v>108.58962845000001</v>
      </c>
      <c r="H3758">
        <v>105.30914144</v>
      </c>
      <c r="I3758">
        <v>102.14629586</v>
      </c>
      <c r="J3758">
        <v>99.096191450000006</v>
      </c>
      <c r="K3758">
        <v>96.154163269999998</v>
      </c>
      <c r="L3758">
        <v>93.315768739999996</v>
      </c>
      <c r="M3758">
        <v>90.576775519999998</v>
      </c>
      <c r="N3758">
        <v>87.933150080000004</v>
      </c>
    </row>
    <row r="3759" spans="1:14" x14ac:dyDescent="0.25">
      <c r="A3759" t="s">
        <v>3844</v>
      </c>
      <c r="B3759" s="6">
        <v>45565</v>
      </c>
      <c r="C3759">
        <v>3.7</v>
      </c>
      <c r="D3759" s="6">
        <v>47074</v>
      </c>
      <c r="F3759">
        <v>112.06404349</v>
      </c>
      <c r="G3759">
        <v>108.63974770999999</v>
      </c>
      <c r="H3759">
        <v>105.33962913000001</v>
      </c>
      <c r="I3759">
        <v>102.15848638</v>
      </c>
      <c r="J3759">
        <v>99.091367360000007</v>
      </c>
      <c r="K3759">
        <v>96.133555630000004</v>
      </c>
      <c r="L3759">
        <v>93.280557650000006</v>
      </c>
      <c r="M3759">
        <v>90.52809087</v>
      </c>
      <c r="N3759">
        <v>87.872072470000006</v>
      </c>
    </row>
    <row r="3760" spans="1:14" x14ac:dyDescent="0.25">
      <c r="A3760" t="s">
        <v>3845</v>
      </c>
      <c r="B3760" s="6">
        <v>45565</v>
      </c>
      <c r="C3760">
        <v>3.7</v>
      </c>
      <c r="D3760" s="6">
        <v>47074</v>
      </c>
      <c r="F3760">
        <v>112.06404349</v>
      </c>
      <c r="G3760">
        <v>108.63974770999999</v>
      </c>
      <c r="H3760">
        <v>105.33962913000001</v>
      </c>
      <c r="I3760">
        <v>102.15848638</v>
      </c>
      <c r="J3760">
        <v>99.091367360000007</v>
      </c>
      <c r="K3760">
        <v>96.133555630000004</v>
      </c>
      <c r="L3760">
        <v>93.280557650000006</v>
      </c>
      <c r="M3760">
        <v>90.52809087</v>
      </c>
      <c r="N3760">
        <v>87.872072470000006</v>
      </c>
    </row>
    <row r="3761" spans="1:14" x14ac:dyDescent="0.25">
      <c r="A3761" t="s">
        <v>3846</v>
      </c>
      <c r="B3761" s="6">
        <v>45565</v>
      </c>
      <c r="C3761">
        <v>4.1020000000000003</v>
      </c>
      <c r="D3761" s="6">
        <v>45930</v>
      </c>
      <c r="F3761">
        <v>100.61295819</v>
      </c>
      <c r="G3761">
        <v>100.44341118</v>
      </c>
      <c r="H3761">
        <v>100.27443282</v>
      </c>
      <c r="I3761">
        <v>100.10602028</v>
      </c>
      <c r="J3761">
        <v>99.938170760000006</v>
      </c>
      <c r="K3761">
        <v>99.770881450000005</v>
      </c>
      <c r="L3761">
        <v>99.604149579999998</v>
      </c>
      <c r="M3761">
        <v>99.437972400000007</v>
      </c>
      <c r="N3761">
        <v>99.272347159999995</v>
      </c>
    </row>
    <row r="3762" spans="1:14" x14ac:dyDescent="0.25">
      <c r="A3762" t="s">
        <v>3847</v>
      </c>
      <c r="B3762" s="6">
        <v>45565</v>
      </c>
      <c r="C3762">
        <v>3.6</v>
      </c>
      <c r="D3762" s="6">
        <v>46660</v>
      </c>
      <c r="F3762">
        <v>107.76612597</v>
      </c>
      <c r="G3762">
        <v>105.54693494999999</v>
      </c>
      <c r="H3762">
        <v>103.38481332000001</v>
      </c>
      <c r="I3762">
        <v>101.27788527</v>
      </c>
      <c r="J3762">
        <v>99.224352359999997</v>
      </c>
      <c r="K3762">
        <v>97.222489679999995</v>
      </c>
      <c r="L3762">
        <v>95.270642120000005</v>
      </c>
      <c r="M3762">
        <v>93.36722091</v>
      </c>
      <c r="N3762">
        <v>91.510700380000003</v>
      </c>
    </row>
    <row r="3763" spans="1:14" x14ac:dyDescent="0.25">
      <c r="A3763" t="s">
        <v>3848</v>
      </c>
      <c r="B3763" s="6">
        <v>45565</v>
      </c>
      <c r="C3763">
        <v>3.6</v>
      </c>
      <c r="D3763" s="6">
        <v>46660</v>
      </c>
      <c r="F3763">
        <v>107.76612597</v>
      </c>
      <c r="G3763">
        <v>105.54693494999999</v>
      </c>
      <c r="H3763">
        <v>103.38481332000001</v>
      </c>
      <c r="I3763">
        <v>101.27788527</v>
      </c>
      <c r="J3763">
        <v>99.224352359999997</v>
      </c>
      <c r="K3763">
        <v>97.222489679999995</v>
      </c>
      <c r="L3763">
        <v>95.270642120000005</v>
      </c>
      <c r="M3763">
        <v>93.36722091</v>
      </c>
      <c r="N3763">
        <v>91.510700380000003</v>
      </c>
    </row>
    <row r="3764" spans="1:14" x14ac:dyDescent="0.25">
      <c r="A3764" t="s">
        <v>3849</v>
      </c>
      <c r="B3764" s="6">
        <v>45566</v>
      </c>
      <c r="C3764">
        <v>3.613</v>
      </c>
      <c r="D3764" s="6">
        <v>46296</v>
      </c>
      <c r="F3764">
        <v>103.95970376</v>
      </c>
      <c r="G3764">
        <v>102.76792413</v>
      </c>
      <c r="H3764">
        <v>101.6034918</v>
      </c>
      <c r="I3764">
        <v>100.46547289</v>
      </c>
      <c r="J3764">
        <v>99.352975619999995</v>
      </c>
      <c r="K3764">
        <v>98.265147979999995</v>
      </c>
      <c r="L3764">
        <v>97.201175509999999</v>
      </c>
      <c r="M3764">
        <v>96.160279250000002</v>
      </c>
      <c r="N3764">
        <v>95.141713870000004</v>
      </c>
    </row>
    <row r="3765" spans="1:14" x14ac:dyDescent="0.25">
      <c r="A3765" t="s">
        <v>3850</v>
      </c>
      <c r="B3765" s="6">
        <v>45566</v>
      </c>
      <c r="C3765">
        <v>3.62</v>
      </c>
      <c r="D3765" s="6">
        <v>47028</v>
      </c>
      <c r="F3765">
        <v>111.35203128000001</v>
      </c>
      <c r="G3765">
        <v>108.06701962</v>
      </c>
      <c r="H3765">
        <v>104.89739048</v>
      </c>
      <c r="I3765">
        <v>101.83839816</v>
      </c>
      <c r="J3765">
        <v>98.885523919999997</v>
      </c>
      <c r="K3765">
        <v>96.034463389999999</v>
      </c>
      <c r="L3765">
        <v>93.281114889999998</v>
      </c>
      <c r="M3765">
        <v>90.621568389999993</v>
      </c>
      <c r="N3765">
        <v>88.052095199999997</v>
      </c>
    </row>
    <row r="3766" spans="1:14" x14ac:dyDescent="0.25">
      <c r="A3766" t="s">
        <v>3851</v>
      </c>
      <c r="B3766" s="6">
        <v>45566</v>
      </c>
      <c r="C3766">
        <v>3.694</v>
      </c>
      <c r="D3766" s="6">
        <v>46296</v>
      </c>
      <c r="F3766">
        <v>103.97240583999999</v>
      </c>
      <c r="G3766">
        <v>102.78181275</v>
      </c>
      <c r="H3766">
        <v>101.6185181</v>
      </c>
      <c r="I3766">
        <v>100.48159032</v>
      </c>
      <c r="J3766">
        <v>99.370139800000004</v>
      </c>
      <c r="K3766">
        <v>98.283316549999995</v>
      </c>
      <c r="L3766">
        <v>97.220308059999994</v>
      </c>
      <c r="M3766">
        <v>96.180337210000005</v>
      </c>
      <c r="N3766">
        <v>95.162660380000005</v>
      </c>
    </row>
    <row r="3767" spans="1:14" x14ac:dyDescent="0.25">
      <c r="A3767" t="s">
        <v>3852</v>
      </c>
      <c r="B3767" s="6">
        <v>45566</v>
      </c>
      <c r="C3767">
        <v>4.0449999999999999</v>
      </c>
      <c r="D3767" s="6">
        <v>45931</v>
      </c>
      <c r="F3767">
        <v>100.61763191</v>
      </c>
      <c r="G3767">
        <v>100.44532276</v>
      </c>
      <c r="H3767">
        <v>100.27360328</v>
      </c>
      <c r="I3767">
        <v>100.10247046000001</v>
      </c>
      <c r="J3767">
        <v>99.931921310000007</v>
      </c>
      <c r="K3767">
        <v>99.761952859999994</v>
      </c>
      <c r="L3767">
        <v>99.592562150000006</v>
      </c>
      <c r="M3767">
        <v>99.423746269999995</v>
      </c>
      <c r="N3767">
        <v>99.255502280000002</v>
      </c>
    </row>
    <row r="3768" spans="1:14" x14ac:dyDescent="0.25">
      <c r="A3768" t="s">
        <v>3853</v>
      </c>
      <c r="B3768" s="6">
        <v>45566</v>
      </c>
      <c r="C3768">
        <v>3.8170000000000002</v>
      </c>
      <c r="D3768" s="6">
        <v>46113</v>
      </c>
      <c r="F3768">
        <v>102.30133624</v>
      </c>
      <c r="G3768">
        <v>101.62253287</v>
      </c>
      <c r="H3768">
        <v>100.95273843</v>
      </c>
      <c r="I3768">
        <v>100.29177438000001</v>
      </c>
      <c r="J3768">
        <v>99.639466900000002</v>
      </c>
      <c r="K3768">
        <v>98.995646690000001</v>
      </c>
      <c r="L3768">
        <v>98.360148850000002</v>
      </c>
      <c r="M3768">
        <v>97.732812699999997</v>
      </c>
      <c r="N3768">
        <v>97.113481719999996</v>
      </c>
    </row>
    <row r="3769" spans="1:14" x14ac:dyDescent="0.25">
      <c r="A3769" t="s">
        <v>3854</v>
      </c>
      <c r="B3769" s="6">
        <v>45566</v>
      </c>
      <c r="C3769">
        <v>3.7029999999999998</v>
      </c>
      <c r="D3769" s="6">
        <v>46296</v>
      </c>
      <c r="F3769">
        <v>103.98306441</v>
      </c>
      <c r="G3769">
        <v>102.79240446999999</v>
      </c>
      <c r="H3769">
        <v>101.62904405</v>
      </c>
      <c r="I3769">
        <v>100.49205153</v>
      </c>
      <c r="J3769">
        <v>99.380537290000007</v>
      </c>
      <c r="K3769">
        <v>98.293651310000001</v>
      </c>
      <c r="L3769">
        <v>97.230581049999998</v>
      </c>
      <c r="M3769">
        <v>96.190549360000006</v>
      </c>
      <c r="N3769">
        <v>95.172812609999994</v>
      </c>
    </row>
    <row r="3770" spans="1:14" x14ac:dyDescent="0.25">
      <c r="A3770" t="s">
        <v>3855</v>
      </c>
      <c r="B3770" s="6">
        <v>45595</v>
      </c>
      <c r="C3770">
        <v>3.5640000000000001</v>
      </c>
      <c r="D3770" s="6">
        <v>46689</v>
      </c>
      <c r="F3770">
        <v>107.81846124</v>
      </c>
      <c r="G3770">
        <v>105.52296473</v>
      </c>
      <c r="H3770">
        <v>103.28810052999999</v>
      </c>
      <c r="I3770">
        <v>101.11181320999999</v>
      </c>
      <c r="J3770">
        <v>98.99213546</v>
      </c>
      <c r="K3770">
        <v>96.927183459999995</v>
      </c>
      <c r="L3770">
        <v>94.915152469999995</v>
      </c>
      <c r="M3770">
        <v>92.954312779999995</v>
      </c>
      <c r="N3770">
        <v>91.043005789999995</v>
      </c>
    </row>
    <row r="3771" spans="1:14" x14ac:dyDescent="0.25">
      <c r="A3771" t="s">
        <v>3856</v>
      </c>
      <c r="B3771" s="6">
        <v>45595</v>
      </c>
      <c r="C3771">
        <v>3.5640000000000001</v>
      </c>
      <c r="D3771" s="6">
        <v>46689</v>
      </c>
      <c r="F3771">
        <v>107.81846124</v>
      </c>
      <c r="G3771">
        <v>105.52296473</v>
      </c>
      <c r="H3771">
        <v>103.28810052999999</v>
      </c>
      <c r="I3771">
        <v>101.11181320999999</v>
      </c>
      <c r="J3771">
        <v>98.99213546</v>
      </c>
      <c r="K3771">
        <v>96.927183459999995</v>
      </c>
      <c r="L3771">
        <v>94.915152469999995</v>
      </c>
      <c r="M3771">
        <v>92.954312779999995</v>
      </c>
      <c r="N3771">
        <v>91.043005789999995</v>
      </c>
    </row>
    <row r="3772" spans="1:14" x14ac:dyDescent="0.25">
      <c r="A3772" t="s">
        <v>3857</v>
      </c>
      <c r="B3772" s="6">
        <v>45567</v>
      </c>
      <c r="C3772">
        <v>3.63</v>
      </c>
      <c r="D3772" s="6">
        <v>46678</v>
      </c>
      <c r="F3772">
        <v>107.86028311</v>
      </c>
      <c r="G3772">
        <v>105.59426052000001</v>
      </c>
      <c r="H3772">
        <v>103.38746703</v>
      </c>
      <c r="I3772">
        <v>101.2379183</v>
      </c>
      <c r="J3772">
        <v>99.143713880000007</v>
      </c>
      <c r="K3772">
        <v>97.10303279</v>
      </c>
      <c r="L3772">
        <v>95.114129489999996</v>
      </c>
      <c r="M3772">
        <v>93.175329989999994</v>
      </c>
      <c r="N3772">
        <v>91.285028240000003</v>
      </c>
    </row>
    <row r="3773" spans="1:14" x14ac:dyDescent="0.25">
      <c r="A3773" t="s">
        <v>3858</v>
      </c>
      <c r="B3773" s="6">
        <v>45568</v>
      </c>
      <c r="C3773">
        <v>4.1139999999999999</v>
      </c>
      <c r="D3773" s="6">
        <v>45940</v>
      </c>
      <c r="F3773">
        <v>100.72100469</v>
      </c>
      <c r="G3773">
        <v>100.52367048000001</v>
      </c>
      <c r="H3773">
        <v>100.32712225</v>
      </c>
      <c r="I3773">
        <v>100.13135524</v>
      </c>
      <c r="J3773">
        <v>99.93636472</v>
      </c>
      <c r="K3773">
        <v>99.742146009999999</v>
      </c>
      <c r="L3773">
        <v>99.548694470000001</v>
      </c>
      <c r="M3773">
        <v>99.356005490000001</v>
      </c>
      <c r="N3773">
        <v>99.164074510000006</v>
      </c>
    </row>
    <row r="3774" spans="1:14" x14ac:dyDescent="0.25">
      <c r="A3774" t="s">
        <v>3859</v>
      </c>
      <c r="B3774" s="6">
        <v>45568</v>
      </c>
      <c r="C3774">
        <v>3.6379999999999999</v>
      </c>
      <c r="D3774" s="6">
        <v>46664</v>
      </c>
      <c r="F3774">
        <v>107.89436035999999</v>
      </c>
      <c r="G3774">
        <v>105.66286895</v>
      </c>
      <c r="H3774">
        <v>103.48897977999999</v>
      </c>
      <c r="I3774">
        <v>101.37079097</v>
      </c>
      <c r="J3774">
        <v>99.306479609999997</v>
      </c>
      <c r="K3774">
        <v>97.29429768</v>
      </c>
      <c r="L3774">
        <v>95.332568289999998</v>
      </c>
      <c r="M3774">
        <v>93.419682140000006</v>
      </c>
      <c r="N3774">
        <v>91.554094180000007</v>
      </c>
    </row>
    <row r="3775" spans="1:14" x14ac:dyDescent="0.25">
      <c r="A3775" t="s">
        <v>3860</v>
      </c>
      <c r="B3775" s="6">
        <v>45568</v>
      </c>
      <c r="C3775">
        <v>3.641</v>
      </c>
      <c r="D3775" s="6">
        <v>47394</v>
      </c>
      <c r="F3775">
        <v>115.29338951</v>
      </c>
      <c r="G3775">
        <v>110.90209349</v>
      </c>
      <c r="H3775">
        <v>106.70553766</v>
      </c>
      <c r="I3775">
        <v>102.69398538999999</v>
      </c>
      <c r="J3775">
        <v>98.858244580000004</v>
      </c>
      <c r="K3775">
        <v>95.189633749999999</v>
      </c>
      <c r="L3775">
        <v>91.679950480000002</v>
      </c>
      <c r="M3775">
        <v>88.321441989999997</v>
      </c>
      <c r="N3775">
        <v>85.106777780000002</v>
      </c>
    </row>
    <row r="3776" spans="1:14" x14ac:dyDescent="0.25">
      <c r="A3776" t="s">
        <v>3861</v>
      </c>
      <c r="B3776" s="6">
        <v>45568</v>
      </c>
      <c r="C3776">
        <v>3.82</v>
      </c>
      <c r="D3776" s="6">
        <v>46300</v>
      </c>
      <c r="F3776">
        <v>104.16267519</v>
      </c>
      <c r="G3776">
        <v>102.95985949</v>
      </c>
      <c r="H3776">
        <v>101.78487357</v>
      </c>
      <c r="I3776">
        <v>100.63675877</v>
      </c>
      <c r="J3776">
        <v>99.514600040000005</v>
      </c>
      <c r="K3776">
        <v>98.417523500000001</v>
      </c>
      <c r="L3776">
        <v>97.344694110000006</v>
      </c>
      <c r="M3776">
        <v>96.295313570000005</v>
      </c>
      <c r="N3776">
        <v>95.268618309999994</v>
      </c>
    </row>
    <row r="3777" spans="1:14" x14ac:dyDescent="0.25">
      <c r="A3777" t="s">
        <v>3862</v>
      </c>
      <c r="B3777" s="6">
        <v>45568</v>
      </c>
      <c r="C3777">
        <v>3.82</v>
      </c>
      <c r="D3777" s="6">
        <v>46300</v>
      </c>
      <c r="F3777">
        <v>104.16267519</v>
      </c>
      <c r="G3777">
        <v>102.95985949</v>
      </c>
      <c r="H3777">
        <v>101.78487357</v>
      </c>
      <c r="I3777">
        <v>100.63675877</v>
      </c>
      <c r="J3777">
        <v>99.514600040000005</v>
      </c>
      <c r="K3777">
        <v>98.417523500000001</v>
      </c>
      <c r="L3777">
        <v>97.344694110000006</v>
      </c>
      <c r="M3777">
        <v>96.295313570000005</v>
      </c>
      <c r="N3777">
        <v>95.268618309999994</v>
      </c>
    </row>
    <row r="3778" spans="1:14" x14ac:dyDescent="0.25">
      <c r="A3778" t="s">
        <v>3863</v>
      </c>
      <c r="B3778" s="6">
        <v>45569</v>
      </c>
      <c r="C3778">
        <v>4.0039999999999996</v>
      </c>
      <c r="D3778" s="6">
        <v>46300</v>
      </c>
      <c r="F3778">
        <v>104.3825988</v>
      </c>
      <c r="G3778">
        <v>103.1783914</v>
      </c>
      <c r="H3778">
        <v>102.00203625</v>
      </c>
      <c r="I3778">
        <v>100.85257407</v>
      </c>
      <c r="J3778">
        <v>99.729089250000001</v>
      </c>
      <c r="K3778">
        <v>98.630707330000007</v>
      </c>
      <c r="L3778">
        <v>97.556592739999999</v>
      </c>
      <c r="M3778">
        <v>96.505946660000006</v>
      </c>
      <c r="N3778">
        <v>95.478005010000004</v>
      </c>
    </row>
    <row r="3779" spans="1:14" x14ac:dyDescent="0.25">
      <c r="A3779" t="s">
        <v>3864</v>
      </c>
      <c r="B3779" s="6">
        <v>45569</v>
      </c>
      <c r="C3779">
        <v>3.91</v>
      </c>
      <c r="D3779" s="6">
        <v>46664</v>
      </c>
      <c r="F3779">
        <v>108.3351753</v>
      </c>
      <c r="G3779">
        <v>106.10185992</v>
      </c>
      <c r="H3779">
        <v>103.92611119</v>
      </c>
      <c r="I3779">
        <v>101.80603049</v>
      </c>
      <c r="J3779">
        <v>99.739797870000004</v>
      </c>
      <c r="K3779">
        <v>97.725668099999993</v>
      </c>
      <c r="L3779">
        <v>95.761966909999998</v>
      </c>
      <c r="M3779">
        <v>93.847087400000007</v>
      </c>
      <c r="N3779">
        <v>91.979486769999994</v>
      </c>
    </row>
    <row r="3780" spans="1:14" x14ac:dyDescent="0.25">
      <c r="A3780" t="s">
        <v>3865</v>
      </c>
      <c r="B3780" s="6">
        <v>45569</v>
      </c>
      <c r="C3780">
        <v>4.3259999999999996</v>
      </c>
      <c r="D3780" s="6">
        <v>45936</v>
      </c>
      <c r="F3780">
        <v>100.71981006</v>
      </c>
      <c r="G3780">
        <v>100.53352993</v>
      </c>
      <c r="H3780">
        <v>100.34794724</v>
      </c>
      <c r="I3780">
        <v>100.16305801999999</v>
      </c>
      <c r="J3780">
        <v>99.978858360000004</v>
      </c>
      <c r="K3780">
        <v>99.795344360000001</v>
      </c>
      <c r="L3780">
        <v>99.612512150000001</v>
      </c>
      <c r="M3780">
        <v>99.430357889999996</v>
      </c>
      <c r="N3780">
        <v>99.248877770000007</v>
      </c>
    </row>
    <row r="3781" spans="1:14" x14ac:dyDescent="0.25">
      <c r="A3781" t="s">
        <v>3866</v>
      </c>
      <c r="B3781" s="6">
        <v>45569</v>
      </c>
      <c r="C3781">
        <v>3.9510000000000001</v>
      </c>
      <c r="D3781" s="6">
        <v>46300</v>
      </c>
      <c r="F3781">
        <v>104.40343848000001</v>
      </c>
      <c r="G3781">
        <v>103.19781478</v>
      </c>
      <c r="H3781">
        <v>102.02009665</v>
      </c>
      <c r="I3781">
        <v>100.86932236</v>
      </c>
      <c r="J3781">
        <v>99.744573990000006</v>
      </c>
      <c r="K3781">
        <v>98.644974869999999</v>
      </c>
      <c r="L3781">
        <v>97.569687389999999</v>
      </c>
      <c r="M3781">
        <v>96.517910760000007</v>
      </c>
      <c r="N3781">
        <v>95.488879060000002</v>
      </c>
    </row>
    <row r="3782" spans="1:14" x14ac:dyDescent="0.25">
      <c r="A3782" t="s">
        <v>3867</v>
      </c>
      <c r="B3782" s="6">
        <v>45569</v>
      </c>
      <c r="C3782">
        <v>3.8639999999999999</v>
      </c>
      <c r="D3782" s="6">
        <v>47030</v>
      </c>
      <c r="F3782">
        <v>112.39213513999999</v>
      </c>
      <c r="G3782">
        <v>109.07921833</v>
      </c>
      <c r="H3782">
        <v>105.88280593</v>
      </c>
      <c r="I3782">
        <v>102.79809711999999</v>
      </c>
      <c r="J3782">
        <v>99.820521229999997</v>
      </c>
      <c r="K3782">
        <v>96.945724970000001</v>
      </c>
      <c r="L3782">
        <v>94.169560529999998</v>
      </c>
      <c r="M3782">
        <v>91.488074319999996</v>
      </c>
      <c r="N3782">
        <v>88.897496559999993</v>
      </c>
    </row>
    <row r="3783" spans="1:14" x14ac:dyDescent="0.25">
      <c r="A3783" t="s">
        <v>3868</v>
      </c>
      <c r="B3783" s="6">
        <v>45572</v>
      </c>
      <c r="C3783">
        <v>3.988</v>
      </c>
      <c r="D3783" s="6">
        <v>46667</v>
      </c>
      <c r="F3783">
        <v>108.53994534</v>
      </c>
      <c r="G3783">
        <v>106.29613834</v>
      </c>
      <c r="H3783">
        <v>104.11032375000001</v>
      </c>
      <c r="I3783">
        <v>101.98058263</v>
      </c>
      <c r="J3783">
        <v>99.905075909999994</v>
      </c>
      <c r="K3783">
        <v>97.882040320000002</v>
      </c>
      <c r="L3783">
        <v>95.909784560000006</v>
      </c>
      <c r="M3783">
        <v>93.986685660000006</v>
      </c>
      <c r="N3783">
        <v>92.111185649999996</v>
      </c>
    </row>
    <row r="3784" spans="1:14" x14ac:dyDescent="0.25">
      <c r="A3784" t="s">
        <v>3869</v>
      </c>
      <c r="B3784" s="6">
        <v>45572</v>
      </c>
      <c r="C3784">
        <v>4.0860000000000003</v>
      </c>
      <c r="D3784" s="6">
        <v>46303</v>
      </c>
      <c r="F3784">
        <v>104.51346297000001</v>
      </c>
      <c r="G3784">
        <v>103.3001371</v>
      </c>
      <c r="H3784">
        <v>102.11506313</v>
      </c>
      <c r="I3784">
        <v>100.95726136</v>
      </c>
      <c r="J3784">
        <v>99.825796920000002</v>
      </c>
      <c r="K3784">
        <v>98.719777300000004</v>
      </c>
      <c r="L3784">
        <v>97.638349930000004</v>
      </c>
      <c r="M3784">
        <v>96.580699989999999</v>
      </c>
      <c r="N3784">
        <v>95.546048339999999</v>
      </c>
    </row>
    <row r="3785" spans="1:14" x14ac:dyDescent="0.25">
      <c r="A3785" t="s">
        <v>3870</v>
      </c>
      <c r="B3785" s="6">
        <v>45572</v>
      </c>
      <c r="C3785">
        <v>4.1189999999999998</v>
      </c>
      <c r="D3785" s="6">
        <v>46213</v>
      </c>
      <c r="F3785">
        <v>103.56379993</v>
      </c>
      <c r="G3785">
        <v>102.60406501999999</v>
      </c>
      <c r="H3785">
        <v>101.66216095999999</v>
      </c>
      <c r="I3785">
        <v>100.73759346</v>
      </c>
      <c r="J3785">
        <v>99.829886349999995</v>
      </c>
      <c r="K3785">
        <v>98.938580790000003</v>
      </c>
      <c r="L3785">
        <v>98.063234469999998</v>
      </c>
      <c r="M3785">
        <v>97.203420879999996</v>
      </c>
      <c r="N3785">
        <v>96.358728589999998</v>
      </c>
    </row>
    <row r="3786" spans="1:14" x14ac:dyDescent="0.25">
      <c r="A3786" t="s">
        <v>3871</v>
      </c>
      <c r="B3786" s="6">
        <v>45573</v>
      </c>
      <c r="C3786">
        <v>4.484</v>
      </c>
      <c r="D3786" s="6">
        <v>49956</v>
      </c>
      <c r="F3786">
        <v>139.60150528</v>
      </c>
      <c r="G3786">
        <v>127.25810918000001</v>
      </c>
      <c r="H3786">
        <v>116.18588643</v>
      </c>
      <c r="I3786">
        <v>106.24480469</v>
      </c>
      <c r="J3786">
        <v>97.31103134</v>
      </c>
      <c r="K3786">
        <v>89.274978989999994</v>
      </c>
      <c r="L3786">
        <v>82.039596119999999</v>
      </c>
      <c r="M3786">
        <v>75.518870840000005</v>
      </c>
      <c r="N3786">
        <v>69.636520340000004</v>
      </c>
    </row>
    <row r="3787" spans="1:14" x14ac:dyDescent="0.25">
      <c r="A3787" t="s">
        <v>3872</v>
      </c>
      <c r="B3787" s="6">
        <v>45573</v>
      </c>
      <c r="C3787">
        <v>3.9969999999999999</v>
      </c>
      <c r="D3787" s="6">
        <v>46668</v>
      </c>
      <c r="F3787">
        <v>108.57084974</v>
      </c>
      <c r="G3787">
        <v>106.32396294999999</v>
      </c>
      <c r="H3787">
        <v>104.13520223</v>
      </c>
      <c r="I3787">
        <v>102.00264206999999</v>
      </c>
      <c r="J3787">
        <v>99.924437269999999</v>
      </c>
      <c r="K3787">
        <v>97.898818750000004</v>
      </c>
      <c r="L3787">
        <v>95.924089739999999</v>
      </c>
      <c r="M3787">
        <v>93.998622119999993</v>
      </c>
      <c r="N3787">
        <v>92.120853049999994</v>
      </c>
    </row>
    <row r="3788" spans="1:14" x14ac:dyDescent="0.25">
      <c r="A3788" t="s">
        <v>3873</v>
      </c>
      <c r="B3788" s="6">
        <v>45573</v>
      </c>
      <c r="C3788">
        <v>4.34</v>
      </c>
      <c r="D3788" s="6">
        <v>45902</v>
      </c>
      <c r="F3788">
        <v>100.40297228</v>
      </c>
      <c r="G3788">
        <v>100.3079817</v>
      </c>
      <c r="H3788">
        <v>100.21316767</v>
      </c>
      <c r="I3788">
        <v>100.1185297</v>
      </c>
      <c r="J3788">
        <v>100.02406729</v>
      </c>
      <c r="K3788">
        <v>99.929779960000005</v>
      </c>
      <c r="L3788">
        <v>99.835667220000005</v>
      </c>
      <c r="M3788">
        <v>99.741728570000006</v>
      </c>
      <c r="N3788">
        <v>99.647963540000006</v>
      </c>
    </row>
    <row r="3789" spans="1:14" x14ac:dyDescent="0.25">
      <c r="A3789" t="s">
        <v>3874</v>
      </c>
      <c r="B3789" s="6">
        <v>45574</v>
      </c>
      <c r="C3789">
        <v>4.2450000000000001</v>
      </c>
      <c r="D3789" s="6">
        <v>45939</v>
      </c>
      <c r="F3789">
        <v>100.74861736</v>
      </c>
      <c r="G3789">
        <v>100.55383409</v>
      </c>
      <c r="H3789">
        <v>100.35981692</v>
      </c>
      <c r="I3789">
        <v>100.16656125999999</v>
      </c>
      <c r="J3789">
        <v>99.974062559999993</v>
      </c>
      <c r="K3789">
        <v>99.782316289999997</v>
      </c>
      <c r="L3789">
        <v>99.591317979999999</v>
      </c>
      <c r="M3789">
        <v>99.401063179999994</v>
      </c>
      <c r="N3789">
        <v>99.211547469999999</v>
      </c>
    </row>
    <row r="3790" spans="1:14" x14ac:dyDescent="0.25">
      <c r="A3790" t="s">
        <v>3875</v>
      </c>
      <c r="B3790" s="6">
        <v>45574</v>
      </c>
      <c r="C3790">
        <v>4.1219999999999999</v>
      </c>
      <c r="D3790" s="6">
        <v>46248</v>
      </c>
      <c r="F3790">
        <v>103.94882244999999</v>
      </c>
      <c r="G3790">
        <v>102.89053154</v>
      </c>
      <c r="H3790">
        <v>101.853848</v>
      </c>
      <c r="I3790">
        <v>100.83811399</v>
      </c>
      <c r="J3790">
        <v>99.842698150000004</v>
      </c>
      <c r="K3790">
        <v>98.866994289999994</v>
      </c>
      <c r="L3790">
        <v>97.910420169999995</v>
      </c>
      <c r="M3790">
        <v>96.972416269999997</v>
      </c>
      <c r="N3790">
        <v>96.05244476</v>
      </c>
    </row>
    <row r="3791" spans="1:14" x14ac:dyDescent="0.25">
      <c r="A3791" t="s">
        <v>3876</v>
      </c>
      <c r="B3791" s="6">
        <v>45574</v>
      </c>
      <c r="C3791">
        <v>4.2809999999999997</v>
      </c>
      <c r="D3791" s="6">
        <v>45939</v>
      </c>
      <c r="F3791">
        <v>100.75564061999999</v>
      </c>
      <c r="G3791">
        <v>100.56084737</v>
      </c>
      <c r="H3791">
        <v>100.36682026</v>
      </c>
      <c r="I3791">
        <v>100.17355469</v>
      </c>
      <c r="J3791">
        <v>99.981046109999994</v>
      </c>
      <c r="K3791">
        <v>99.789289999999994</v>
      </c>
      <c r="L3791">
        <v>99.598281869999994</v>
      </c>
      <c r="M3791">
        <v>99.408017279999996</v>
      </c>
      <c r="N3791">
        <v>99.218491819999997</v>
      </c>
    </row>
    <row r="3792" spans="1:14" x14ac:dyDescent="0.25">
      <c r="A3792" t="s">
        <v>3877</v>
      </c>
      <c r="B3792" s="6">
        <v>45574</v>
      </c>
      <c r="C3792">
        <v>4</v>
      </c>
      <c r="D3792" s="6">
        <v>47400</v>
      </c>
      <c r="F3792">
        <v>116.55564898</v>
      </c>
      <c r="G3792">
        <v>112.13020118</v>
      </c>
      <c r="H3792">
        <v>107.90111061</v>
      </c>
      <c r="I3792">
        <v>103.85854408</v>
      </c>
      <c r="J3792">
        <v>99.99321965</v>
      </c>
      <c r="K3792">
        <v>96.296372219999995</v>
      </c>
      <c r="L3792">
        <v>92.759721470000002</v>
      </c>
      <c r="M3792">
        <v>89.375441969999997</v>
      </c>
      <c r="N3792">
        <v>86.136135449999998</v>
      </c>
    </row>
    <row r="3793" spans="1:14" x14ac:dyDescent="0.25">
      <c r="A3793" t="s">
        <v>3878</v>
      </c>
      <c r="B3793" s="6">
        <v>45575</v>
      </c>
      <c r="C3793">
        <v>4.2539999999999996</v>
      </c>
      <c r="D3793" s="6">
        <v>45940</v>
      </c>
      <c r="F3793">
        <v>100.7611579</v>
      </c>
      <c r="G3793">
        <v>100.56358351</v>
      </c>
      <c r="H3793">
        <v>100.36679774</v>
      </c>
      <c r="I3793">
        <v>100.17079579999999</v>
      </c>
      <c r="J3793">
        <v>99.975572940000006</v>
      </c>
      <c r="K3793">
        <v>99.781124430000006</v>
      </c>
      <c r="L3793">
        <v>99.587445579999994</v>
      </c>
      <c r="M3793">
        <v>99.394531760000007</v>
      </c>
      <c r="N3793">
        <v>99.202378359999997</v>
      </c>
    </row>
    <row r="3794" spans="1:14" x14ac:dyDescent="0.25">
      <c r="A3794" t="s">
        <v>3879</v>
      </c>
      <c r="B3794" s="6">
        <v>45575</v>
      </c>
      <c r="C3794">
        <v>4.0030000000000001</v>
      </c>
      <c r="D3794" s="6">
        <v>47401</v>
      </c>
      <c r="F3794">
        <v>115.95546804999999</v>
      </c>
      <c r="G3794">
        <v>111.68753742</v>
      </c>
      <c r="H3794">
        <v>107.60911719000001</v>
      </c>
      <c r="I3794">
        <v>103.71066992999999</v>
      </c>
      <c r="J3794">
        <v>99.983194729999994</v>
      </c>
      <c r="K3794">
        <v>96.418193700000003</v>
      </c>
      <c r="L3794">
        <v>93.007640719999998</v>
      </c>
      <c r="M3794">
        <v>89.743952440000001</v>
      </c>
      <c r="N3794">
        <v>86.619961129999993</v>
      </c>
    </row>
    <row r="3795" spans="1:14" x14ac:dyDescent="0.25">
      <c r="A3795" t="s">
        <v>3880</v>
      </c>
      <c r="B3795" s="6">
        <v>45576</v>
      </c>
      <c r="C3795">
        <v>3.9870000000000001</v>
      </c>
      <c r="D3795" s="6">
        <v>46308</v>
      </c>
      <c r="F3795">
        <v>104.53366647999999</v>
      </c>
      <c r="G3795">
        <v>103.30509044</v>
      </c>
      <c r="H3795">
        <v>102.10546797000001</v>
      </c>
      <c r="I3795">
        <v>100.93378298</v>
      </c>
      <c r="J3795">
        <v>99.789066450000007</v>
      </c>
      <c r="K3795">
        <v>98.670393779999998</v>
      </c>
      <c r="L3795">
        <v>97.576882220000002</v>
      </c>
      <c r="M3795">
        <v>96.507688569999999</v>
      </c>
      <c r="N3795">
        <v>95.462006959999997</v>
      </c>
    </row>
    <row r="3796" spans="1:14" x14ac:dyDescent="0.25">
      <c r="A3796" t="s">
        <v>3881</v>
      </c>
      <c r="B3796" s="6">
        <v>45576</v>
      </c>
      <c r="C3796">
        <v>3.99</v>
      </c>
      <c r="D3796" s="6">
        <v>47219</v>
      </c>
      <c r="F3796">
        <v>114.61092845</v>
      </c>
      <c r="G3796">
        <v>110.73228385</v>
      </c>
      <c r="H3796">
        <v>107.00835472</v>
      </c>
      <c r="I3796">
        <v>103.43206459</v>
      </c>
      <c r="J3796">
        <v>99.996705469999995</v>
      </c>
      <c r="K3796">
        <v>96.695916109999999</v>
      </c>
      <c r="L3796">
        <v>93.523661750000002</v>
      </c>
      <c r="M3796">
        <v>90.474215099999995</v>
      </c>
      <c r="N3796">
        <v>87.542138679999994</v>
      </c>
    </row>
    <row r="3797" spans="1:14" x14ac:dyDescent="0.25">
      <c r="A3797" t="s">
        <v>3882</v>
      </c>
      <c r="B3797" s="6">
        <v>45576</v>
      </c>
      <c r="C3797">
        <v>4.218</v>
      </c>
      <c r="D3797" s="6">
        <v>45944</v>
      </c>
      <c r="F3797">
        <v>100.79678255</v>
      </c>
      <c r="G3797">
        <v>100.58808891</v>
      </c>
      <c r="H3797">
        <v>100.38027526</v>
      </c>
      <c r="I3797">
        <v>100.17333594</v>
      </c>
      <c r="J3797">
        <v>99.967265359999999</v>
      </c>
      <c r="K3797">
        <v>99.762057949999999</v>
      </c>
      <c r="L3797">
        <v>99.557708199999993</v>
      </c>
      <c r="M3797">
        <v>99.354210670000001</v>
      </c>
      <c r="N3797">
        <v>99.151559930000005</v>
      </c>
    </row>
    <row r="3798" spans="1:14" x14ac:dyDescent="0.25">
      <c r="A3798" t="s">
        <v>3883</v>
      </c>
      <c r="B3798" s="6">
        <v>45580</v>
      </c>
      <c r="C3798">
        <v>3.8809999999999998</v>
      </c>
      <c r="D3798" s="6">
        <v>46675</v>
      </c>
      <c r="F3798">
        <v>108.54992082</v>
      </c>
      <c r="G3798">
        <v>106.28097201999999</v>
      </c>
      <c r="H3798">
        <v>104.07117501</v>
      </c>
      <c r="I3798">
        <v>101.91855339</v>
      </c>
      <c r="J3798">
        <v>99.821214019999999</v>
      </c>
      <c r="K3798">
        <v>97.777342739999995</v>
      </c>
      <c r="L3798">
        <v>95.785200259999996</v>
      </c>
      <c r="M3798">
        <v>93.843118380000007</v>
      </c>
      <c r="N3798">
        <v>91.949496420000003</v>
      </c>
    </row>
    <row r="3799" spans="1:14" x14ac:dyDescent="0.25">
      <c r="A3799" t="s">
        <v>3884</v>
      </c>
      <c r="B3799" s="6">
        <v>45580</v>
      </c>
      <c r="C3799">
        <v>4.22</v>
      </c>
      <c r="D3799" s="6">
        <v>45945</v>
      </c>
      <c r="F3799">
        <v>100.8072433</v>
      </c>
      <c r="G3799">
        <v>100.59574711</v>
      </c>
      <c r="H3799">
        <v>100.3851543</v>
      </c>
      <c r="I3799">
        <v>100.17545896999999</v>
      </c>
      <c r="J3799">
        <v>99.966655320000001</v>
      </c>
      <c r="K3799">
        <v>99.758737569999994</v>
      </c>
      <c r="L3799">
        <v>99.551699990000003</v>
      </c>
      <c r="M3799">
        <v>99.345536920000001</v>
      </c>
      <c r="N3799">
        <v>99.140242740000005</v>
      </c>
    </row>
    <row r="3800" spans="1:14" x14ac:dyDescent="0.25">
      <c r="A3800" t="s">
        <v>3885</v>
      </c>
      <c r="B3800" s="6">
        <v>45581</v>
      </c>
      <c r="C3800">
        <v>3.9550000000000001</v>
      </c>
      <c r="D3800" s="6">
        <v>46770</v>
      </c>
      <c r="F3800">
        <v>109.60475251</v>
      </c>
      <c r="G3800">
        <v>107.06437196</v>
      </c>
      <c r="H3800">
        <v>104.59679249</v>
      </c>
      <c r="I3800">
        <v>102.19950729999999</v>
      </c>
      <c r="J3800">
        <v>99.870111609999995</v>
      </c>
      <c r="K3800">
        <v>97.606297799999993</v>
      </c>
      <c r="L3800">
        <v>95.405850869999995</v>
      </c>
      <c r="M3800">
        <v>93.266644080000006</v>
      </c>
      <c r="N3800">
        <v>91.18663488</v>
      </c>
    </row>
    <row r="3801" spans="1:14" x14ac:dyDescent="0.25">
      <c r="A3801" t="s">
        <v>3886</v>
      </c>
      <c r="B3801" s="6">
        <v>45580</v>
      </c>
      <c r="C3801">
        <v>4.2190000000000003</v>
      </c>
      <c r="D3801" s="6">
        <v>45945</v>
      </c>
      <c r="F3801">
        <v>100.80703171</v>
      </c>
      <c r="G3801">
        <v>100.59553584</v>
      </c>
      <c r="H3801">
        <v>100.38494335</v>
      </c>
      <c r="I3801">
        <v>100.17524834</v>
      </c>
      <c r="J3801">
        <v>99.966445010000001</v>
      </c>
      <c r="K3801">
        <v>99.758527569999998</v>
      </c>
      <c r="L3801">
        <v>99.551490310000005</v>
      </c>
      <c r="M3801">
        <v>99.345327560000001</v>
      </c>
      <c r="N3801">
        <v>99.140033689999996</v>
      </c>
    </row>
    <row r="3802" spans="1:14" x14ac:dyDescent="0.25">
      <c r="A3802" t="s">
        <v>3887</v>
      </c>
      <c r="B3802" s="6">
        <v>45581</v>
      </c>
      <c r="C3802">
        <v>4.2690000000000001</v>
      </c>
      <c r="D3802" s="6">
        <v>45946</v>
      </c>
      <c r="F3802">
        <v>100.8132524</v>
      </c>
      <c r="G3802">
        <v>100.59914437</v>
      </c>
      <c r="H3802">
        <v>100.38596051</v>
      </c>
      <c r="I3802">
        <v>100.17369475</v>
      </c>
      <c r="J3802">
        <v>99.962341109999997</v>
      </c>
      <c r="K3802">
        <v>99.751893629999998</v>
      </c>
      <c r="L3802">
        <v>99.5423464</v>
      </c>
      <c r="M3802">
        <v>99.333693600000004</v>
      </c>
      <c r="N3802">
        <v>99.125929420000006</v>
      </c>
    </row>
    <row r="3803" spans="1:14" x14ac:dyDescent="0.25">
      <c r="A3803" t="s">
        <v>3888</v>
      </c>
      <c r="B3803" s="6">
        <v>45581</v>
      </c>
      <c r="C3803">
        <v>4.117</v>
      </c>
      <c r="D3803" s="6">
        <v>46128</v>
      </c>
      <c r="F3803">
        <v>102.65543375</v>
      </c>
      <c r="G3803">
        <v>101.93396248000001</v>
      </c>
      <c r="H3803">
        <v>101.22265372</v>
      </c>
      <c r="I3803">
        <v>100.52129348</v>
      </c>
      <c r="J3803">
        <v>99.829673700000001</v>
      </c>
      <c r="K3803">
        <v>99.14759214</v>
      </c>
      <c r="L3803">
        <v>98.474852100000007</v>
      </c>
      <c r="M3803">
        <v>97.811262290000002</v>
      </c>
      <c r="N3803">
        <v>97.156636590000005</v>
      </c>
    </row>
    <row r="3804" spans="1:14" x14ac:dyDescent="0.25">
      <c r="A3804" t="s">
        <v>3889</v>
      </c>
      <c r="B3804" s="6">
        <v>45583</v>
      </c>
      <c r="C3804">
        <v>4.2450000000000001</v>
      </c>
      <c r="D3804" s="6">
        <v>45985</v>
      </c>
      <c r="F3804">
        <v>101.22559806</v>
      </c>
      <c r="G3804">
        <v>100.90289575</v>
      </c>
      <c r="H3804">
        <v>100.58225739</v>
      </c>
      <c r="I3804">
        <v>100.26366317999999</v>
      </c>
      <c r="J3804">
        <v>99.947093559999999</v>
      </c>
      <c r="K3804">
        <v>99.632529219999995</v>
      </c>
      <c r="L3804">
        <v>99.319951110000005</v>
      </c>
      <c r="M3804">
        <v>99.009340399999999</v>
      </c>
      <c r="N3804">
        <v>98.700678530000005</v>
      </c>
    </row>
    <row r="3805" spans="1:14" x14ac:dyDescent="0.25">
      <c r="A3805" t="s">
        <v>3890</v>
      </c>
      <c r="B3805" s="6">
        <v>45583</v>
      </c>
      <c r="C3805">
        <v>4.2990000000000004</v>
      </c>
      <c r="D3805" s="6">
        <v>45950</v>
      </c>
      <c r="F3805">
        <v>100.86256319</v>
      </c>
      <c r="G3805">
        <v>100.63731165</v>
      </c>
      <c r="H3805">
        <v>100.41307925</v>
      </c>
      <c r="I3805">
        <v>100.18985902</v>
      </c>
      <c r="J3805">
        <v>99.967644059999998</v>
      </c>
      <c r="K3805">
        <v>99.746427499999996</v>
      </c>
      <c r="L3805">
        <v>99.526202580000003</v>
      </c>
      <c r="M3805">
        <v>99.306962560000002</v>
      </c>
      <c r="N3805">
        <v>99.088700790000004</v>
      </c>
    </row>
    <row r="3806" spans="1:14" x14ac:dyDescent="0.25">
      <c r="A3806" t="s">
        <v>3891</v>
      </c>
      <c r="B3806" s="6">
        <v>45583</v>
      </c>
      <c r="C3806">
        <v>4.0380000000000003</v>
      </c>
      <c r="D3806" s="6">
        <v>46314</v>
      </c>
      <c r="F3806">
        <v>104.57472559999999</v>
      </c>
      <c r="G3806">
        <v>103.33063271</v>
      </c>
      <c r="H3806">
        <v>102.11622516</v>
      </c>
      <c r="I3806">
        <v>100.93044820999999</v>
      </c>
      <c r="J3806">
        <v>99.772296589999996</v>
      </c>
      <c r="K3806">
        <v>98.640811670000005</v>
      </c>
      <c r="L3806">
        <v>97.535078720000001</v>
      </c>
      <c r="M3806">
        <v>96.454224510000003</v>
      </c>
      <c r="N3806">
        <v>95.397414889999993</v>
      </c>
    </row>
    <row r="3807" spans="1:14" x14ac:dyDescent="0.25">
      <c r="A3807" t="s">
        <v>3892</v>
      </c>
      <c r="B3807" s="6">
        <v>45583</v>
      </c>
      <c r="C3807">
        <v>4.141</v>
      </c>
      <c r="D3807" s="6">
        <v>46132</v>
      </c>
      <c r="F3807">
        <v>102.71385735</v>
      </c>
      <c r="G3807">
        <v>101.98114148000001</v>
      </c>
      <c r="H3807">
        <v>101.25890019000001</v>
      </c>
      <c r="I3807">
        <v>100.54690968</v>
      </c>
      <c r="J3807">
        <v>99.844952489999997</v>
      </c>
      <c r="K3807">
        <v>99.152817260000006</v>
      </c>
      <c r="L3807">
        <v>98.470298560000003</v>
      </c>
      <c r="M3807">
        <v>97.797196650000004</v>
      </c>
      <c r="N3807">
        <v>97.133317300000002</v>
      </c>
    </row>
    <row r="3808" spans="1:14" x14ac:dyDescent="0.25">
      <c r="A3808" t="s">
        <v>3893</v>
      </c>
      <c r="B3808" s="6">
        <v>45586</v>
      </c>
      <c r="C3808">
        <v>4.1210000000000004</v>
      </c>
      <c r="D3808" s="6">
        <v>46133</v>
      </c>
      <c r="F3808">
        <v>102.76031564</v>
      </c>
      <c r="G3808">
        <v>102.02398031</v>
      </c>
      <c r="H3808">
        <v>101.29821865</v>
      </c>
      <c r="I3808">
        <v>100.58280372</v>
      </c>
      <c r="J3808">
        <v>99.877515059999993</v>
      </c>
      <c r="K3808">
        <v>99.182138420000001</v>
      </c>
      <c r="L3808">
        <v>98.496465569999998</v>
      </c>
      <c r="M3808">
        <v>97.820294079999996</v>
      </c>
      <c r="N3808">
        <v>97.153427140000005</v>
      </c>
    </row>
    <row r="3809" spans="1:14" x14ac:dyDescent="0.25">
      <c r="A3809" t="s">
        <v>3894</v>
      </c>
      <c r="B3809" s="6">
        <v>45586</v>
      </c>
      <c r="C3809">
        <v>4.3630000000000004</v>
      </c>
      <c r="D3809" s="6">
        <v>45922</v>
      </c>
      <c r="F3809">
        <v>100.61737694</v>
      </c>
      <c r="G3809">
        <v>100.46482137</v>
      </c>
      <c r="H3809">
        <v>100.31272457999999</v>
      </c>
      <c r="I3809">
        <v>100.16108447000001</v>
      </c>
      <c r="J3809">
        <v>100.00989896999999</v>
      </c>
      <c r="K3809">
        <v>99.859166009999996</v>
      </c>
      <c r="L3809">
        <v>99.708883529999994</v>
      </c>
      <c r="M3809">
        <v>99.5590495</v>
      </c>
      <c r="N3809">
        <v>99.409661889999995</v>
      </c>
    </row>
    <row r="3810" spans="1:14" x14ac:dyDescent="0.25">
      <c r="A3810" t="s">
        <v>3895</v>
      </c>
      <c r="B3810" s="6">
        <v>45586</v>
      </c>
      <c r="C3810">
        <v>3.9580000000000002</v>
      </c>
      <c r="D3810" s="6">
        <v>46681</v>
      </c>
      <c r="F3810">
        <v>108.78861936</v>
      </c>
      <c r="G3810">
        <v>106.50053493999999</v>
      </c>
      <c r="H3810">
        <v>104.27242886000001</v>
      </c>
      <c r="I3810">
        <v>102.10228425</v>
      </c>
      <c r="J3810">
        <v>99.988169920000004</v>
      </c>
      <c r="K3810">
        <v>97.928235849999993</v>
      </c>
      <c r="L3810">
        <v>95.920708950000005</v>
      </c>
      <c r="M3810">
        <v>93.963889170000002</v>
      </c>
      <c r="N3810">
        <v>92.056145740000005</v>
      </c>
    </row>
    <row r="3811" spans="1:14" x14ac:dyDescent="0.25">
      <c r="A3811" t="s">
        <v>3896</v>
      </c>
      <c r="B3811" s="6">
        <v>45586</v>
      </c>
      <c r="C3811">
        <v>4.0209999999999999</v>
      </c>
      <c r="D3811" s="6">
        <v>46316</v>
      </c>
      <c r="F3811">
        <v>104.66253184999999</v>
      </c>
      <c r="G3811">
        <v>103.41099108</v>
      </c>
      <c r="H3811">
        <v>102.18946198</v>
      </c>
      <c r="I3811">
        <v>100.99687308</v>
      </c>
      <c r="J3811">
        <v>99.832203379999996</v>
      </c>
      <c r="K3811">
        <v>98.694479470000005</v>
      </c>
      <c r="L3811">
        <v>97.582772770000005</v>
      </c>
      <c r="M3811">
        <v>96.496196940000004</v>
      </c>
      <c r="N3811">
        <v>95.433905550000006</v>
      </c>
    </row>
    <row r="3812" spans="1:14" x14ac:dyDescent="0.25">
      <c r="A3812" t="s">
        <v>3897</v>
      </c>
      <c r="B3812" s="6">
        <v>45586</v>
      </c>
      <c r="C3812">
        <v>4.34</v>
      </c>
      <c r="D3812" s="6">
        <v>45951</v>
      </c>
      <c r="F3812">
        <v>100.88213788</v>
      </c>
      <c r="G3812">
        <v>100.65408184</v>
      </c>
      <c r="H3812">
        <v>100.42706918</v>
      </c>
      <c r="I3812">
        <v>100.2010927</v>
      </c>
      <c r="J3812">
        <v>99.976145239999994</v>
      </c>
      <c r="K3812">
        <v>99.752219740000001</v>
      </c>
      <c r="L3812">
        <v>99.529309170000005</v>
      </c>
      <c r="M3812">
        <v>99.307406589999999</v>
      </c>
      <c r="N3812">
        <v>99.086505110000004</v>
      </c>
    </row>
    <row r="3813" spans="1:14" x14ac:dyDescent="0.25">
      <c r="A3813" t="s">
        <v>3898</v>
      </c>
      <c r="B3813" s="6">
        <v>45586</v>
      </c>
      <c r="C3813">
        <v>4.0419999999999998</v>
      </c>
      <c r="D3813" s="6">
        <v>46681</v>
      </c>
      <c r="F3813">
        <v>108.81512373</v>
      </c>
      <c r="G3813">
        <v>106.52995762</v>
      </c>
      <c r="H3813">
        <v>104.30463241</v>
      </c>
      <c r="I3813">
        <v>102.13713765</v>
      </c>
      <c r="J3813">
        <v>100.02554818</v>
      </c>
      <c r="K3813">
        <v>97.968019709999993</v>
      </c>
      <c r="L3813">
        <v>95.962784549999995</v>
      </c>
      <c r="M3813">
        <v>94.008147750000006</v>
      </c>
      <c r="N3813">
        <v>92.102483410000005</v>
      </c>
    </row>
    <row r="3814" spans="1:14" x14ac:dyDescent="0.25">
      <c r="A3814" t="s">
        <v>3899</v>
      </c>
      <c r="B3814" s="6">
        <v>45587</v>
      </c>
      <c r="C3814">
        <v>4.234</v>
      </c>
      <c r="D3814" s="6">
        <v>46111</v>
      </c>
      <c r="F3814">
        <v>102.55969917</v>
      </c>
      <c r="G3814">
        <v>101.8854168</v>
      </c>
      <c r="H3814">
        <v>101.22000699</v>
      </c>
      <c r="I3814">
        <v>100.56329538</v>
      </c>
      <c r="J3814">
        <v>99.915112160000007</v>
      </c>
      <c r="K3814">
        <v>99.275291879999997</v>
      </c>
      <c r="L3814">
        <v>98.643673390000004</v>
      </c>
      <c r="M3814">
        <v>98.020099639999998</v>
      </c>
      <c r="N3814">
        <v>97.404417550000005</v>
      </c>
    </row>
    <row r="3815" spans="1:14" x14ac:dyDescent="0.25">
      <c r="A3815" t="s">
        <v>3900</v>
      </c>
      <c r="B3815" s="6">
        <v>45588</v>
      </c>
      <c r="C3815">
        <v>4.1909999999999998</v>
      </c>
      <c r="D3815" s="6">
        <v>46226</v>
      </c>
      <c r="F3815">
        <v>103.77407887</v>
      </c>
      <c r="G3815">
        <v>102.77738789</v>
      </c>
      <c r="H3815">
        <v>101.79989127</v>
      </c>
      <c r="I3815">
        <v>100.84103764</v>
      </c>
      <c r="J3815">
        <v>99.900296609999998</v>
      </c>
      <c r="K3815">
        <v>98.977157730000002</v>
      </c>
      <c r="L3815">
        <v>98.071129619999994</v>
      </c>
      <c r="M3815">
        <v>97.181739039999997</v>
      </c>
      <c r="N3815">
        <v>96.308530059999995</v>
      </c>
    </row>
    <row r="3816" spans="1:14" x14ac:dyDescent="0.25">
      <c r="A3816" t="s">
        <v>3901</v>
      </c>
      <c r="B3816" s="6">
        <v>45588</v>
      </c>
      <c r="C3816">
        <v>4.1429999999999998</v>
      </c>
      <c r="D3816" s="6">
        <v>46318</v>
      </c>
      <c r="F3816">
        <v>104.74819226</v>
      </c>
      <c r="G3816">
        <v>103.49193191000001</v>
      </c>
      <c r="H3816">
        <v>102.26589869999999</v>
      </c>
      <c r="I3816">
        <v>101.06900971</v>
      </c>
      <c r="J3816">
        <v>99.900233240000006</v>
      </c>
      <c r="K3816">
        <v>98.75858581</v>
      </c>
      <c r="L3816">
        <v>97.643129400000007</v>
      </c>
      <c r="M3816">
        <v>96.552968820000004</v>
      </c>
      <c r="N3816">
        <v>95.487249289999994</v>
      </c>
    </row>
    <row r="3817" spans="1:14" x14ac:dyDescent="0.25">
      <c r="A3817" t="s">
        <v>3902</v>
      </c>
      <c r="B3817" s="6">
        <v>45588</v>
      </c>
      <c r="C3817">
        <v>4.2759999999999998</v>
      </c>
      <c r="D3817" s="6">
        <v>45953</v>
      </c>
      <c r="F3817">
        <v>100.90424401999999</v>
      </c>
      <c r="G3817">
        <v>100.67046240000001</v>
      </c>
      <c r="H3817">
        <v>100.43777561</v>
      </c>
      <c r="I3817">
        <v>100.20617589</v>
      </c>
      <c r="J3817">
        <v>99.975655590000002</v>
      </c>
      <c r="K3817">
        <v>99.746207089999999</v>
      </c>
      <c r="L3817">
        <v>99.517822879999997</v>
      </c>
      <c r="M3817">
        <v>99.290495489999998</v>
      </c>
      <c r="N3817">
        <v>99.064217560000003</v>
      </c>
    </row>
    <row r="3818" spans="1:14" x14ac:dyDescent="0.25">
      <c r="A3818" t="s">
        <v>3903</v>
      </c>
      <c r="B3818" s="6">
        <v>45590</v>
      </c>
      <c r="C3818">
        <v>4.07</v>
      </c>
      <c r="D3818" s="6">
        <v>46675</v>
      </c>
      <c r="F3818">
        <v>108.80934291</v>
      </c>
      <c r="G3818">
        <v>106.54065592000001</v>
      </c>
      <c r="H3818">
        <v>104.33103884000001</v>
      </c>
      <c r="I3818">
        <v>102.17852003</v>
      </c>
      <c r="J3818">
        <v>100.08121079999999</v>
      </c>
      <c r="K3818">
        <v>98.037301159999998</v>
      </c>
      <c r="L3818">
        <v>96.045055739999995</v>
      </c>
      <c r="M3818">
        <v>94.102810059999996</v>
      </c>
      <c r="N3818">
        <v>92.208966910000001</v>
      </c>
    </row>
    <row r="3819" spans="1:14" x14ac:dyDescent="0.25">
      <c r="A3819" t="s">
        <v>3904</v>
      </c>
      <c r="B3819" s="6">
        <v>45590</v>
      </c>
      <c r="C3819">
        <v>4.0720000000000001</v>
      </c>
      <c r="D3819" s="6">
        <v>46685</v>
      </c>
      <c r="F3819">
        <v>108.9274415</v>
      </c>
      <c r="G3819">
        <v>106.63006581</v>
      </c>
      <c r="H3819">
        <v>104.39307272000001</v>
      </c>
      <c r="I3819">
        <v>102.21442501999999</v>
      </c>
      <c r="J3819">
        <v>100.09217236000001</v>
      </c>
      <c r="K3819">
        <v>98.024446729999994</v>
      </c>
      <c r="L3819">
        <v>96.009458089999995</v>
      </c>
      <c r="M3819">
        <v>94.045490450000003</v>
      </c>
      <c r="N3819">
        <v>92.130898020000004</v>
      </c>
    </row>
    <row r="3820" spans="1:14" x14ac:dyDescent="0.25">
      <c r="A3820" t="s">
        <v>3905</v>
      </c>
      <c r="B3820" s="6">
        <v>45590</v>
      </c>
      <c r="C3820">
        <v>4.141</v>
      </c>
      <c r="D3820" s="6">
        <v>47416</v>
      </c>
      <c r="F3820">
        <v>108.72381283999999</v>
      </c>
      <c r="G3820">
        <v>106.48653315</v>
      </c>
      <c r="H3820">
        <v>104.32191048999999</v>
      </c>
      <c r="I3820">
        <v>102.22696897</v>
      </c>
      <c r="J3820">
        <v>100.19887716</v>
      </c>
      <c r="K3820">
        <v>98.234939990000001</v>
      </c>
      <c r="L3820">
        <v>96.332591199999996</v>
      </c>
      <c r="M3820">
        <v>94.489386249999995</v>
      </c>
      <c r="N3820">
        <v>92.702995659999999</v>
      </c>
    </row>
    <row r="3821" spans="1:14" x14ac:dyDescent="0.25">
      <c r="A3821" t="s">
        <v>3906</v>
      </c>
      <c r="B3821" s="6">
        <v>45590</v>
      </c>
      <c r="C3821">
        <v>4.1529999999999996</v>
      </c>
      <c r="D3821" s="6">
        <v>46321</v>
      </c>
      <c r="F3821">
        <v>104.79451127999999</v>
      </c>
      <c r="G3821">
        <v>103.52965745</v>
      </c>
      <c r="H3821">
        <v>102.2954301</v>
      </c>
      <c r="I3821">
        <v>101.09072526</v>
      </c>
      <c r="J3821">
        <v>99.914491470000002</v>
      </c>
      <c r="K3821">
        <v>98.765726720000004</v>
      </c>
      <c r="L3821">
        <v>97.643475550000005</v>
      </c>
      <c r="M3821">
        <v>96.5468264</v>
      </c>
      <c r="N3821">
        <v>95.474909109999999</v>
      </c>
    </row>
    <row r="3822" spans="1:14" x14ac:dyDescent="0.25">
      <c r="A3822" t="s">
        <v>3907</v>
      </c>
      <c r="B3822" s="6">
        <v>45594</v>
      </c>
      <c r="C3822">
        <v>4.2190000000000003</v>
      </c>
      <c r="D3822" s="6">
        <v>46324</v>
      </c>
      <c r="F3822">
        <v>104.91096124000001</v>
      </c>
      <c r="G3822">
        <v>103.63705397</v>
      </c>
      <c r="H3822">
        <v>102.39418164</v>
      </c>
      <c r="I3822">
        <v>101.18121884</v>
      </c>
      <c r="J3822">
        <v>99.99709403</v>
      </c>
      <c r="K3822">
        <v>98.840786339999994</v>
      </c>
      <c r="L3822">
        <v>97.711322620000004</v>
      </c>
      <c r="M3822">
        <v>96.607774649999996</v>
      </c>
      <c r="N3822">
        <v>95.529256610000004</v>
      </c>
    </row>
    <row r="3823" spans="1:14" x14ac:dyDescent="0.25">
      <c r="A3823" t="s">
        <v>3908</v>
      </c>
      <c r="B3823" s="6">
        <v>45594</v>
      </c>
      <c r="C3823">
        <v>4.2039999999999997</v>
      </c>
      <c r="D3823" s="6">
        <v>46689</v>
      </c>
      <c r="F3823">
        <v>109.27208168</v>
      </c>
      <c r="G3823">
        <v>106.95981196</v>
      </c>
      <c r="H3823">
        <v>104.70852513</v>
      </c>
      <c r="I3823">
        <v>102.51615537000001</v>
      </c>
      <c r="J3823">
        <v>100.38072536999999</v>
      </c>
      <c r="K3823">
        <v>98.300341709999998</v>
      </c>
      <c r="L3823">
        <v>96.273190400000004</v>
      </c>
      <c r="M3823">
        <v>94.297532820000001</v>
      </c>
      <c r="N3823">
        <v>92.371701819999998</v>
      </c>
    </row>
    <row r="3824" spans="1:14" x14ac:dyDescent="0.25">
      <c r="A3824" t="s">
        <v>3909</v>
      </c>
      <c r="B3824" s="6">
        <v>45594</v>
      </c>
      <c r="C3824">
        <v>4.2460000000000004</v>
      </c>
      <c r="D3824" s="6">
        <v>47392</v>
      </c>
      <c r="F3824">
        <v>115.81373365</v>
      </c>
      <c r="G3824">
        <v>111.81750869</v>
      </c>
      <c r="H3824">
        <v>107.99398042999999</v>
      </c>
      <c r="I3824">
        <v>104.33456902</v>
      </c>
      <c r="J3824">
        <v>100.83117588</v>
      </c>
      <c r="K3824">
        <v>97.476153499999995</v>
      </c>
      <c r="L3824">
        <v>94.262277260000005</v>
      </c>
      <c r="M3824">
        <v>91.182719270000007</v>
      </c>
      <c r="N3824">
        <v>88.23102403</v>
      </c>
    </row>
    <row r="3825" spans="1:14" x14ac:dyDescent="0.25">
      <c r="A3825" t="s">
        <v>3910</v>
      </c>
      <c r="B3825" s="6">
        <v>45594</v>
      </c>
      <c r="C3825">
        <v>4.1879999999999997</v>
      </c>
      <c r="D3825" s="6">
        <v>48150</v>
      </c>
      <c r="F3825">
        <v>114.59717628</v>
      </c>
      <c r="G3825">
        <v>110.80635117999999</v>
      </c>
      <c r="H3825">
        <v>107.19801078</v>
      </c>
      <c r="I3825">
        <v>103.76164477</v>
      </c>
      <c r="J3825">
        <v>100.48742792</v>
      </c>
      <c r="K3825">
        <v>97.366170780000004</v>
      </c>
      <c r="L3825">
        <v>94.389274299999997</v>
      </c>
      <c r="M3825">
        <v>91.548687889999997</v>
      </c>
      <c r="N3825">
        <v>88.836870829999995</v>
      </c>
    </row>
    <row r="3826" spans="1:14" x14ac:dyDescent="0.25">
      <c r="A3826" t="s">
        <v>3911</v>
      </c>
      <c r="B3826" s="6">
        <v>45595</v>
      </c>
      <c r="C3826">
        <v>4.18</v>
      </c>
      <c r="D3826" s="6">
        <v>47421</v>
      </c>
      <c r="F3826">
        <v>117.5402746</v>
      </c>
      <c r="G3826">
        <v>113.03563153</v>
      </c>
      <c r="H3826">
        <v>108.73292111000001</v>
      </c>
      <c r="I3826">
        <v>104.62191733</v>
      </c>
      <c r="J3826">
        <v>100.69297494</v>
      </c>
      <c r="K3826">
        <v>96.936992649999993</v>
      </c>
      <c r="L3826">
        <v>93.345378819999993</v>
      </c>
      <c r="M3826">
        <v>89.910019660000003</v>
      </c>
      <c r="N3826">
        <v>86.623249569999999</v>
      </c>
    </row>
    <row r="3827" spans="1:14" x14ac:dyDescent="0.25">
      <c r="A3827" t="s">
        <v>3912</v>
      </c>
      <c r="B3827" s="6">
        <v>45595</v>
      </c>
      <c r="C3827">
        <v>4.1269999999999998</v>
      </c>
      <c r="D3827" s="6">
        <v>46325</v>
      </c>
      <c r="F3827">
        <v>104.89541536</v>
      </c>
      <c r="G3827">
        <v>103.61746410000001</v>
      </c>
      <c r="H3827">
        <v>102.37073564000001</v>
      </c>
      <c r="I3827">
        <v>101.15409474000001</v>
      </c>
      <c r="J3827">
        <v>99.966460670000004</v>
      </c>
      <c r="K3827">
        <v>98.806803909999999</v>
      </c>
      <c r="L3827">
        <v>97.674143180000002</v>
      </c>
      <c r="M3827">
        <v>96.567542649999993</v>
      </c>
      <c r="N3827">
        <v>95.486109299999995</v>
      </c>
    </row>
    <row r="3828" spans="1:14" x14ac:dyDescent="0.25">
      <c r="A3828" t="s">
        <v>3913</v>
      </c>
      <c r="B3828" s="6">
        <v>45595</v>
      </c>
      <c r="C3828">
        <v>4.2069999999999999</v>
      </c>
      <c r="D3828" s="6">
        <v>47056</v>
      </c>
      <c r="F3828">
        <v>113.54846289</v>
      </c>
      <c r="G3828">
        <v>110.15068045</v>
      </c>
      <c r="H3828">
        <v>106.87427056999999</v>
      </c>
      <c r="I3828">
        <v>103.71414238</v>
      </c>
      <c r="J3828">
        <v>100.6654544</v>
      </c>
      <c r="K3828">
        <v>97.723600390000001</v>
      </c>
      <c r="L3828">
        <v>94.884196029999998</v>
      </c>
      <c r="M3828">
        <v>92.143066570000002</v>
      </c>
      <c r="N3828">
        <v>89.496235220000003</v>
      </c>
    </row>
    <row r="3829" spans="1:14" x14ac:dyDescent="0.25">
      <c r="A3829" t="s">
        <v>3914</v>
      </c>
      <c r="B3829" s="6">
        <v>45596</v>
      </c>
      <c r="C3829">
        <v>4.1950000000000003</v>
      </c>
      <c r="D3829" s="6">
        <v>47422</v>
      </c>
      <c r="F3829">
        <v>117.29649017</v>
      </c>
      <c r="G3829">
        <v>112.92784432000001</v>
      </c>
      <c r="H3829">
        <v>108.75537995000001</v>
      </c>
      <c r="I3829">
        <v>104.76919031</v>
      </c>
      <c r="J3829">
        <v>100.95992097</v>
      </c>
      <c r="K3829">
        <v>97.318736079999994</v>
      </c>
      <c r="L3829">
        <v>93.837287020000005</v>
      </c>
      <c r="M3829">
        <v>90.507683</v>
      </c>
      <c r="N3829">
        <v>87.322463619999994</v>
      </c>
    </row>
    <row r="3830" spans="1:14" x14ac:dyDescent="0.25">
      <c r="A3830" t="s">
        <v>3915</v>
      </c>
      <c r="B3830" s="6">
        <v>45596</v>
      </c>
      <c r="C3830">
        <v>4.3630000000000004</v>
      </c>
      <c r="D3830" s="6">
        <v>46052</v>
      </c>
      <c r="F3830">
        <v>102.01064282999999</v>
      </c>
      <c r="G3830">
        <v>101.50080943</v>
      </c>
      <c r="H3830">
        <v>100.99607267</v>
      </c>
      <c r="I3830">
        <v>100.49635641</v>
      </c>
      <c r="J3830">
        <v>100.001586</v>
      </c>
      <c r="K3830">
        <v>99.511688269999993</v>
      </c>
      <c r="L3830">
        <v>99.026591499999995</v>
      </c>
      <c r="M3830">
        <v>98.546225359999994</v>
      </c>
      <c r="N3830">
        <v>98.070520889999997</v>
      </c>
    </row>
    <row r="3831" spans="1:14" x14ac:dyDescent="0.25">
      <c r="A3831" t="s">
        <v>3916</v>
      </c>
      <c r="B3831" s="6">
        <v>45596</v>
      </c>
      <c r="C3831">
        <v>4.3209999999999997</v>
      </c>
      <c r="D3831" s="6">
        <v>45961</v>
      </c>
      <c r="F3831">
        <v>101.00185761</v>
      </c>
      <c r="G3831">
        <v>100.74576870999999</v>
      </c>
      <c r="H3831">
        <v>100.49097595000001</v>
      </c>
      <c r="I3831">
        <v>100.23746954000001</v>
      </c>
      <c r="J3831">
        <v>99.985239770000007</v>
      </c>
      <c r="K3831">
        <v>99.734277039999995</v>
      </c>
      <c r="L3831">
        <v>99.484571840000001</v>
      </c>
      <c r="M3831">
        <v>99.236114740000005</v>
      </c>
      <c r="N3831">
        <v>98.988896429999997</v>
      </c>
    </row>
    <row r="3832" spans="1:14" x14ac:dyDescent="0.25">
      <c r="A3832" t="s">
        <v>3917</v>
      </c>
      <c r="B3832" s="6">
        <v>45596</v>
      </c>
      <c r="C3832">
        <v>4.2389999999999999</v>
      </c>
      <c r="D3832" s="6">
        <v>46325</v>
      </c>
      <c r="F3832">
        <v>104.9477053</v>
      </c>
      <c r="G3832">
        <v>103.67079472</v>
      </c>
      <c r="H3832">
        <v>102.42505514</v>
      </c>
      <c r="I3832">
        <v>101.209354</v>
      </c>
      <c r="J3832">
        <v>100.02261305</v>
      </c>
      <c r="K3832">
        <v>98.863805110000001</v>
      </c>
      <c r="L3832">
        <v>97.731951129999999</v>
      </c>
      <c r="M3832">
        <v>96.626117320000006</v>
      </c>
      <c r="N3832">
        <v>95.545412650000003</v>
      </c>
    </row>
    <row r="3833" spans="1:14" x14ac:dyDescent="0.25">
      <c r="A3833" t="s">
        <v>3918</v>
      </c>
      <c r="B3833" s="6">
        <v>45597</v>
      </c>
      <c r="C3833">
        <v>4.2279999999999998</v>
      </c>
      <c r="D3833" s="6">
        <v>47423</v>
      </c>
      <c r="F3833">
        <v>117.77287137</v>
      </c>
      <c r="G3833">
        <v>113.25771889000001</v>
      </c>
      <c r="H3833">
        <v>108.94514187</v>
      </c>
      <c r="I3833">
        <v>104.82487625</v>
      </c>
      <c r="J3833">
        <v>100.88724089999999</v>
      </c>
      <c r="K3833">
        <v>97.123100679999993</v>
      </c>
      <c r="L3833">
        <v>93.523832060000004</v>
      </c>
      <c r="M3833">
        <v>90.08129117</v>
      </c>
      <c r="N3833">
        <v>86.787784060000007</v>
      </c>
    </row>
    <row r="3834" spans="1:14" x14ac:dyDescent="0.25">
      <c r="A3834" t="s">
        <v>3919</v>
      </c>
      <c r="B3834" s="6">
        <v>45597</v>
      </c>
      <c r="C3834">
        <v>4.3239999999999998</v>
      </c>
      <c r="D3834" s="6">
        <v>45964</v>
      </c>
      <c r="F3834">
        <v>101.04084702999999</v>
      </c>
      <c r="G3834">
        <v>100.77640002</v>
      </c>
      <c r="H3834">
        <v>100.51334094000001</v>
      </c>
      <c r="I3834">
        <v>100.25165885</v>
      </c>
      <c r="J3834">
        <v>99.991342939999996</v>
      </c>
      <c r="K3834">
        <v>99.732382490000006</v>
      </c>
      <c r="L3834">
        <v>99.474766889999998</v>
      </c>
      <c r="M3834">
        <v>99.218485670000007</v>
      </c>
      <c r="N3834">
        <v>98.963528429999997</v>
      </c>
    </row>
    <row r="3835" spans="1:14" x14ac:dyDescent="0.25">
      <c r="A3835" t="s">
        <v>3920</v>
      </c>
      <c r="B3835" s="6">
        <v>45600</v>
      </c>
      <c r="C3835">
        <v>4.1710000000000003</v>
      </c>
      <c r="D3835" s="6">
        <v>46371</v>
      </c>
      <c r="F3835">
        <v>105.5175654</v>
      </c>
      <c r="G3835">
        <v>104.12089372</v>
      </c>
      <c r="H3835">
        <v>102.74957393</v>
      </c>
      <c r="I3835">
        <v>101.40297395</v>
      </c>
      <c r="J3835">
        <v>100.08048227</v>
      </c>
      <c r="K3835">
        <v>98.781507140000002</v>
      </c>
      <c r="L3835">
        <v>97.505475750000002</v>
      </c>
      <c r="M3835">
        <v>96.251833480000002</v>
      </c>
      <c r="N3835">
        <v>95.020043189999996</v>
      </c>
    </row>
    <row r="3836" spans="1:14" x14ac:dyDescent="0.25">
      <c r="A3836" t="s">
        <v>3921</v>
      </c>
      <c r="B3836" s="6">
        <v>45604</v>
      </c>
      <c r="C3836">
        <v>4.2549999999999999</v>
      </c>
      <c r="D3836" s="6">
        <v>46553</v>
      </c>
      <c r="F3836">
        <v>107.76097985</v>
      </c>
      <c r="G3836">
        <v>105.84029751999999</v>
      </c>
      <c r="H3836">
        <v>103.96368047999999</v>
      </c>
      <c r="I3836">
        <v>102.12985626</v>
      </c>
      <c r="J3836">
        <v>100.33759741</v>
      </c>
      <c r="K3836">
        <v>98.585719650000001</v>
      </c>
      <c r="L3836">
        <v>96.873080009999995</v>
      </c>
      <c r="M3836">
        <v>95.198575129999995</v>
      </c>
      <c r="N3836">
        <v>93.561139609999998</v>
      </c>
    </row>
    <row r="3837" spans="1:14" x14ac:dyDescent="0.25">
      <c r="A3837" t="s">
        <v>3922</v>
      </c>
      <c r="B3837" s="6">
        <v>45603</v>
      </c>
      <c r="C3837">
        <v>4.3170000000000002</v>
      </c>
      <c r="D3837" s="6">
        <v>46335</v>
      </c>
      <c r="F3837">
        <v>105.17488877</v>
      </c>
      <c r="G3837">
        <v>103.87241152999999</v>
      </c>
      <c r="H3837">
        <v>102.59902037000001</v>
      </c>
      <c r="I3837">
        <v>101.35373896</v>
      </c>
      <c r="J3837">
        <v>100.13563467</v>
      </c>
      <c r="K3837">
        <v>98.943816159999997</v>
      </c>
      <c r="L3837">
        <v>97.777431070000006</v>
      </c>
      <c r="M3837">
        <v>96.635663910000005</v>
      </c>
      <c r="N3837">
        <v>95.517734090000005</v>
      </c>
    </row>
    <row r="3838" spans="1:14" x14ac:dyDescent="0.25">
      <c r="A3838" t="s">
        <v>3923</v>
      </c>
      <c r="B3838" s="6">
        <v>45603</v>
      </c>
      <c r="C3838">
        <v>4.3209999999999997</v>
      </c>
      <c r="D3838" s="6">
        <v>46335</v>
      </c>
      <c r="F3838">
        <v>105.18005657</v>
      </c>
      <c r="G3838">
        <v>103.87754418</v>
      </c>
      <c r="H3838">
        <v>102.60411847</v>
      </c>
      <c r="I3838">
        <v>101.35880308</v>
      </c>
      <c r="J3838">
        <v>100.14066539</v>
      </c>
      <c r="K3838">
        <v>98.94881402</v>
      </c>
      <c r="L3838">
        <v>97.782396610000006</v>
      </c>
      <c r="M3838">
        <v>96.640597659999997</v>
      </c>
      <c r="N3838">
        <v>95.522636550000001</v>
      </c>
    </row>
    <row r="3839" spans="1:14" x14ac:dyDescent="0.25">
      <c r="A3839" t="s">
        <v>3924</v>
      </c>
      <c r="B3839" s="6">
        <v>45603</v>
      </c>
      <c r="C3839">
        <v>4.274</v>
      </c>
      <c r="D3839" s="6">
        <v>46699</v>
      </c>
      <c r="F3839">
        <v>109.55618592</v>
      </c>
      <c r="G3839">
        <v>107.21253643</v>
      </c>
      <c r="H3839">
        <v>104.93130977</v>
      </c>
      <c r="I3839">
        <v>102.71040958</v>
      </c>
      <c r="J3839">
        <v>100.54782706</v>
      </c>
      <c r="K3839">
        <v>98.44163648</v>
      </c>
      <c r="L3839">
        <v>96.389991030000004</v>
      </c>
      <c r="M3839">
        <v>94.391118849999998</v>
      </c>
      <c r="N3839">
        <v>92.443319290000005</v>
      </c>
    </row>
    <row r="3840" spans="1:14" x14ac:dyDescent="0.25">
      <c r="A3840" t="s">
        <v>3925</v>
      </c>
      <c r="B3840" s="6">
        <v>45604</v>
      </c>
      <c r="C3840">
        <v>4.2699999999999996</v>
      </c>
      <c r="D3840" s="6">
        <v>46699</v>
      </c>
      <c r="F3840">
        <v>109.54682569000001</v>
      </c>
      <c r="G3840">
        <v>107.203276</v>
      </c>
      <c r="H3840">
        <v>104.92214709</v>
      </c>
      <c r="I3840">
        <v>102.70134267</v>
      </c>
      <c r="J3840">
        <v>100.538854</v>
      </c>
      <c r="K3840">
        <v>98.432755439999994</v>
      </c>
      <c r="L3840">
        <v>96.381200210000003</v>
      </c>
      <c r="M3840">
        <v>94.382416509999999</v>
      </c>
      <c r="N3840">
        <v>92.434703749999997</v>
      </c>
    </row>
    <row r="3841" spans="1:14" x14ac:dyDescent="0.25">
      <c r="A3841" t="s">
        <v>3926</v>
      </c>
      <c r="B3841" s="6">
        <v>45604</v>
      </c>
      <c r="C3841">
        <v>4.3849999999999998</v>
      </c>
      <c r="D3841" s="6">
        <v>46121</v>
      </c>
      <c r="F3841">
        <v>102.77292687000001</v>
      </c>
      <c r="G3841">
        <v>102.07027629</v>
      </c>
      <c r="H3841">
        <v>101.37725628</v>
      </c>
      <c r="I3841">
        <v>100.69366949</v>
      </c>
      <c r="J3841">
        <v>100.01932392000001</v>
      </c>
      <c r="K3841">
        <v>99.354032739999994</v>
      </c>
      <c r="L3841">
        <v>98.697614150000007</v>
      </c>
      <c r="M3841">
        <v>98.049891220000006</v>
      </c>
      <c r="N3841">
        <v>97.410691650000004</v>
      </c>
    </row>
    <row r="3842" spans="1:14" x14ac:dyDescent="0.25">
      <c r="A3842" t="s">
        <v>3927</v>
      </c>
      <c r="B3842" s="6">
        <v>45609</v>
      </c>
      <c r="C3842">
        <v>4.2859999999999996</v>
      </c>
      <c r="D3842" s="6">
        <v>47392</v>
      </c>
      <c r="F3842">
        <v>117.68057462</v>
      </c>
      <c r="G3842">
        <v>113.25383437000001</v>
      </c>
      <c r="H3842">
        <v>109.02236594</v>
      </c>
      <c r="I3842">
        <v>104.97644194999999</v>
      </c>
      <c r="J3842">
        <v>101.10687727</v>
      </c>
      <c r="K3842">
        <v>97.404995369999995</v>
      </c>
      <c r="L3842">
        <v>93.862596999999994</v>
      </c>
      <c r="M3842">
        <v>90.471930970000003</v>
      </c>
      <c r="N3842">
        <v>87.225666919999995</v>
      </c>
    </row>
    <row r="3843" spans="1:14" x14ac:dyDescent="0.25">
      <c r="A3843" t="s">
        <v>3928</v>
      </c>
      <c r="B3843" s="6">
        <v>45608</v>
      </c>
      <c r="C3843">
        <v>4.4020000000000001</v>
      </c>
      <c r="D3843" s="6">
        <v>46703</v>
      </c>
      <c r="F3843">
        <v>109.89999733000001</v>
      </c>
      <c r="G3843">
        <v>107.54096822</v>
      </c>
      <c r="H3843">
        <v>105.2450065</v>
      </c>
      <c r="I3843">
        <v>103.01000534000001</v>
      </c>
      <c r="J3843">
        <v>100.8339446</v>
      </c>
      <c r="K3843">
        <v>98.714886559999997</v>
      </c>
      <c r="L3843">
        <v>96.650971830000003</v>
      </c>
      <c r="M3843">
        <v>94.640415480000001</v>
      </c>
      <c r="N3843">
        <v>92.681503469999996</v>
      </c>
    </row>
    <row r="3844" spans="1:14" x14ac:dyDescent="0.25">
      <c r="A3844" t="s">
        <v>3929</v>
      </c>
      <c r="B3844" s="6">
        <v>45610</v>
      </c>
      <c r="C3844">
        <v>4.3710000000000004</v>
      </c>
      <c r="D3844" s="6">
        <v>45975</v>
      </c>
      <c r="F3844">
        <v>101.17579959</v>
      </c>
      <c r="G3844">
        <v>100.88060695</v>
      </c>
      <c r="H3844">
        <v>100.58715101999999</v>
      </c>
      <c r="I3844">
        <v>100.29541638000001</v>
      </c>
      <c r="J3844">
        <v>100.00538779999999</v>
      </c>
      <c r="K3844">
        <v>99.717050209999996</v>
      </c>
      <c r="L3844">
        <v>99.430388739999998</v>
      </c>
      <c r="M3844">
        <v>99.145388690000004</v>
      </c>
      <c r="N3844">
        <v>98.862035520000006</v>
      </c>
    </row>
    <row r="3845" spans="1:14" x14ac:dyDescent="0.25">
      <c r="A3845" t="s">
        <v>3930</v>
      </c>
      <c r="B3845" s="6">
        <v>45611</v>
      </c>
      <c r="C3845">
        <v>4.383</v>
      </c>
      <c r="D3845" s="6">
        <v>46706</v>
      </c>
      <c r="F3845">
        <v>109.89313826</v>
      </c>
      <c r="G3845">
        <v>107.52567585</v>
      </c>
      <c r="H3845">
        <v>105.22170053000001</v>
      </c>
      <c r="I3845">
        <v>102.97909939</v>
      </c>
      <c r="J3845">
        <v>100.79584552999999</v>
      </c>
      <c r="K3845">
        <v>98.669993899999994</v>
      </c>
      <c r="L3845">
        <v>96.599677229999998</v>
      </c>
      <c r="M3845">
        <v>94.583102359999998</v>
      </c>
      <c r="N3845">
        <v>92.618546660000007</v>
      </c>
    </row>
    <row r="3846" spans="1:14" x14ac:dyDescent="0.25">
      <c r="A3846" t="s">
        <v>3931</v>
      </c>
      <c r="B3846" s="6">
        <v>45611</v>
      </c>
      <c r="C3846">
        <v>4.391</v>
      </c>
      <c r="D3846" s="6">
        <v>46315</v>
      </c>
      <c r="F3846">
        <v>105.02258128</v>
      </c>
      <c r="G3846">
        <v>103.77281956</v>
      </c>
      <c r="H3846">
        <v>102.55292177</v>
      </c>
      <c r="I3846">
        <v>101.36182495</v>
      </c>
      <c r="J3846">
        <v>100.19851611</v>
      </c>
      <c r="K3846">
        <v>99.06202931</v>
      </c>
      <c r="L3846">
        <v>97.951442970000002</v>
      </c>
      <c r="M3846">
        <v>96.865877359999999</v>
      </c>
      <c r="N3846">
        <v>95.804492210000006</v>
      </c>
    </row>
    <row r="3847" spans="1:14" x14ac:dyDescent="0.25">
      <c r="A3847" t="s">
        <v>3932</v>
      </c>
      <c r="B3847" s="6">
        <v>45614</v>
      </c>
      <c r="C3847">
        <v>4.3620000000000001</v>
      </c>
      <c r="D3847" s="6">
        <v>45979</v>
      </c>
      <c r="F3847">
        <v>101.21771768000001</v>
      </c>
      <c r="G3847">
        <v>100.91136853</v>
      </c>
      <c r="H3847">
        <v>100.60688734</v>
      </c>
      <c r="I3847">
        <v>100.30425694</v>
      </c>
      <c r="J3847">
        <v>100.00346038000001</v>
      </c>
      <c r="K3847">
        <v>99.704480910000001</v>
      </c>
      <c r="L3847">
        <v>99.40730198</v>
      </c>
      <c r="M3847">
        <v>99.111907259999995</v>
      </c>
      <c r="N3847">
        <v>98.818280599999994</v>
      </c>
    </row>
    <row r="3848" spans="1:14" x14ac:dyDescent="0.25">
      <c r="A3848" t="s">
        <v>3933</v>
      </c>
      <c r="B3848" s="6">
        <v>45615</v>
      </c>
      <c r="C3848">
        <v>4.3540000000000001</v>
      </c>
      <c r="D3848" s="6">
        <v>45980</v>
      </c>
      <c r="F3848">
        <v>101.22639230999999</v>
      </c>
      <c r="G3848">
        <v>100.91725796</v>
      </c>
      <c r="H3848">
        <v>100.61002474999999</v>
      </c>
      <c r="I3848">
        <v>100.30467505</v>
      </c>
      <c r="J3848">
        <v>100.00119148</v>
      </c>
      <c r="K3848">
        <v>99.699556860000001</v>
      </c>
      <c r="L3848">
        <v>99.399754209999998</v>
      </c>
      <c r="M3848">
        <v>99.101766769999998</v>
      </c>
      <c r="N3848">
        <v>98.805577990000003</v>
      </c>
    </row>
    <row r="3849" spans="1:14" x14ac:dyDescent="0.25">
      <c r="A3849" t="s">
        <v>3934</v>
      </c>
      <c r="B3849" s="6">
        <v>45615</v>
      </c>
      <c r="C3849">
        <v>4.532</v>
      </c>
      <c r="D3849" s="6">
        <v>45888</v>
      </c>
      <c r="F3849">
        <v>100.25776447</v>
      </c>
      <c r="G3849">
        <v>100.20332603999999</v>
      </c>
      <c r="H3849">
        <v>100.14896216</v>
      </c>
      <c r="I3849">
        <v>100.09467268</v>
      </c>
      <c r="J3849">
        <v>100.04045743</v>
      </c>
      <c r="K3849">
        <v>99.986316270000003</v>
      </c>
      <c r="L3849">
        <v>99.932249029999994</v>
      </c>
      <c r="M3849">
        <v>99.878255550000006</v>
      </c>
      <c r="N3849">
        <v>99.824335700000006</v>
      </c>
    </row>
    <row r="3850" spans="1:14" x14ac:dyDescent="0.25">
      <c r="A3850" t="s">
        <v>3935</v>
      </c>
      <c r="B3850" s="6">
        <v>45615</v>
      </c>
      <c r="C3850">
        <v>4.4119999999999999</v>
      </c>
      <c r="D3850" s="6">
        <v>46161</v>
      </c>
      <c r="F3850">
        <v>103.23886838999999</v>
      </c>
      <c r="G3850">
        <v>102.42401814999999</v>
      </c>
      <c r="H3850">
        <v>101.62206744</v>
      </c>
      <c r="I3850">
        <v>100.83271116</v>
      </c>
      <c r="J3850">
        <v>100.05565374</v>
      </c>
      <c r="K3850">
        <v>99.290608840000004</v>
      </c>
      <c r="L3850">
        <v>98.537298939999999</v>
      </c>
      <c r="M3850">
        <v>97.795455039999993</v>
      </c>
      <c r="N3850">
        <v>97.064816300000004</v>
      </c>
    </row>
    <row r="3851" spans="1:14" x14ac:dyDescent="0.25">
      <c r="A3851" t="s">
        <v>3936</v>
      </c>
      <c r="B3851" s="6">
        <v>45615</v>
      </c>
      <c r="C3851">
        <v>4.4480000000000004</v>
      </c>
      <c r="D3851" s="6">
        <v>45980</v>
      </c>
      <c r="F3851">
        <v>101.23411706</v>
      </c>
      <c r="G3851">
        <v>100.92520437</v>
      </c>
      <c r="H3851">
        <v>100.61818857999999</v>
      </c>
      <c r="I3851">
        <v>100.31305214</v>
      </c>
      <c r="J3851">
        <v>100.00977775</v>
      </c>
      <c r="K3851">
        <v>99.708348299999997</v>
      </c>
      <c r="L3851">
        <v>99.408746910000005</v>
      </c>
      <c r="M3851">
        <v>99.110956889999997</v>
      </c>
      <c r="N3851">
        <v>98.814961760000003</v>
      </c>
    </row>
    <row r="3852" spans="1:14" x14ac:dyDescent="0.25">
      <c r="A3852" t="s">
        <v>3937</v>
      </c>
      <c r="B3852" s="6">
        <v>45615</v>
      </c>
      <c r="C3852">
        <v>4.3570000000000002</v>
      </c>
      <c r="D3852" s="6">
        <v>46345</v>
      </c>
      <c r="F3852">
        <v>105.35154942</v>
      </c>
      <c r="G3852">
        <v>104.02416057000001</v>
      </c>
      <c r="H3852">
        <v>102.72339642999999</v>
      </c>
      <c r="I3852">
        <v>101.44846651</v>
      </c>
      <c r="J3852">
        <v>100.19861189</v>
      </c>
      <c r="K3852">
        <v>98.973103640000005</v>
      </c>
      <c r="L3852">
        <v>97.771241309999994</v>
      </c>
      <c r="M3852">
        <v>96.592351519999994</v>
      </c>
      <c r="N3852">
        <v>95.435786680000007</v>
      </c>
    </row>
    <row r="3853" spans="1:14" x14ac:dyDescent="0.25">
      <c r="A3853" t="s">
        <v>3938</v>
      </c>
      <c r="B3853" s="6">
        <v>45615</v>
      </c>
      <c r="C3853">
        <v>4.3129999999999997</v>
      </c>
      <c r="D3853" s="6">
        <v>46710</v>
      </c>
      <c r="F3853">
        <v>109.7794421</v>
      </c>
      <c r="G3853">
        <v>107.40197761</v>
      </c>
      <c r="H3853">
        <v>105.08853559000001</v>
      </c>
      <c r="I3853">
        <v>102.83699564</v>
      </c>
      <c r="J3853">
        <v>100.64532242</v>
      </c>
      <c r="K3853">
        <v>98.511561619999995</v>
      </c>
      <c r="L3853">
        <v>96.433836040000003</v>
      </c>
      <c r="M3853">
        <v>94.410341990000006</v>
      </c>
      <c r="N3853">
        <v>92.439345889999998</v>
      </c>
    </row>
    <row r="3854" spans="1:14" x14ac:dyDescent="0.25">
      <c r="A3854" t="s">
        <v>3939</v>
      </c>
      <c r="B3854" s="6">
        <v>45616</v>
      </c>
      <c r="C3854">
        <v>4.3029999999999999</v>
      </c>
      <c r="D3854" s="6">
        <v>46346</v>
      </c>
      <c r="F3854">
        <v>105.3863388</v>
      </c>
      <c r="G3854">
        <v>104.05487112</v>
      </c>
      <c r="H3854">
        <v>102.74983659</v>
      </c>
      <c r="I3854">
        <v>101.47046137</v>
      </c>
      <c r="J3854">
        <v>100.21600213000001</v>
      </c>
      <c r="K3854">
        <v>98.985744510000004</v>
      </c>
      <c r="L3854">
        <v>97.77900167</v>
      </c>
      <c r="M3854">
        <v>96.595112999999998</v>
      </c>
      <c r="N3854">
        <v>95.433442790000001</v>
      </c>
    </row>
    <row r="3855" spans="1:14" x14ac:dyDescent="0.25">
      <c r="A3855" t="s">
        <v>3940</v>
      </c>
      <c r="B3855" s="6">
        <v>45617</v>
      </c>
      <c r="C3855">
        <v>4.492</v>
      </c>
      <c r="D3855" s="6">
        <v>45965</v>
      </c>
      <c r="F3855">
        <v>101.11364806</v>
      </c>
      <c r="G3855">
        <v>100.83715427999999</v>
      </c>
      <c r="H3855">
        <v>100.56212868</v>
      </c>
      <c r="I3855">
        <v>100.28855957</v>
      </c>
      <c r="J3855">
        <v>100.01643537</v>
      </c>
      <c r="K3855">
        <v>99.745744639999998</v>
      </c>
      <c r="L3855">
        <v>99.476476050000002</v>
      </c>
      <c r="M3855">
        <v>99.208618380000004</v>
      </c>
      <c r="N3855">
        <v>98.942160549999997</v>
      </c>
    </row>
    <row r="3856" spans="1:14" x14ac:dyDescent="0.25">
      <c r="A3856" t="s">
        <v>3941</v>
      </c>
      <c r="B3856" s="6">
        <v>45617</v>
      </c>
      <c r="C3856">
        <v>4.8230000000000004</v>
      </c>
      <c r="D3856" s="6">
        <v>52215</v>
      </c>
      <c r="F3856">
        <v>145.41769087</v>
      </c>
      <c r="G3856">
        <v>131.66749583999999</v>
      </c>
      <c r="H3856">
        <v>119.66299508</v>
      </c>
      <c r="I3856">
        <v>109.15426535</v>
      </c>
      <c r="J3856">
        <v>99.929789139999997</v>
      </c>
      <c r="K3856">
        <v>91.810251140000005</v>
      </c>
      <c r="L3856">
        <v>84.643376709999998</v>
      </c>
      <c r="M3856">
        <v>78.299631410000003</v>
      </c>
      <c r="N3856">
        <v>72.668633150000005</v>
      </c>
    </row>
    <row r="3857" spans="1:14" x14ac:dyDescent="0.25">
      <c r="A3857" t="s">
        <v>3942</v>
      </c>
      <c r="B3857" s="6">
        <v>45618</v>
      </c>
      <c r="C3857">
        <v>4.4169999999999998</v>
      </c>
      <c r="D3857" s="6">
        <v>46021</v>
      </c>
      <c r="F3857">
        <v>101.71876636</v>
      </c>
      <c r="G3857">
        <v>101.29505851</v>
      </c>
      <c r="H3857">
        <v>100.874881</v>
      </c>
      <c r="I3857">
        <v>100.45818982</v>
      </c>
      <c r="J3857">
        <v>100.04494171</v>
      </c>
      <c r="K3857">
        <v>99.635094100000003</v>
      </c>
      <c r="L3857">
        <v>99.228605150000007</v>
      </c>
      <c r="M3857">
        <v>98.825433669999995</v>
      </c>
      <c r="N3857">
        <v>98.42553916</v>
      </c>
    </row>
    <row r="3858" spans="1:14" x14ac:dyDescent="0.25">
      <c r="A3858" t="s">
        <v>3943</v>
      </c>
      <c r="B3858" s="6">
        <v>45618</v>
      </c>
      <c r="C3858">
        <v>4.4189999999999996</v>
      </c>
      <c r="D3858" s="6">
        <v>45985</v>
      </c>
      <c r="F3858">
        <v>101.30328027</v>
      </c>
      <c r="G3858">
        <v>100.98015945</v>
      </c>
      <c r="H3858">
        <v>100.65910811000001</v>
      </c>
      <c r="I3858">
        <v>100.34010635999999</v>
      </c>
      <c r="J3858">
        <v>100.02313454</v>
      </c>
      <c r="K3858">
        <v>99.708173239999994</v>
      </c>
      <c r="L3858">
        <v>99.395203319999993</v>
      </c>
      <c r="M3858">
        <v>99.084205870000005</v>
      </c>
      <c r="N3858">
        <v>98.775162199999997</v>
      </c>
    </row>
    <row r="3859" spans="1:14" x14ac:dyDescent="0.25">
      <c r="A3859" t="s">
        <v>3944</v>
      </c>
      <c r="B3859" s="6">
        <v>45621</v>
      </c>
      <c r="C3859">
        <v>4.4640000000000004</v>
      </c>
      <c r="D3859" s="6">
        <v>46321</v>
      </c>
      <c r="F3859">
        <v>105.18404891</v>
      </c>
      <c r="G3859">
        <v>103.91661664999999</v>
      </c>
      <c r="H3859">
        <v>102.67985442</v>
      </c>
      <c r="I3859">
        <v>101.472657</v>
      </c>
      <c r="J3859">
        <v>100.29397176000001</v>
      </c>
      <c r="K3859">
        <v>99.142795570000004</v>
      </c>
      <c r="L3859">
        <v>98.018171870000003</v>
      </c>
      <c r="M3859">
        <v>96.919188070000004</v>
      </c>
      <c r="N3859">
        <v>95.844972990000002</v>
      </c>
    </row>
    <row r="3860" spans="1:14" x14ac:dyDescent="0.25">
      <c r="A3860" t="s">
        <v>3945</v>
      </c>
      <c r="B3860" s="6">
        <v>45621</v>
      </c>
      <c r="C3860">
        <v>4.4390000000000001</v>
      </c>
      <c r="D3860" s="6">
        <v>46412</v>
      </c>
      <c r="F3860">
        <v>106.29937415000001</v>
      </c>
      <c r="G3860">
        <v>104.78739640000001</v>
      </c>
      <c r="H3860">
        <v>103.30485983</v>
      </c>
      <c r="I3860">
        <v>101.85097836</v>
      </c>
      <c r="J3860">
        <v>100.42499337</v>
      </c>
      <c r="K3860">
        <v>99.026172540000005</v>
      </c>
      <c r="L3860">
        <v>97.653808690000005</v>
      </c>
      <c r="M3860">
        <v>96.307218680000005</v>
      </c>
      <c r="N3860">
        <v>94.985742419999994</v>
      </c>
    </row>
    <row r="3861" spans="1:14" x14ac:dyDescent="0.25">
      <c r="A3861" t="s">
        <v>3946</v>
      </c>
      <c r="B3861" s="6">
        <v>45621</v>
      </c>
      <c r="C3861">
        <v>4.4139999999999997</v>
      </c>
      <c r="D3861" s="6">
        <v>46532</v>
      </c>
      <c r="F3861">
        <v>107.79574294</v>
      </c>
      <c r="G3861">
        <v>105.93324181</v>
      </c>
      <c r="H3861">
        <v>104.11231818</v>
      </c>
      <c r="I3861">
        <v>102.33177703</v>
      </c>
      <c r="J3861">
        <v>100.59046637</v>
      </c>
      <c r="K3861">
        <v>98.887275360000004</v>
      </c>
      <c r="L3861">
        <v>97.221132499999996</v>
      </c>
      <c r="M3861">
        <v>95.591003929999999</v>
      </c>
      <c r="N3861">
        <v>93.995891850000007</v>
      </c>
    </row>
    <row r="3862" spans="1:14" x14ac:dyDescent="0.25">
      <c r="A3862" t="s">
        <v>3947</v>
      </c>
      <c r="B3862" s="6">
        <v>45621</v>
      </c>
      <c r="C3862">
        <v>4.5330000000000004</v>
      </c>
      <c r="D3862" s="6">
        <v>45954</v>
      </c>
      <c r="F3862">
        <v>100.99874253</v>
      </c>
      <c r="G3862">
        <v>100.75416246</v>
      </c>
      <c r="H3862">
        <v>100.51073945</v>
      </c>
      <c r="I3862">
        <v>100.26846525000001</v>
      </c>
      <c r="J3862">
        <v>100.02733172000001</v>
      </c>
      <c r="K3862">
        <v>99.787330769999997</v>
      </c>
      <c r="L3862">
        <v>99.548454410000005</v>
      </c>
      <c r="M3862">
        <v>99.310694710000007</v>
      </c>
      <c r="N3862">
        <v>99.074043799999998</v>
      </c>
    </row>
    <row r="3863" spans="1:14" x14ac:dyDescent="0.25">
      <c r="A3863" t="s">
        <v>3948</v>
      </c>
      <c r="B3863" s="6">
        <v>45621</v>
      </c>
      <c r="C3863">
        <v>4.4829999999999997</v>
      </c>
      <c r="D3863" s="6">
        <v>45986</v>
      </c>
      <c r="F3863">
        <v>101.31258071000001</v>
      </c>
      <c r="G3863">
        <v>100.98692063</v>
      </c>
      <c r="H3863">
        <v>100.66335952999999</v>
      </c>
      <c r="I3863">
        <v>100.34187713999999</v>
      </c>
      <c r="J3863">
        <v>100.02245343</v>
      </c>
      <c r="K3863">
        <v>99.705068620000006</v>
      </c>
      <c r="L3863">
        <v>99.389703209999993</v>
      </c>
      <c r="M3863">
        <v>99.07633792</v>
      </c>
      <c r="N3863">
        <v>98.764953750000004</v>
      </c>
    </row>
    <row r="3864" spans="1:14" x14ac:dyDescent="0.25">
      <c r="A3864" t="s">
        <v>3949</v>
      </c>
      <c r="B3864" s="6">
        <v>45621</v>
      </c>
      <c r="C3864">
        <v>4.3029999999999999</v>
      </c>
      <c r="D3864" s="6">
        <v>46715</v>
      </c>
      <c r="F3864">
        <v>109.81662731</v>
      </c>
      <c r="G3864">
        <v>107.42456047</v>
      </c>
      <c r="H3864">
        <v>105.09723309</v>
      </c>
      <c r="I3864">
        <v>102.83251378999999</v>
      </c>
      <c r="J3864">
        <v>100.62835511999999</v>
      </c>
      <c r="K3864">
        <v>98.482789659999995</v>
      </c>
      <c r="L3864">
        <v>96.393926320000006</v>
      </c>
      <c r="M3864">
        <v>94.359946879999995</v>
      </c>
      <c r="N3864">
        <v>92.379102649999993</v>
      </c>
    </row>
    <row r="3865" spans="1:14" x14ac:dyDescent="0.25">
      <c r="A3865" t="s">
        <v>3950</v>
      </c>
      <c r="B3865" s="6">
        <v>45623</v>
      </c>
      <c r="C3865">
        <v>4.2569999999999997</v>
      </c>
      <c r="D3865" s="6">
        <v>46720</v>
      </c>
      <c r="F3865">
        <v>109.76933264</v>
      </c>
      <c r="G3865">
        <v>107.36367158</v>
      </c>
      <c r="H3865">
        <v>105.02344932</v>
      </c>
      <c r="I3865">
        <v>102.74652383</v>
      </c>
      <c r="J3865">
        <v>100.53083583999999</v>
      </c>
      <c r="K3865">
        <v>98.374405120000006</v>
      </c>
      <c r="L3865">
        <v>96.275326930000006</v>
      </c>
      <c r="M3865">
        <v>94.231768740000007</v>
      </c>
      <c r="N3865">
        <v>92.241967020000004</v>
      </c>
    </row>
    <row r="3866" spans="1:14" x14ac:dyDescent="0.25">
      <c r="A3866" t="s">
        <v>3951</v>
      </c>
      <c r="B3866" s="6">
        <v>45625</v>
      </c>
      <c r="C3866">
        <v>4.2750000000000004</v>
      </c>
      <c r="D3866" s="6">
        <v>46356</v>
      </c>
      <c r="F3866">
        <v>105.3789216</v>
      </c>
      <c r="G3866">
        <v>104.02531858</v>
      </c>
      <c r="H3866">
        <v>102.69563027</v>
      </c>
      <c r="I3866">
        <v>101.38927587000001</v>
      </c>
      <c r="J3866">
        <v>100.10569292</v>
      </c>
      <c r="K3866">
        <v>98.844336609999999</v>
      </c>
      <c r="L3866">
        <v>97.604679090000005</v>
      </c>
      <c r="M3866">
        <v>96.386208819999993</v>
      </c>
      <c r="N3866">
        <v>95.188429929999998</v>
      </c>
    </row>
    <row r="3867" spans="1:14" x14ac:dyDescent="0.25">
      <c r="A3867" t="s">
        <v>3952</v>
      </c>
      <c r="B3867" s="6">
        <v>45625</v>
      </c>
      <c r="C3867">
        <v>4.2089999999999996</v>
      </c>
      <c r="D3867" s="6">
        <v>46720</v>
      </c>
      <c r="F3867">
        <v>109.65586177</v>
      </c>
      <c r="G3867">
        <v>107.25155432</v>
      </c>
      <c r="H3867">
        <v>104.91265709</v>
      </c>
      <c r="I3867">
        <v>102.6370289</v>
      </c>
      <c r="J3867">
        <v>100.4226113</v>
      </c>
      <c r="K3867">
        <v>98.267424840000004</v>
      </c>
      <c r="L3867">
        <v>96.169565550000002</v>
      </c>
      <c r="M3867">
        <v>94.127201639999996</v>
      </c>
      <c r="N3867">
        <v>92.138570259999995</v>
      </c>
    </row>
    <row r="3868" spans="1:14" x14ac:dyDescent="0.25">
      <c r="A3868" t="s">
        <v>3953</v>
      </c>
      <c r="B3868" s="6">
        <v>45628</v>
      </c>
      <c r="C3868">
        <v>4.2370000000000001</v>
      </c>
      <c r="D3868" s="6">
        <v>47091</v>
      </c>
      <c r="F3868">
        <v>114.05709387</v>
      </c>
      <c r="G3868">
        <v>110.55136939</v>
      </c>
      <c r="H3868">
        <v>107.17405694</v>
      </c>
      <c r="I3868">
        <v>103.9197775</v>
      </c>
      <c r="J3868">
        <v>100.78340593999999</v>
      </c>
      <c r="K3868">
        <v>97.760057579999994</v>
      </c>
      <c r="L3868">
        <v>94.845075699999995</v>
      </c>
      <c r="M3868">
        <v>92.034019619999995</v>
      </c>
      <c r="N3868">
        <v>89.322653560000006</v>
      </c>
    </row>
    <row r="3869" spans="1:14" x14ac:dyDescent="0.25">
      <c r="A3869" t="s">
        <v>3954</v>
      </c>
      <c r="B3869" s="6">
        <v>45628</v>
      </c>
      <c r="C3869">
        <v>4.3769999999999998</v>
      </c>
      <c r="D3869" s="6">
        <v>45993</v>
      </c>
      <c r="F3869">
        <v>101.38378252</v>
      </c>
      <c r="G3869">
        <v>101.03836731</v>
      </c>
      <c r="H3869">
        <v>100.69530768</v>
      </c>
      <c r="I3869">
        <v>100.35457956</v>
      </c>
      <c r="J3869">
        <v>100.01615922000001</v>
      </c>
      <c r="K3869">
        <v>99.680023230000003</v>
      </c>
      <c r="L3869">
        <v>99.346148499999998</v>
      </c>
      <c r="M3869">
        <v>99.014512240000002</v>
      </c>
      <c r="N3869">
        <v>98.685091959999994</v>
      </c>
    </row>
    <row r="3870" spans="1:14" x14ac:dyDescent="0.25">
      <c r="A3870" t="s">
        <v>3955</v>
      </c>
      <c r="B3870" s="6">
        <v>45628</v>
      </c>
      <c r="C3870">
        <v>4.4569999999999999</v>
      </c>
      <c r="D3870" s="6">
        <v>45903</v>
      </c>
      <c r="F3870">
        <v>100.41519282</v>
      </c>
      <c r="G3870">
        <v>100.31785877999999</v>
      </c>
      <c r="H3870">
        <v>100.22071286000001</v>
      </c>
      <c r="I3870">
        <v>100.12375452000001</v>
      </c>
      <c r="J3870">
        <v>100.02698319</v>
      </c>
      <c r="K3870">
        <v>99.930398330000003</v>
      </c>
      <c r="L3870">
        <v>99.833999390000002</v>
      </c>
      <c r="M3870">
        <v>99.737785810000005</v>
      </c>
      <c r="N3870">
        <v>99.641757069999997</v>
      </c>
    </row>
    <row r="3871" spans="1:14" x14ac:dyDescent="0.25">
      <c r="A3871" t="s">
        <v>3956</v>
      </c>
      <c r="B3871" s="6">
        <v>45631</v>
      </c>
      <c r="C3871">
        <v>4.3860000000000001</v>
      </c>
      <c r="D3871" s="6">
        <v>45966</v>
      </c>
      <c r="F3871">
        <v>101.09301499999999</v>
      </c>
      <c r="G3871">
        <v>100.81435257</v>
      </c>
      <c r="H3871">
        <v>100.53718668</v>
      </c>
      <c r="I3871">
        <v>100.26150525</v>
      </c>
      <c r="J3871">
        <v>99.987296349999994</v>
      </c>
      <c r="K3871">
        <v>99.714548160000007</v>
      </c>
      <c r="L3871">
        <v>99.443248999999994</v>
      </c>
      <c r="M3871">
        <v>99.173387300000002</v>
      </c>
      <c r="N3871">
        <v>98.904951639999993</v>
      </c>
    </row>
    <row r="3872" spans="1:14" x14ac:dyDescent="0.25">
      <c r="A3872" t="s">
        <v>3957</v>
      </c>
      <c r="B3872" s="6">
        <v>45644</v>
      </c>
      <c r="C3872">
        <v>4.1870000000000003</v>
      </c>
      <c r="D3872" s="6">
        <v>46741</v>
      </c>
      <c r="F3872">
        <v>109.84944470000001</v>
      </c>
      <c r="G3872">
        <v>107.38522629000001</v>
      </c>
      <c r="H3872">
        <v>104.98950022</v>
      </c>
      <c r="I3872">
        <v>102.65998027000001</v>
      </c>
      <c r="J3872">
        <v>100.3944702</v>
      </c>
      <c r="K3872">
        <v>98.190859630000006</v>
      </c>
      <c r="L3872">
        <v>96.047120120000002</v>
      </c>
      <c r="M3872">
        <v>93.961301520000006</v>
      </c>
      <c r="N3872">
        <v>91.931528450000002</v>
      </c>
    </row>
    <row r="3873" spans="1:14" x14ac:dyDescent="0.25">
      <c r="A3873" t="s">
        <v>3958</v>
      </c>
      <c r="B3873" s="6">
        <v>45644</v>
      </c>
      <c r="C3873">
        <v>4.1870000000000003</v>
      </c>
      <c r="D3873" s="6">
        <v>46741</v>
      </c>
      <c r="F3873">
        <v>109.84944470000001</v>
      </c>
      <c r="G3873">
        <v>107.38522629000001</v>
      </c>
      <c r="H3873">
        <v>104.98950022</v>
      </c>
      <c r="I3873">
        <v>102.65998027000001</v>
      </c>
      <c r="J3873">
        <v>100.3944702</v>
      </c>
      <c r="K3873">
        <v>98.190859630000006</v>
      </c>
      <c r="L3873">
        <v>96.047120120000002</v>
      </c>
      <c r="M3873">
        <v>93.961301520000006</v>
      </c>
      <c r="N3873">
        <v>91.931528450000002</v>
      </c>
    </row>
    <row r="3874" spans="1:14" x14ac:dyDescent="0.25">
      <c r="A3874" t="s">
        <v>3959</v>
      </c>
      <c r="B3874" s="6">
        <v>45632</v>
      </c>
      <c r="C3874">
        <v>4.2539999999999996</v>
      </c>
      <c r="D3874" s="6">
        <v>45999</v>
      </c>
      <c r="F3874">
        <v>101.4077638</v>
      </c>
      <c r="G3874">
        <v>101.04568643</v>
      </c>
      <c r="H3874">
        <v>100.68620579</v>
      </c>
      <c r="I3874">
        <v>100.32929387999999</v>
      </c>
      <c r="J3874">
        <v>99.974923110000006</v>
      </c>
      <c r="K3874">
        <v>99.623066269999995</v>
      </c>
      <c r="L3874">
        <v>99.273696560000005</v>
      </c>
      <c r="M3874">
        <v>98.926787540000007</v>
      </c>
      <c r="N3874">
        <v>98.582313170000006</v>
      </c>
    </row>
    <row r="3875" spans="1:14" x14ac:dyDescent="0.25">
      <c r="A3875" t="s">
        <v>3960</v>
      </c>
      <c r="B3875" s="6">
        <v>45635</v>
      </c>
      <c r="C3875">
        <v>4.266</v>
      </c>
      <c r="D3875" s="6">
        <v>46000</v>
      </c>
      <c r="F3875">
        <v>101.42245038</v>
      </c>
      <c r="G3875">
        <v>101.05755927</v>
      </c>
      <c r="H3875">
        <v>100.69530583</v>
      </c>
      <c r="I3875">
        <v>100.33566139</v>
      </c>
      <c r="J3875">
        <v>99.978597699999995</v>
      </c>
      <c r="K3875">
        <v>99.624086890000001</v>
      </c>
      <c r="L3875">
        <v>99.27210153</v>
      </c>
      <c r="M3875">
        <v>98.92261456</v>
      </c>
      <c r="N3875">
        <v>98.575599319999995</v>
      </c>
    </row>
    <row r="3876" spans="1:14" x14ac:dyDescent="0.25">
      <c r="A3876" t="s">
        <v>3961</v>
      </c>
      <c r="B3876" s="6">
        <v>45635</v>
      </c>
      <c r="C3876">
        <v>4.3849999999999998</v>
      </c>
      <c r="D3876" s="6">
        <v>45909</v>
      </c>
      <c r="F3876">
        <v>100.47124442</v>
      </c>
      <c r="G3876">
        <v>100.35684842000001</v>
      </c>
      <c r="H3876">
        <v>100.24271881999999</v>
      </c>
      <c r="I3876">
        <v>100.12885464</v>
      </c>
      <c r="J3876">
        <v>100.01525493</v>
      </c>
      <c r="K3876">
        <v>99.901918730000006</v>
      </c>
      <c r="L3876">
        <v>99.788845080000002</v>
      </c>
      <c r="M3876">
        <v>99.676033039999993</v>
      </c>
      <c r="N3876">
        <v>99.563481659999994</v>
      </c>
    </row>
    <row r="3877" spans="1:14" x14ac:dyDescent="0.25">
      <c r="A3877" t="s">
        <v>3962</v>
      </c>
      <c r="B3877" s="6">
        <v>45635</v>
      </c>
      <c r="C3877">
        <v>4.2610000000000001</v>
      </c>
      <c r="D3877" s="6">
        <v>46000</v>
      </c>
      <c r="F3877">
        <v>101.42062873</v>
      </c>
      <c r="G3877">
        <v>101.05574171000001</v>
      </c>
      <c r="H3877">
        <v>100.69349234000001</v>
      </c>
      <c r="I3877">
        <v>100.33385195</v>
      </c>
      <c r="J3877">
        <v>99.976792279999998</v>
      </c>
      <c r="K3877">
        <v>99.622285480000002</v>
      </c>
      <c r="L3877">
        <v>99.270304100000004</v>
      </c>
      <c r="M3877">
        <v>98.920821099999998</v>
      </c>
      <c r="N3877">
        <v>98.573809800000006</v>
      </c>
    </row>
    <row r="3878" spans="1:14" x14ac:dyDescent="0.25">
      <c r="A3878" t="s">
        <v>3963</v>
      </c>
      <c r="B3878" s="6">
        <v>45635</v>
      </c>
      <c r="C3878">
        <v>4.258</v>
      </c>
      <c r="D3878" s="6">
        <v>46000</v>
      </c>
      <c r="F3878">
        <v>101.41953573000001</v>
      </c>
      <c r="G3878">
        <v>101.05465117</v>
      </c>
      <c r="H3878">
        <v>100.69240424</v>
      </c>
      <c r="I3878">
        <v>100.33276628</v>
      </c>
      <c r="J3878">
        <v>99.975709030000004</v>
      </c>
      <c r="K3878">
        <v>99.621204629999994</v>
      </c>
      <c r="L3878">
        <v>99.269225649999996</v>
      </c>
      <c r="M3878">
        <v>98.919745019999993</v>
      </c>
      <c r="N3878">
        <v>98.572736090000006</v>
      </c>
    </row>
    <row r="3879" spans="1:14" x14ac:dyDescent="0.25">
      <c r="A3879" t="s">
        <v>3964</v>
      </c>
      <c r="B3879" s="6">
        <v>45637</v>
      </c>
      <c r="C3879">
        <v>4.2309999999999999</v>
      </c>
      <c r="D3879" s="6">
        <v>46002</v>
      </c>
      <c r="F3879">
        <v>101.43182294</v>
      </c>
      <c r="G3879">
        <v>101.06136796</v>
      </c>
      <c r="H3879">
        <v>100.69363267</v>
      </c>
      <c r="I3879">
        <v>100.32858702999999</v>
      </c>
      <c r="J3879">
        <v>99.966201470000001</v>
      </c>
      <c r="K3879">
        <v>99.606446809999994</v>
      </c>
      <c r="L3879">
        <v>99.249294329999998</v>
      </c>
      <c r="M3879">
        <v>98.89471571</v>
      </c>
      <c r="N3879">
        <v>98.542683049999994</v>
      </c>
    </row>
    <row r="3880" spans="1:14" x14ac:dyDescent="0.25">
      <c r="A3880" t="s">
        <v>3965</v>
      </c>
      <c r="B3880" s="6">
        <v>45638</v>
      </c>
      <c r="C3880">
        <v>4.3259999999999996</v>
      </c>
      <c r="D3880" s="6">
        <v>46003</v>
      </c>
      <c r="F3880">
        <v>101.45240146</v>
      </c>
      <c r="G3880">
        <v>101.0794252</v>
      </c>
      <c r="H3880">
        <v>100.7092042</v>
      </c>
      <c r="I3880">
        <v>100.34170786</v>
      </c>
      <c r="J3880">
        <v>99.976906020000001</v>
      </c>
      <c r="K3880">
        <v>99.614768999999995</v>
      </c>
      <c r="L3880">
        <v>99.255267520000004</v>
      </c>
      <c r="M3880">
        <v>98.898372749999993</v>
      </c>
      <c r="N3880">
        <v>98.544056280000007</v>
      </c>
    </row>
    <row r="3881" spans="1:14" x14ac:dyDescent="0.25">
      <c r="A3881" t="s">
        <v>3966</v>
      </c>
      <c r="B3881" s="6">
        <v>45638</v>
      </c>
      <c r="C3881">
        <v>4.2439999999999998</v>
      </c>
      <c r="D3881" s="6">
        <v>46003</v>
      </c>
      <c r="F3881">
        <v>101.44756861</v>
      </c>
      <c r="G3881">
        <v>101.07430899000001</v>
      </c>
      <c r="H3881">
        <v>100.70381039</v>
      </c>
      <c r="I3881">
        <v>100.33604209000001</v>
      </c>
      <c r="J3881">
        <v>99.970973810000004</v>
      </c>
      <c r="K3881">
        <v>99.608575740000006</v>
      </c>
      <c r="L3881">
        <v>99.248818490000005</v>
      </c>
      <c r="M3881">
        <v>98.891673109999999</v>
      </c>
      <c r="N3881">
        <v>98.537111089999996</v>
      </c>
    </row>
    <row r="3882" spans="1:14" x14ac:dyDescent="0.25">
      <c r="A3882" t="s">
        <v>3967</v>
      </c>
      <c r="B3882" s="6">
        <v>45638</v>
      </c>
      <c r="C3882">
        <v>4.2629999999999999</v>
      </c>
      <c r="D3882" s="6">
        <v>46370</v>
      </c>
      <c r="F3882">
        <v>105.53368745</v>
      </c>
      <c r="G3882">
        <v>104.14112213</v>
      </c>
      <c r="H3882">
        <v>102.77376777000001</v>
      </c>
      <c r="I3882">
        <v>101.43099737</v>
      </c>
      <c r="J3882">
        <v>100.11220423</v>
      </c>
      <c r="K3882">
        <v>98.816801220000002</v>
      </c>
      <c r="L3882">
        <v>97.544219909999995</v>
      </c>
      <c r="M3882">
        <v>96.293909900000003</v>
      </c>
      <c r="N3882">
        <v>95.065338049999994</v>
      </c>
    </row>
    <row r="3883" spans="1:14" x14ac:dyDescent="0.25">
      <c r="A3883" t="s">
        <v>3968</v>
      </c>
      <c r="B3883" s="6">
        <v>45638</v>
      </c>
      <c r="C3883">
        <v>4.2389999999999999</v>
      </c>
      <c r="D3883" s="6">
        <v>46734</v>
      </c>
      <c r="F3883">
        <v>109.89391878000001</v>
      </c>
      <c r="G3883">
        <v>107.4483353</v>
      </c>
      <c r="H3883">
        <v>105.07023823</v>
      </c>
      <c r="I3883">
        <v>102.75739102</v>
      </c>
      <c r="J3883">
        <v>100.50764444000001</v>
      </c>
      <c r="K3883">
        <v>98.318932680000003</v>
      </c>
      <c r="L3883">
        <v>96.189269519999996</v>
      </c>
      <c r="M3883">
        <v>94.116744870000005</v>
      </c>
      <c r="N3883">
        <v>92.099521289999998</v>
      </c>
    </row>
    <row r="3884" spans="1:14" x14ac:dyDescent="0.25">
      <c r="A3884" t="s">
        <v>3969</v>
      </c>
      <c r="B3884" s="6">
        <v>45639</v>
      </c>
      <c r="C3884">
        <v>4.4829999999999997</v>
      </c>
      <c r="D3884" s="6">
        <v>47823</v>
      </c>
      <c r="F3884">
        <v>123.17924442</v>
      </c>
      <c r="G3884">
        <v>117.39477153</v>
      </c>
      <c r="H3884">
        <v>111.92585775000001</v>
      </c>
      <c r="I3884">
        <v>106.75357425999999</v>
      </c>
      <c r="J3884">
        <v>101.86022316</v>
      </c>
      <c r="K3884">
        <v>97.229251410000003</v>
      </c>
      <c r="L3884">
        <v>92.845171089999994</v>
      </c>
      <c r="M3884">
        <v>88.693485659999993</v>
      </c>
      <c r="N3884">
        <v>84.760621689999994</v>
      </c>
    </row>
    <row r="3885" spans="1:14" x14ac:dyDescent="0.25">
      <c r="A3885" t="s">
        <v>3970</v>
      </c>
      <c r="B3885" s="6">
        <v>45639</v>
      </c>
      <c r="C3885">
        <v>4.4859999999999998</v>
      </c>
      <c r="D3885" s="6">
        <v>47830</v>
      </c>
      <c r="F3885">
        <v>123.26121008</v>
      </c>
      <c r="G3885">
        <v>117.45494355</v>
      </c>
      <c r="H3885">
        <v>111.96642403</v>
      </c>
      <c r="I3885">
        <v>106.77653114</v>
      </c>
      <c r="J3885">
        <v>101.86739194</v>
      </c>
      <c r="K3885">
        <v>97.222293329999999</v>
      </c>
      <c r="L3885">
        <v>92.825601070000005</v>
      </c>
      <c r="M3885">
        <v>88.662684819999996</v>
      </c>
      <c r="N3885">
        <v>84.719848760000005</v>
      </c>
    </row>
    <row r="3886" spans="1:14" x14ac:dyDescent="0.25">
      <c r="A3886" t="s">
        <v>3971</v>
      </c>
      <c r="B3886" s="6">
        <v>45639</v>
      </c>
      <c r="C3886">
        <v>4.4859999999999998</v>
      </c>
      <c r="D3886" s="6">
        <v>47830</v>
      </c>
      <c r="F3886">
        <v>123.26121008</v>
      </c>
      <c r="G3886">
        <v>117.45494355</v>
      </c>
      <c r="H3886">
        <v>111.96642403</v>
      </c>
      <c r="I3886">
        <v>106.77653114</v>
      </c>
      <c r="J3886">
        <v>101.86739194</v>
      </c>
      <c r="K3886">
        <v>97.222293329999999</v>
      </c>
      <c r="L3886">
        <v>92.825601070000005</v>
      </c>
      <c r="M3886">
        <v>88.662684819999996</v>
      </c>
      <c r="N3886">
        <v>84.719848760000005</v>
      </c>
    </row>
    <row r="3887" spans="1:14" x14ac:dyDescent="0.25">
      <c r="A3887" t="s">
        <v>3972</v>
      </c>
      <c r="B3887" s="6">
        <v>45639</v>
      </c>
      <c r="C3887">
        <v>4.4870000000000001</v>
      </c>
      <c r="D3887" s="6">
        <v>47837</v>
      </c>
      <c r="F3887">
        <v>123.33244343</v>
      </c>
      <c r="G3887">
        <v>117.50471265</v>
      </c>
      <c r="H3887">
        <v>111.99690685</v>
      </c>
      <c r="I3887">
        <v>106.78971403</v>
      </c>
      <c r="J3887">
        <v>101.86508612999999</v>
      </c>
      <c r="K3887">
        <v>97.206150039999997</v>
      </c>
      <c r="L3887">
        <v>92.797125260000001</v>
      </c>
      <c r="M3887">
        <v>88.623247759999998</v>
      </c>
      <c r="N3887">
        <v>84.670699490000004</v>
      </c>
    </row>
    <row r="3888" spans="1:14" x14ac:dyDescent="0.25">
      <c r="A3888" t="s">
        <v>3973</v>
      </c>
      <c r="B3888" s="6">
        <v>45639</v>
      </c>
      <c r="C3888">
        <v>4.3689999999999998</v>
      </c>
      <c r="D3888" s="6">
        <v>46035</v>
      </c>
      <c r="F3888">
        <v>101.82672038</v>
      </c>
      <c r="G3888">
        <v>101.36435834</v>
      </c>
      <c r="H3888">
        <v>100.90620953</v>
      </c>
      <c r="I3888">
        <v>100.45221637</v>
      </c>
      <c r="J3888">
        <v>100.00232229</v>
      </c>
      <c r="K3888">
        <v>99.556471759999994</v>
      </c>
      <c r="L3888">
        <v>99.11461027</v>
      </c>
      <c r="M3888">
        <v>98.676684249999994</v>
      </c>
      <c r="N3888">
        <v>98.242641129999996</v>
      </c>
    </row>
    <row r="3889" spans="1:14" x14ac:dyDescent="0.25">
      <c r="A3889" t="s">
        <v>3974</v>
      </c>
      <c r="B3889" s="6">
        <v>45639</v>
      </c>
      <c r="C3889">
        <v>4.3719999999999999</v>
      </c>
      <c r="D3889" s="6">
        <v>46066</v>
      </c>
      <c r="F3889">
        <v>102.16957913</v>
      </c>
      <c r="G3889">
        <v>101.62061183</v>
      </c>
      <c r="H3889">
        <v>101.07755779</v>
      </c>
      <c r="I3889">
        <v>100.54032162</v>
      </c>
      <c r="J3889">
        <v>100.00880998</v>
      </c>
      <c r="K3889">
        <v>99.482931519999994</v>
      </c>
      <c r="L3889">
        <v>98.962596829999995</v>
      </c>
      <c r="M3889">
        <v>98.447718379999998</v>
      </c>
      <c r="N3889">
        <v>97.938210490000003</v>
      </c>
    </row>
    <row r="3890" spans="1:14" x14ac:dyDescent="0.25">
      <c r="A3890" t="s">
        <v>3975</v>
      </c>
      <c r="B3890" s="6">
        <v>45642</v>
      </c>
      <c r="C3890">
        <v>4.3159999999999998</v>
      </c>
      <c r="D3890" s="6">
        <v>46372</v>
      </c>
      <c r="F3890">
        <v>105.63062016000001</v>
      </c>
      <c r="G3890">
        <v>104.23193049</v>
      </c>
      <c r="H3890">
        <v>102.85864848999999</v>
      </c>
      <c r="I3890">
        <v>101.51014019</v>
      </c>
      <c r="J3890">
        <v>100.18579221</v>
      </c>
      <c r="K3890">
        <v>98.885011009999999</v>
      </c>
      <c r="L3890">
        <v>97.607222050000004</v>
      </c>
      <c r="M3890">
        <v>96.351869039999997</v>
      </c>
      <c r="N3890">
        <v>95.118413219999994</v>
      </c>
    </row>
    <row r="3891" spans="1:14" x14ac:dyDescent="0.25">
      <c r="A3891" t="s">
        <v>3976</v>
      </c>
      <c r="B3891" s="6">
        <v>45642</v>
      </c>
      <c r="C3891">
        <v>4.3600000000000003</v>
      </c>
      <c r="D3891" s="6">
        <v>46007</v>
      </c>
      <c r="F3891">
        <v>101.50880567</v>
      </c>
      <c r="G3891">
        <v>101.12464744</v>
      </c>
      <c r="H3891">
        <v>100.74341072999999</v>
      </c>
      <c r="I3891">
        <v>100.36506214000001</v>
      </c>
      <c r="J3891">
        <v>99.989568790000007</v>
      </c>
      <c r="K3891">
        <v>99.616898289999995</v>
      </c>
      <c r="L3891">
        <v>99.247018740000001</v>
      </c>
      <c r="M3891">
        <v>98.879898740000002</v>
      </c>
      <c r="N3891">
        <v>98.515507330000005</v>
      </c>
    </row>
    <row r="3892" spans="1:14" x14ac:dyDescent="0.25">
      <c r="A3892" t="s">
        <v>3977</v>
      </c>
      <c r="B3892" s="6">
        <v>45642</v>
      </c>
      <c r="C3892">
        <v>4.3090000000000002</v>
      </c>
      <c r="D3892" s="6">
        <v>46007</v>
      </c>
      <c r="F3892">
        <v>101.51592324000001</v>
      </c>
      <c r="G3892">
        <v>101.13144135</v>
      </c>
      <c r="H3892">
        <v>100.74988722000001</v>
      </c>
      <c r="I3892">
        <v>100.37122734</v>
      </c>
      <c r="J3892">
        <v>99.995428669999995</v>
      </c>
      <c r="K3892">
        <v>99.622458699999996</v>
      </c>
      <c r="L3892">
        <v>99.252285409999999</v>
      </c>
      <c r="M3892">
        <v>98.884877270000004</v>
      </c>
      <c r="N3892">
        <v>98.520203210000005</v>
      </c>
    </row>
    <row r="3893" spans="1:14" x14ac:dyDescent="0.25">
      <c r="A3893" t="s">
        <v>3978</v>
      </c>
      <c r="B3893" s="6">
        <v>45642</v>
      </c>
      <c r="C3893">
        <v>4.3070000000000004</v>
      </c>
      <c r="D3893" s="6">
        <v>46007</v>
      </c>
      <c r="F3893">
        <v>101.51515628</v>
      </c>
      <c r="G3893">
        <v>101.13067619</v>
      </c>
      <c r="H3893">
        <v>100.74912385</v>
      </c>
      <c r="I3893">
        <v>100.37046574</v>
      </c>
      <c r="J3893">
        <v>99.994668840000003</v>
      </c>
      <c r="K3893">
        <v>99.621700630000007</v>
      </c>
      <c r="L3893">
        <v>99.251529099999999</v>
      </c>
      <c r="M3893">
        <v>98.884122689999998</v>
      </c>
      <c r="N3893">
        <v>98.519450359999993</v>
      </c>
    </row>
    <row r="3894" spans="1:14" x14ac:dyDescent="0.25">
      <c r="A3894" t="s">
        <v>3979</v>
      </c>
      <c r="B3894" s="6">
        <v>45643</v>
      </c>
      <c r="C3894">
        <v>4.3979999999999997</v>
      </c>
      <c r="D3894" s="6">
        <v>45887</v>
      </c>
      <c r="F3894">
        <v>100.23304543</v>
      </c>
      <c r="G3894">
        <v>100.18169808</v>
      </c>
      <c r="H3894">
        <v>100.13041964</v>
      </c>
      <c r="I3894">
        <v>100.07920994</v>
      </c>
      <c r="J3894">
        <v>100.02806886</v>
      </c>
      <c r="K3894">
        <v>99.976996240000005</v>
      </c>
      <c r="L3894">
        <v>99.925991949999997</v>
      </c>
      <c r="M3894">
        <v>99.875055849999995</v>
      </c>
      <c r="N3894">
        <v>99.824187789999996</v>
      </c>
    </row>
    <row r="3895" spans="1:14" x14ac:dyDescent="0.25">
      <c r="A3895" t="s">
        <v>3980</v>
      </c>
      <c r="B3895" s="6">
        <v>45645</v>
      </c>
      <c r="C3895">
        <v>4.4059999999999997</v>
      </c>
      <c r="D3895" s="6">
        <v>46002</v>
      </c>
      <c r="F3895">
        <v>101.50042322</v>
      </c>
      <c r="G3895">
        <v>101.11786689</v>
      </c>
      <c r="H3895">
        <v>100.73812248</v>
      </c>
      <c r="I3895">
        <v>100.36115895</v>
      </c>
      <c r="J3895">
        <v>99.986945750000004</v>
      </c>
      <c r="K3895">
        <v>99.615452730000001</v>
      </c>
      <c r="L3895">
        <v>99.246650220000006</v>
      </c>
      <c r="M3895">
        <v>98.880508950000007</v>
      </c>
      <c r="N3895">
        <v>98.517000109999998</v>
      </c>
    </row>
    <row r="3896" spans="1:14" x14ac:dyDescent="0.25">
      <c r="A3896" t="s">
        <v>3981</v>
      </c>
      <c r="B3896" s="6">
        <v>45645</v>
      </c>
      <c r="C3896">
        <v>4.391</v>
      </c>
      <c r="D3896" s="6">
        <v>46366</v>
      </c>
      <c r="F3896">
        <v>105.66078437</v>
      </c>
      <c r="G3896">
        <v>104.27813048</v>
      </c>
      <c r="H3896">
        <v>102.92033476</v>
      </c>
      <c r="I3896">
        <v>101.586783</v>
      </c>
      <c r="J3896">
        <v>100.27688080999999</v>
      </c>
      <c r="K3896">
        <v>98.990052750000004</v>
      </c>
      <c r="L3896">
        <v>97.725741659999997</v>
      </c>
      <c r="M3896">
        <v>96.483407880000001</v>
      </c>
      <c r="N3896">
        <v>95.262528599999996</v>
      </c>
    </row>
    <row r="3897" spans="1:14" x14ac:dyDescent="0.25">
      <c r="A3897" t="s">
        <v>3982</v>
      </c>
      <c r="B3897" s="6">
        <v>45646</v>
      </c>
      <c r="C3897">
        <v>4.3650000000000002</v>
      </c>
      <c r="D3897" s="6">
        <v>46377</v>
      </c>
      <c r="F3897">
        <v>105.76007301</v>
      </c>
      <c r="G3897">
        <v>104.34689971</v>
      </c>
      <c r="H3897">
        <v>102.95961484</v>
      </c>
      <c r="I3897">
        <v>101.59756715</v>
      </c>
      <c r="J3897">
        <v>100.26012677</v>
      </c>
      <c r="K3897">
        <v>98.946684340000004</v>
      </c>
      <c r="L3897">
        <v>97.656650200000001</v>
      </c>
      <c r="M3897">
        <v>96.389453549999999</v>
      </c>
      <c r="N3897">
        <v>95.144541750000002</v>
      </c>
    </row>
    <row r="3898" spans="1:14" x14ac:dyDescent="0.25">
      <c r="A3898" t="s">
        <v>3983</v>
      </c>
      <c r="B3898" s="6">
        <v>45646</v>
      </c>
      <c r="C3898">
        <v>4.3849999999999998</v>
      </c>
      <c r="D3898" s="6">
        <v>46013</v>
      </c>
      <c r="F3898">
        <v>101.58584252999999</v>
      </c>
      <c r="G3898">
        <v>101.18491167000001</v>
      </c>
      <c r="H3898">
        <v>100.78715642</v>
      </c>
      <c r="I3898">
        <v>100.39253904</v>
      </c>
      <c r="J3898">
        <v>100.00102237999999</v>
      </c>
      <c r="K3898">
        <v>99.612569890000003</v>
      </c>
      <c r="L3898">
        <v>99.227145570000005</v>
      </c>
      <c r="M3898">
        <v>98.844713999999996</v>
      </c>
      <c r="N3898">
        <v>98.465240320000007</v>
      </c>
    </row>
    <row r="3899" spans="1:14" x14ac:dyDescent="0.25">
      <c r="A3899" t="s">
        <v>3984</v>
      </c>
      <c r="B3899" s="6">
        <v>45653</v>
      </c>
      <c r="C3899">
        <v>4.32</v>
      </c>
      <c r="D3899" s="6">
        <v>46202</v>
      </c>
      <c r="F3899">
        <v>103.69126801</v>
      </c>
      <c r="G3899">
        <v>102.7602945</v>
      </c>
      <c r="H3899">
        <v>101.84607273</v>
      </c>
      <c r="I3899">
        <v>100.94815314</v>
      </c>
      <c r="J3899">
        <v>100.06610209</v>
      </c>
      <c r="K3899">
        <v>99.199501260000005</v>
      </c>
      <c r="L3899">
        <v>98.347946890000003</v>
      </c>
      <c r="M3899">
        <v>97.511049189999994</v>
      </c>
      <c r="N3899">
        <v>96.688431750000007</v>
      </c>
    </row>
    <row r="3900" spans="1:14" x14ac:dyDescent="0.25">
      <c r="A3900" t="s">
        <v>3985</v>
      </c>
      <c r="B3900" s="6">
        <v>45653</v>
      </c>
      <c r="C3900">
        <v>4.3259999999999996</v>
      </c>
      <c r="D3900" s="6">
        <v>46202</v>
      </c>
      <c r="F3900">
        <v>103.69680915000001</v>
      </c>
      <c r="G3900">
        <v>102.76580792</v>
      </c>
      <c r="H3900">
        <v>101.85155879</v>
      </c>
      <c r="I3900">
        <v>100.95361216000001</v>
      </c>
      <c r="J3900">
        <v>100.07153443</v>
      </c>
      <c r="K3900">
        <v>99.204907239999997</v>
      </c>
      <c r="L3900">
        <v>98.35332683</v>
      </c>
      <c r="M3900">
        <v>97.516403409999995</v>
      </c>
      <c r="N3900">
        <v>96.693760549999993</v>
      </c>
    </row>
    <row r="3901" spans="1:14" x14ac:dyDescent="0.25">
      <c r="A3901" t="s">
        <v>3986</v>
      </c>
      <c r="B3901" s="6">
        <v>45656</v>
      </c>
      <c r="C3901">
        <v>4.383</v>
      </c>
      <c r="D3901" s="6">
        <v>47483</v>
      </c>
      <c r="F3901">
        <v>119.44583197</v>
      </c>
      <c r="G3901">
        <v>114.71425618000001</v>
      </c>
      <c r="H3901">
        <v>110.20216612999999</v>
      </c>
      <c r="I3901">
        <v>105.89820065000001</v>
      </c>
      <c r="J3901">
        <v>101.79164596</v>
      </c>
      <c r="K3901">
        <v>97.872395370000007</v>
      </c>
      <c r="L3901">
        <v>94.130911729999994</v>
      </c>
      <c r="M3901">
        <v>90.558192349999999</v>
      </c>
      <c r="N3901">
        <v>87.145736339999999</v>
      </c>
    </row>
    <row r="3902" spans="1:14" x14ac:dyDescent="0.25">
      <c r="A3902" t="s">
        <v>3987</v>
      </c>
      <c r="B3902" s="6">
        <v>45656</v>
      </c>
      <c r="C3902">
        <v>4.3609999999999998</v>
      </c>
      <c r="D3902" s="6">
        <v>46155</v>
      </c>
      <c r="F3902">
        <v>103.12824766</v>
      </c>
      <c r="G3902">
        <v>102.33048334</v>
      </c>
      <c r="H3902">
        <v>101.54509545000001</v>
      </c>
      <c r="I3902">
        <v>100.77179705</v>
      </c>
      <c r="J3902">
        <v>100.01031005</v>
      </c>
      <c r="K3902">
        <v>99.260364800000005</v>
      </c>
      <c r="L3902">
        <v>98.521699850000005</v>
      </c>
      <c r="M3902">
        <v>97.794061589999998</v>
      </c>
      <c r="N3902">
        <v>97.077203979999993</v>
      </c>
    </row>
    <row r="3903" spans="1:14" x14ac:dyDescent="0.25">
      <c r="A3903" t="s">
        <v>3988</v>
      </c>
      <c r="B3903" s="6">
        <v>45656</v>
      </c>
      <c r="C3903">
        <v>4.3559999999999999</v>
      </c>
      <c r="D3903" s="6">
        <v>46155</v>
      </c>
      <c r="F3903">
        <v>103.12428246</v>
      </c>
      <c r="G3903">
        <v>102.32653537</v>
      </c>
      <c r="H3903">
        <v>101.54116453</v>
      </c>
      <c r="I3903">
        <v>100.767883</v>
      </c>
      <c r="J3903">
        <v>100.00641268</v>
      </c>
      <c r="K3903">
        <v>99.256483939999995</v>
      </c>
      <c r="L3903">
        <v>98.517835320000003</v>
      </c>
      <c r="M3903">
        <v>97.790213219999998</v>
      </c>
      <c r="N3903">
        <v>97.073371600000002</v>
      </c>
    </row>
    <row r="3904" spans="1:14" x14ac:dyDescent="0.25">
      <c r="A3904" t="s">
        <v>3989</v>
      </c>
      <c r="B3904" s="6">
        <v>45656</v>
      </c>
      <c r="C3904">
        <v>4.3620000000000001</v>
      </c>
      <c r="D3904" s="6">
        <v>46127</v>
      </c>
      <c r="F3904">
        <v>102.81880989</v>
      </c>
      <c r="G3904">
        <v>102.09949302</v>
      </c>
      <c r="H3904">
        <v>101.39026688</v>
      </c>
      <c r="I3904">
        <v>100.69091979</v>
      </c>
      <c r="J3904">
        <v>100.00124599999999</v>
      </c>
      <c r="K3904">
        <v>99.321045409999996</v>
      </c>
      <c r="L3904">
        <v>98.65012342</v>
      </c>
      <c r="M3904">
        <v>97.988290750000004</v>
      </c>
      <c r="N3904">
        <v>97.335363229999999</v>
      </c>
    </row>
    <row r="3905" spans="1:14" x14ac:dyDescent="0.25">
      <c r="A3905" t="s">
        <v>3990</v>
      </c>
      <c r="B3905" s="6">
        <v>45656</v>
      </c>
      <c r="C3905">
        <v>4.3620000000000001</v>
      </c>
      <c r="D3905" s="6">
        <v>46127</v>
      </c>
      <c r="F3905">
        <v>102.81880989</v>
      </c>
      <c r="G3905">
        <v>102.09949302</v>
      </c>
      <c r="H3905">
        <v>101.39026688</v>
      </c>
      <c r="I3905">
        <v>100.69091979</v>
      </c>
      <c r="J3905">
        <v>100.00124599999999</v>
      </c>
      <c r="K3905">
        <v>99.321045409999996</v>
      </c>
      <c r="L3905">
        <v>98.65012342</v>
      </c>
      <c r="M3905">
        <v>97.988290750000004</v>
      </c>
      <c r="N3905">
        <v>97.335363229999999</v>
      </c>
    </row>
    <row r="3906" spans="1:14" x14ac:dyDescent="0.25">
      <c r="A3906" t="s">
        <v>3991</v>
      </c>
      <c r="B3906" s="6">
        <v>45656</v>
      </c>
      <c r="C3906">
        <v>4.3479999999999999</v>
      </c>
      <c r="D3906" s="6">
        <v>46218</v>
      </c>
      <c r="F3906">
        <v>103.83644952</v>
      </c>
      <c r="G3906">
        <v>102.86153512999999</v>
      </c>
      <c r="H3906">
        <v>101.90498507</v>
      </c>
      <c r="I3906">
        <v>100.96628308</v>
      </c>
      <c r="J3906">
        <v>100.04493216</v>
      </c>
      <c r="K3906">
        <v>99.140453590000007</v>
      </c>
      <c r="L3906">
        <v>98.25238616</v>
      </c>
      <c r="M3906">
        <v>97.380285360000002</v>
      </c>
      <c r="N3906">
        <v>96.523722590000006</v>
      </c>
    </row>
    <row r="3907" spans="1:14" x14ac:dyDescent="0.25">
      <c r="A3907" t="s">
        <v>3992</v>
      </c>
      <c r="B3907" s="6">
        <v>45656</v>
      </c>
      <c r="C3907">
        <v>4.3479999999999999</v>
      </c>
      <c r="D3907" s="6">
        <v>46218</v>
      </c>
      <c r="F3907">
        <v>103.83644952</v>
      </c>
      <c r="G3907">
        <v>102.86153512999999</v>
      </c>
      <c r="H3907">
        <v>101.90498507</v>
      </c>
      <c r="I3907">
        <v>100.96628308</v>
      </c>
      <c r="J3907">
        <v>100.04493216</v>
      </c>
      <c r="K3907">
        <v>99.140453590000007</v>
      </c>
      <c r="L3907">
        <v>98.25238616</v>
      </c>
      <c r="M3907">
        <v>97.380285360000002</v>
      </c>
      <c r="N3907">
        <v>96.523722590000006</v>
      </c>
    </row>
    <row r="3908" spans="1:14" x14ac:dyDescent="0.25">
      <c r="A3908" t="s">
        <v>3993</v>
      </c>
      <c r="B3908" s="6">
        <v>45656</v>
      </c>
      <c r="C3908">
        <v>4.3449999999999998</v>
      </c>
      <c r="D3908" s="6">
        <v>46246</v>
      </c>
      <c r="F3908">
        <v>104.15708975</v>
      </c>
      <c r="G3908">
        <v>103.10318186000001</v>
      </c>
      <c r="H3908">
        <v>102.07067225</v>
      </c>
      <c r="I3908">
        <v>101.05891295000001</v>
      </c>
      <c r="J3908">
        <v>100.06728192999999</v>
      </c>
      <c r="K3908">
        <v>99.095181850000003</v>
      </c>
      <c r="L3908">
        <v>98.142038790000001</v>
      </c>
      <c r="M3908">
        <v>97.207301189999995</v>
      </c>
      <c r="N3908">
        <v>96.290438690000002</v>
      </c>
    </row>
    <row r="3909" spans="1:14" x14ac:dyDescent="0.25">
      <c r="A3909" t="s">
        <v>3994</v>
      </c>
      <c r="B3909" s="6">
        <v>45656</v>
      </c>
      <c r="C3909">
        <v>4.3449999999999998</v>
      </c>
      <c r="D3909" s="6">
        <v>46246</v>
      </c>
      <c r="F3909">
        <v>104.15708975</v>
      </c>
      <c r="G3909">
        <v>103.10318186000001</v>
      </c>
      <c r="H3909">
        <v>102.07067225</v>
      </c>
      <c r="I3909">
        <v>101.05891295000001</v>
      </c>
      <c r="J3909">
        <v>100.06728192999999</v>
      </c>
      <c r="K3909">
        <v>99.095181850000003</v>
      </c>
      <c r="L3909">
        <v>98.142038790000001</v>
      </c>
      <c r="M3909">
        <v>97.207301189999995</v>
      </c>
      <c r="N3909">
        <v>96.290438690000002</v>
      </c>
    </row>
    <row r="3910" spans="1:14" x14ac:dyDescent="0.25">
      <c r="A3910" t="s">
        <v>3995</v>
      </c>
      <c r="B3910" s="6">
        <v>45656</v>
      </c>
      <c r="C3910">
        <v>4.3410000000000002</v>
      </c>
      <c r="D3910" s="6">
        <v>46309</v>
      </c>
      <c r="F3910">
        <v>104.88757959</v>
      </c>
      <c r="G3910">
        <v>103.65531038</v>
      </c>
      <c r="H3910">
        <v>102.45210720999999</v>
      </c>
      <c r="I3910">
        <v>101.27694877</v>
      </c>
      <c r="J3910">
        <v>100.12886115000001</v>
      </c>
      <c r="K3910">
        <v>99.006915109999994</v>
      </c>
      <c r="L3910">
        <v>97.910223560000006</v>
      </c>
      <c r="M3910">
        <v>96.837939180000006</v>
      </c>
      <c r="N3910">
        <v>95.789252239999996</v>
      </c>
    </row>
    <row r="3911" spans="1:14" x14ac:dyDescent="0.25">
      <c r="A3911" t="s">
        <v>3996</v>
      </c>
      <c r="B3911" s="6">
        <v>45656</v>
      </c>
      <c r="C3911">
        <v>4.3410000000000002</v>
      </c>
      <c r="D3911" s="6">
        <v>46309</v>
      </c>
      <c r="F3911">
        <v>104.88757959</v>
      </c>
      <c r="G3911">
        <v>103.65531038</v>
      </c>
      <c r="H3911">
        <v>102.45210720999999</v>
      </c>
      <c r="I3911">
        <v>101.27694877</v>
      </c>
      <c r="J3911">
        <v>100.12886115000001</v>
      </c>
      <c r="K3911">
        <v>99.006915109999994</v>
      </c>
      <c r="L3911">
        <v>97.910223560000006</v>
      </c>
      <c r="M3911">
        <v>96.837939180000006</v>
      </c>
      <c r="N3911">
        <v>95.789252239999996</v>
      </c>
    </row>
    <row r="3912" spans="1:14" x14ac:dyDescent="0.25">
      <c r="A3912" t="s">
        <v>3997</v>
      </c>
      <c r="B3912" s="6">
        <v>45656</v>
      </c>
      <c r="C3912">
        <v>4.3819999999999997</v>
      </c>
      <c r="D3912" s="6">
        <v>45884</v>
      </c>
      <c r="F3912">
        <v>100.19716295000001</v>
      </c>
      <c r="G3912">
        <v>100.15445615</v>
      </c>
      <c r="H3912">
        <v>100.11180309</v>
      </c>
      <c r="I3912">
        <v>100.06920368</v>
      </c>
      <c r="J3912">
        <v>100.0266578</v>
      </c>
      <c r="K3912">
        <v>99.984165360000006</v>
      </c>
      <c r="L3912">
        <v>99.941726239999994</v>
      </c>
      <c r="M3912">
        <v>99.899340350000003</v>
      </c>
      <c r="N3912">
        <v>99.857007569999993</v>
      </c>
    </row>
    <row r="3913" spans="1:14" x14ac:dyDescent="0.25">
      <c r="A3913" t="s">
        <v>3998</v>
      </c>
      <c r="B3913" s="6">
        <v>45656</v>
      </c>
      <c r="C3913">
        <v>4.3639999999999999</v>
      </c>
      <c r="D3913" s="6">
        <v>45915</v>
      </c>
      <c r="F3913">
        <v>100.52900138</v>
      </c>
      <c r="G3913">
        <v>100.39773993999999</v>
      </c>
      <c r="H3913">
        <v>100.26682821999999</v>
      </c>
      <c r="I3913">
        <v>100.13626479</v>
      </c>
      <c r="J3913">
        <v>100.00604821</v>
      </c>
      <c r="K3913">
        <v>99.876177060000003</v>
      </c>
      <c r="L3913">
        <v>99.746649919999996</v>
      </c>
      <c r="M3913">
        <v>99.6174654</v>
      </c>
      <c r="N3913">
        <v>99.488622070000005</v>
      </c>
    </row>
    <row r="3914" spans="1:14" x14ac:dyDescent="0.25">
      <c r="A3914" t="s">
        <v>3999</v>
      </c>
      <c r="B3914" s="6">
        <v>45656</v>
      </c>
      <c r="C3914">
        <v>4.3570000000000002</v>
      </c>
      <c r="D3914" s="6">
        <v>45945</v>
      </c>
      <c r="F3914">
        <v>100.85161407</v>
      </c>
      <c r="G3914">
        <v>100.63430269</v>
      </c>
      <c r="H3914">
        <v>100.41791892000001</v>
      </c>
      <c r="I3914">
        <v>100.20245674</v>
      </c>
      <c r="J3914">
        <v>99.987910200000002</v>
      </c>
      <c r="K3914">
        <v>99.774273390000005</v>
      </c>
      <c r="L3914">
        <v>99.561540460000003</v>
      </c>
      <c r="M3914">
        <v>99.349705610000001</v>
      </c>
      <c r="N3914">
        <v>99.138763069999996</v>
      </c>
    </row>
    <row r="3915" spans="1:14" x14ac:dyDescent="0.25">
      <c r="A3915" t="s">
        <v>4000</v>
      </c>
      <c r="B3915" s="6">
        <v>45656</v>
      </c>
      <c r="C3915">
        <v>4.3570000000000002</v>
      </c>
      <c r="D3915" s="6">
        <v>45975</v>
      </c>
      <c r="F3915">
        <v>101.17995551999999</v>
      </c>
      <c r="G3915">
        <v>100.87620563</v>
      </c>
      <c r="H3915">
        <v>100.57424365</v>
      </c>
      <c r="I3915">
        <v>100.27405373000001</v>
      </c>
      <c r="J3915">
        <v>99.975620219999996</v>
      </c>
      <c r="K3915">
        <v>99.678927639999998</v>
      </c>
      <c r="L3915">
        <v>99.383960689999995</v>
      </c>
      <c r="M3915">
        <v>99.090704270000003</v>
      </c>
      <c r="N3915">
        <v>98.799143439999995</v>
      </c>
    </row>
    <row r="3916" spans="1:14" x14ac:dyDescent="0.25">
      <c r="A3916" t="s">
        <v>4001</v>
      </c>
      <c r="B3916" s="6">
        <v>45656</v>
      </c>
      <c r="C3916">
        <v>4.43</v>
      </c>
      <c r="D3916" s="6">
        <v>47116</v>
      </c>
      <c r="F3916">
        <v>115.00177591000001</v>
      </c>
      <c r="G3916">
        <v>111.41060766</v>
      </c>
      <c r="H3916">
        <v>107.95324977999999</v>
      </c>
      <c r="I3916">
        <v>104.6239975</v>
      </c>
      <c r="J3916">
        <v>101.41742035999999</v>
      </c>
      <c r="K3916">
        <v>98.328347460000003</v>
      </c>
      <c r="L3916">
        <v>95.351853660000003</v>
      </c>
      <c r="M3916">
        <v>92.483246469999997</v>
      </c>
      <c r="N3916">
        <v>89.718053830000002</v>
      </c>
    </row>
    <row r="3917" spans="1:14" x14ac:dyDescent="0.25">
      <c r="A3917" t="s">
        <v>4002</v>
      </c>
      <c r="B3917" s="6">
        <v>45656</v>
      </c>
      <c r="C3917">
        <v>4.2910000000000004</v>
      </c>
      <c r="D3917" s="6">
        <v>46751</v>
      </c>
      <c r="F3917">
        <v>110.39544126</v>
      </c>
      <c r="G3917">
        <v>107.89342791999999</v>
      </c>
      <c r="H3917">
        <v>105.46169381</v>
      </c>
      <c r="I3917">
        <v>103.09786762</v>
      </c>
      <c r="J3917">
        <v>100.7996725</v>
      </c>
      <c r="K3917">
        <v>98.564921609999999</v>
      </c>
      <c r="L3917">
        <v>96.391514060000006</v>
      </c>
      <c r="M3917">
        <v>94.27743092</v>
      </c>
      <c r="N3917">
        <v>92.220731529999995</v>
      </c>
    </row>
    <row r="3918" spans="1:14" x14ac:dyDescent="0.25">
      <c r="A3918" t="s">
        <v>4003</v>
      </c>
      <c r="B3918" s="6">
        <v>45656</v>
      </c>
      <c r="C3918">
        <v>4.2729999999999997</v>
      </c>
      <c r="D3918" s="6">
        <v>46203</v>
      </c>
      <c r="F3918">
        <v>103.65896318</v>
      </c>
      <c r="G3918">
        <v>102.72539113000001</v>
      </c>
      <c r="H3918">
        <v>101.80866597000001</v>
      </c>
      <c r="I3918">
        <v>100.90833435</v>
      </c>
      <c r="J3918">
        <v>100.02395905</v>
      </c>
      <c r="K3918">
        <v>99.155118290000004</v>
      </c>
      <c r="L3918">
        <v>98.30140505</v>
      </c>
      <c r="M3918">
        <v>97.462426390000005</v>
      </c>
      <c r="N3918">
        <v>96.637802919999999</v>
      </c>
    </row>
    <row r="3919" spans="1:14" x14ac:dyDescent="0.25">
      <c r="A3919" t="s">
        <v>4004</v>
      </c>
      <c r="B3919" s="6">
        <v>45656</v>
      </c>
      <c r="C3919">
        <v>4.2619999999999996</v>
      </c>
      <c r="D3919" s="6">
        <v>46386</v>
      </c>
      <c r="F3919">
        <v>105.82339697</v>
      </c>
      <c r="G3919">
        <v>104.38376818</v>
      </c>
      <c r="H3919">
        <v>102.97093520999999</v>
      </c>
      <c r="I3919">
        <v>101.5842138</v>
      </c>
      <c r="J3919">
        <v>100.22294257999999</v>
      </c>
      <c r="K3919">
        <v>98.886482040000004</v>
      </c>
      <c r="L3919">
        <v>97.574213670000006</v>
      </c>
      <c r="M3919">
        <v>96.285539069999999</v>
      </c>
      <c r="N3919">
        <v>95.019879189999997</v>
      </c>
    </row>
    <row r="3920" spans="1:14" x14ac:dyDescent="0.25">
      <c r="A3920" t="s">
        <v>4005</v>
      </c>
      <c r="B3920" s="6">
        <v>45656</v>
      </c>
      <c r="C3920">
        <v>4.2910000000000004</v>
      </c>
      <c r="D3920" s="6">
        <v>46751</v>
      </c>
      <c r="F3920">
        <v>110.39544126</v>
      </c>
      <c r="G3920">
        <v>107.89342791999999</v>
      </c>
      <c r="H3920">
        <v>105.46169381</v>
      </c>
      <c r="I3920">
        <v>103.09786762</v>
      </c>
      <c r="J3920">
        <v>100.7996725</v>
      </c>
      <c r="K3920">
        <v>98.564921609999999</v>
      </c>
      <c r="L3920">
        <v>96.391514060000006</v>
      </c>
      <c r="M3920">
        <v>94.27743092</v>
      </c>
      <c r="N3920">
        <v>92.220731529999995</v>
      </c>
    </row>
    <row r="3921" spans="1:14" x14ac:dyDescent="0.25">
      <c r="A3921" t="s">
        <v>4006</v>
      </c>
      <c r="B3921" s="6">
        <v>45657</v>
      </c>
      <c r="C3921">
        <v>4.577</v>
      </c>
      <c r="D3921" s="6">
        <v>47739</v>
      </c>
      <c r="F3921">
        <v>122.82977608</v>
      </c>
      <c r="G3921">
        <v>117.29429967999999</v>
      </c>
      <c r="H3921">
        <v>112.04948498</v>
      </c>
      <c r="I3921">
        <v>107.07842827</v>
      </c>
      <c r="J3921">
        <v>102.36530179</v>
      </c>
      <c r="K3921">
        <v>97.895279209999998</v>
      </c>
      <c r="L3921">
        <v>93.654466670000005</v>
      </c>
      <c r="M3921">
        <v>89.629839050000001</v>
      </c>
      <c r="N3921">
        <v>85.809180859999998</v>
      </c>
    </row>
    <row r="3922" spans="1:14" x14ac:dyDescent="0.25">
      <c r="A3922" t="s">
        <v>4007</v>
      </c>
      <c r="B3922" s="6">
        <v>45657</v>
      </c>
      <c r="C3922">
        <v>4.577</v>
      </c>
      <c r="D3922" s="6">
        <v>47739</v>
      </c>
      <c r="F3922">
        <v>122.82977608</v>
      </c>
      <c r="G3922">
        <v>117.29429967999999</v>
      </c>
      <c r="H3922">
        <v>112.04948498</v>
      </c>
      <c r="I3922">
        <v>107.07842827</v>
      </c>
      <c r="J3922">
        <v>102.36530179</v>
      </c>
      <c r="K3922">
        <v>97.895279209999998</v>
      </c>
      <c r="L3922">
        <v>93.654466670000005</v>
      </c>
      <c r="M3922">
        <v>89.629839050000001</v>
      </c>
      <c r="N3922">
        <v>85.809180859999998</v>
      </c>
    </row>
    <row r="3923" spans="1:14" x14ac:dyDescent="0.25">
      <c r="A3923" t="s">
        <v>4008</v>
      </c>
      <c r="B3923" s="6">
        <v>45657</v>
      </c>
      <c r="C3923">
        <v>4.5789999999999997</v>
      </c>
      <c r="D3923" s="6">
        <v>47746</v>
      </c>
      <c r="F3923">
        <v>122.91441746</v>
      </c>
      <c r="G3923">
        <v>117.35647218</v>
      </c>
      <c r="H3923">
        <v>112.09127169</v>
      </c>
      <c r="I3923">
        <v>107.10173828000001</v>
      </c>
      <c r="J3923">
        <v>102.37188494999999</v>
      </c>
      <c r="K3923">
        <v>97.886739539999994</v>
      </c>
      <c r="L3923">
        <v>93.632274640000006</v>
      </c>
      <c r="M3923">
        <v>89.595342689999995</v>
      </c>
      <c r="N3923">
        <v>85.763616010000007</v>
      </c>
    </row>
    <row r="3924" spans="1:14" x14ac:dyDescent="0.25">
      <c r="A3924" t="s">
        <v>4009</v>
      </c>
      <c r="B3924" s="6">
        <v>45657</v>
      </c>
      <c r="C3924">
        <v>4.5789999999999997</v>
      </c>
      <c r="D3924" s="6">
        <v>47746</v>
      </c>
      <c r="F3924">
        <v>122.91441746</v>
      </c>
      <c r="G3924">
        <v>117.35647218</v>
      </c>
      <c r="H3924">
        <v>112.09127169</v>
      </c>
      <c r="I3924">
        <v>107.10173828000001</v>
      </c>
      <c r="J3924">
        <v>102.37188494999999</v>
      </c>
      <c r="K3924">
        <v>97.886739539999994</v>
      </c>
      <c r="L3924">
        <v>93.632274640000006</v>
      </c>
      <c r="M3924">
        <v>89.595342689999995</v>
      </c>
      <c r="N3924">
        <v>85.763616010000007</v>
      </c>
    </row>
    <row r="3925" spans="1:14" x14ac:dyDescent="0.25">
      <c r="A3925" t="s">
        <v>4010</v>
      </c>
      <c r="B3925" s="6">
        <v>45657</v>
      </c>
      <c r="C3925">
        <v>4.3470000000000004</v>
      </c>
      <c r="D3925" s="6">
        <v>46582</v>
      </c>
      <c r="F3925">
        <v>108.28692959</v>
      </c>
      <c r="G3925">
        <v>106.28074346</v>
      </c>
      <c r="H3925">
        <v>104.32236247</v>
      </c>
      <c r="I3925">
        <v>102.41035167</v>
      </c>
      <c r="J3925">
        <v>100.54332912</v>
      </c>
      <c r="K3925">
        <v>98.719963480000004</v>
      </c>
      <c r="L3925">
        <v>96.938971839999994</v>
      </c>
      <c r="M3925">
        <v>95.199117549999997</v>
      </c>
      <c r="N3925">
        <v>93.499208269999997</v>
      </c>
    </row>
    <row r="3926" spans="1:14" x14ac:dyDescent="0.25">
      <c r="A3926" t="s">
        <v>4011</v>
      </c>
      <c r="B3926" s="6">
        <v>45657</v>
      </c>
      <c r="C3926">
        <v>4.3470000000000004</v>
      </c>
      <c r="D3926" s="6">
        <v>46582</v>
      </c>
      <c r="F3926">
        <v>108.28692959</v>
      </c>
      <c r="G3926">
        <v>106.28074346</v>
      </c>
      <c r="H3926">
        <v>104.32236247</v>
      </c>
      <c r="I3926">
        <v>102.41035167</v>
      </c>
      <c r="J3926">
        <v>100.54332912</v>
      </c>
      <c r="K3926">
        <v>98.719963480000004</v>
      </c>
      <c r="L3926">
        <v>96.938971839999994</v>
      </c>
      <c r="M3926">
        <v>95.199117549999997</v>
      </c>
      <c r="N3926">
        <v>93.499208269999997</v>
      </c>
    </row>
    <row r="3927" spans="1:14" x14ac:dyDescent="0.25">
      <c r="A3927" t="s">
        <v>4012</v>
      </c>
      <c r="B3927" s="6">
        <v>45657</v>
      </c>
      <c r="C3927">
        <v>4.3499999999999996</v>
      </c>
      <c r="D3927" s="6">
        <v>46609</v>
      </c>
      <c r="F3927">
        <v>108.61971902000001</v>
      </c>
      <c r="G3927">
        <v>106.5363789</v>
      </c>
      <c r="H3927">
        <v>104.50418578</v>
      </c>
      <c r="I3927">
        <v>102.52155184</v>
      </c>
      <c r="J3927">
        <v>100.58695021</v>
      </c>
      <c r="K3927">
        <v>98.698912109999995</v>
      </c>
      <c r="L3927">
        <v>96.856024250000004</v>
      </c>
      <c r="M3927">
        <v>95.05692621</v>
      </c>
      <c r="N3927">
        <v>93.300308130000005</v>
      </c>
    </row>
    <row r="3928" spans="1:14" x14ac:dyDescent="0.25">
      <c r="A3928" t="s">
        <v>4013</v>
      </c>
      <c r="B3928" s="6">
        <v>45657</v>
      </c>
      <c r="C3928">
        <v>4.3499999999999996</v>
      </c>
      <c r="D3928" s="6">
        <v>46609</v>
      </c>
      <c r="F3928">
        <v>108.61971902000001</v>
      </c>
      <c r="G3928">
        <v>106.5363789</v>
      </c>
      <c r="H3928">
        <v>104.50418578</v>
      </c>
      <c r="I3928">
        <v>102.52155184</v>
      </c>
      <c r="J3928">
        <v>100.58695021</v>
      </c>
      <c r="K3928">
        <v>98.698912109999995</v>
      </c>
      <c r="L3928">
        <v>96.856024250000004</v>
      </c>
      <c r="M3928">
        <v>95.05692621</v>
      </c>
      <c r="N3928">
        <v>93.300308130000005</v>
      </c>
    </row>
    <row r="3929" spans="1:14" x14ac:dyDescent="0.25">
      <c r="A3929" t="s">
        <v>4014</v>
      </c>
      <c r="B3929" s="6">
        <v>45657</v>
      </c>
      <c r="C3929">
        <v>4.3499999999999996</v>
      </c>
      <c r="D3929" s="6">
        <v>46609</v>
      </c>
      <c r="F3929">
        <v>108.61971902000001</v>
      </c>
      <c r="G3929">
        <v>106.5363789</v>
      </c>
      <c r="H3929">
        <v>104.50418578</v>
      </c>
      <c r="I3929">
        <v>102.52155184</v>
      </c>
      <c r="J3929">
        <v>100.58695021</v>
      </c>
      <c r="K3929">
        <v>98.698912109999995</v>
      </c>
      <c r="L3929">
        <v>96.856024250000004</v>
      </c>
      <c r="M3929">
        <v>95.05692621</v>
      </c>
      <c r="N3929">
        <v>93.300308130000005</v>
      </c>
    </row>
    <row r="3930" spans="1:14" x14ac:dyDescent="0.25">
      <c r="A3930" t="s">
        <v>4015</v>
      </c>
      <c r="B3930" s="6">
        <v>45657</v>
      </c>
      <c r="C3930">
        <v>4.2480000000000002</v>
      </c>
      <c r="D3930" s="6">
        <v>46387</v>
      </c>
      <c r="F3930">
        <v>105.81550784</v>
      </c>
      <c r="G3930">
        <v>104.37323118</v>
      </c>
      <c r="H3930">
        <v>102.95784395</v>
      </c>
      <c r="I3930">
        <v>101.56865847</v>
      </c>
      <c r="J3930">
        <v>100.20501006000001</v>
      </c>
      <c r="K3930">
        <v>98.866256059999998</v>
      </c>
      <c r="L3930">
        <v>97.551774949999995</v>
      </c>
      <c r="M3930">
        <v>96.260965459999994</v>
      </c>
      <c r="N3930">
        <v>94.993245740000006</v>
      </c>
    </row>
    <row r="3931" spans="1:14" x14ac:dyDescent="0.25">
      <c r="A3931" t="s">
        <v>4016</v>
      </c>
      <c r="B3931" s="6">
        <v>45657</v>
      </c>
      <c r="C3931">
        <v>4.3410000000000002</v>
      </c>
      <c r="D3931" s="6">
        <v>46022</v>
      </c>
      <c r="F3931">
        <v>101.66733674</v>
      </c>
      <c r="G3931">
        <v>101.24133646999999</v>
      </c>
      <c r="H3931">
        <v>100.81890260999999</v>
      </c>
      <c r="I3931">
        <v>100.39999055</v>
      </c>
      <c r="J3931">
        <v>99.984556409999996</v>
      </c>
      <c r="K3931">
        <v>99.57255705</v>
      </c>
      <c r="L3931">
        <v>99.163950040000003</v>
      </c>
      <c r="M3931">
        <v>98.758693629999996</v>
      </c>
      <c r="N3931">
        <v>98.356746779999995</v>
      </c>
    </row>
    <row r="3932" spans="1:14" x14ac:dyDescent="0.25">
      <c r="A3932" t="s">
        <v>4017</v>
      </c>
      <c r="B3932" s="6">
        <v>45673</v>
      </c>
      <c r="C3932">
        <v>3.548</v>
      </c>
      <c r="D3932" s="6">
        <v>46423</v>
      </c>
      <c r="F3932">
        <v>105.07590377</v>
      </c>
      <c r="G3932">
        <v>103.54241645</v>
      </c>
      <c r="H3932">
        <v>102.03926451</v>
      </c>
      <c r="I3932">
        <v>100.56562267</v>
      </c>
      <c r="J3932">
        <v>99.120695130000001</v>
      </c>
      <c r="K3932">
        <v>97.703714219999995</v>
      </c>
      <c r="L3932">
        <v>96.313939169999998</v>
      </c>
      <c r="M3932">
        <v>94.950654900000004</v>
      </c>
      <c r="N3932">
        <v>93.613170949999997</v>
      </c>
    </row>
    <row r="3933" spans="1:14" x14ac:dyDescent="0.25">
      <c r="A3933" t="s">
        <v>4018</v>
      </c>
      <c r="B3933" s="6">
        <v>45674</v>
      </c>
      <c r="C3933">
        <v>3.6440000000000001</v>
      </c>
      <c r="D3933" s="6">
        <v>46042</v>
      </c>
      <c r="F3933">
        <v>101.55576661000001</v>
      </c>
      <c r="G3933">
        <v>101.07483761</v>
      </c>
      <c r="H3933">
        <v>100.59847354999999</v>
      </c>
      <c r="I3933">
        <v>100.12660948</v>
      </c>
      <c r="J3933">
        <v>99.659181689999997</v>
      </c>
      <c r="K3933">
        <v>99.196127669999996</v>
      </c>
      <c r="L3933">
        <v>98.737386079999993</v>
      </c>
      <c r="M3933">
        <v>98.282896719999997</v>
      </c>
      <c r="N3933">
        <v>97.832600510000006</v>
      </c>
    </row>
    <row r="3934" spans="1:14" x14ac:dyDescent="0.25">
      <c r="A3934" t="s">
        <v>4019</v>
      </c>
      <c r="B3934" s="6">
        <v>45674</v>
      </c>
      <c r="C3934">
        <v>3.43</v>
      </c>
      <c r="D3934" s="6">
        <v>46406</v>
      </c>
      <c r="F3934">
        <v>104.72453194000001</v>
      </c>
      <c r="G3934">
        <v>103.24100648</v>
      </c>
      <c r="H3934">
        <v>101.78609111999999</v>
      </c>
      <c r="I3934">
        <v>100.35902986000001</v>
      </c>
      <c r="J3934">
        <v>98.959092830000003</v>
      </c>
      <c r="K3934">
        <v>97.585575160000005</v>
      </c>
      <c r="L3934">
        <v>96.237795919999996</v>
      </c>
      <c r="M3934">
        <v>94.915097110000005</v>
      </c>
      <c r="N3934">
        <v>93.616842660000003</v>
      </c>
    </row>
    <row r="3935" spans="1:14" x14ac:dyDescent="0.25">
      <c r="A3935" t="s">
        <v>4020</v>
      </c>
      <c r="B3935" s="6">
        <v>45687</v>
      </c>
      <c r="C3935">
        <v>4.5620000000000003</v>
      </c>
      <c r="D3935" s="6">
        <v>48243</v>
      </c>
      <c r="F3935">
        <v>127.39629794</v>
      </c>
      <c r="G3935">
        <v>120.29721918</v>
      </c>
      <c r="H3935">
        <v>113.65643332</v>
      </c>
      <c r="I3935">
        <v>107.44170948999999</v>
      </c>
      <c r="J3935">
        <v>101.62325077</v>
      </c>
      <c r="K3935">
        <v>96.173498159999994</v>
      </c>
      <c r="L3935">
        <v>91.066951320000001</v>
      </c>
      <c r="M3935">
        <v>86.280004500000004</v>
      </c>
      <c r="N3935">
        <v>81.790796439999994</v>
      </c>
    </row>
    <row r="3936" spans="1:14" x14ac:dyDescent="0.25">
      <c r="A3936" t="s">
        <v>4021</v>
      </c>
      <c r="B3936" s="6">
        <v>45659</v>
      </c>
      <c r="C3936">
        <v>4.3369999999999997</v>
      </c>
      <c r="D3936" s="6">
        <v>47485</v>
      </c>
      <c r="F3936">
        <v>118.92663182</v>
      </c>
      <c r="G3936">
        <v>114.21094333000001</v>
      </c>
      <c r="H3936">
        <v>109.71413815</v>
      </c>
      <c r="I3936">
        <v>105.42488071</v>
      </c>
      <c r="J3936">
        <v>101.33248166</v>
      </c>
      <c r="K3936">
        <v>97.426857609999999</v>
      </c>
      <c r="L3936">
        <v>93.698493639999995</v>
      </c>
      <c r="M3936">
        <v>90.138408299999995</v>
      </c>
      <c r="N3936">
        <v>86.738120940000002</v>
      </c>
    </row>
    <row r="3937" spans="1:14" x14ac:dyDescent="0.25">
      <c r="A3937" t="s">
        <v>4022</v>
      </c>
      <c r="B3937" s="6">
        <v>45659</v>
      </c>
      <c r="C3937">
        <v>4.3369999999999997</v>
      </c>
      <c r="D3937" s="6">
        <v>47485</v>
      </c>
      <c r="F3937">
        <v>118.92663182</v>
      </c>
      <c r="G3937">
        <v>114.21094333000001</v>
      </c>
      <c r="H3937">
        <v>109.71413815</v>
      </c>
      <c r="I3937">
        <v>105.42488071</v>
      </c>
      <c r="J3937">
        <v>101.33248166</v>
      </c>
      <c r="K3937">
        <v>97.426857609999999</v>
      </c>
      <c r="L3937">
        <v>93.698493639999995</v>
      </c>
      <c r="M3937">
        <v>90.138408299999995</v>
      </c>
      <c r="N3937">
        <v>86.738120940000002</v>
      </c>
    </row>
    <row r="3938" spans="1:14" x14ac:dyDescent="0.25">
      <c r="A3938" t="s">
        <v>4023</v>
      </c>
      <c r="B3938" s="6">
        <v>45659</v>
      </c>
      <c r="C3938">
        <v>4.3369999999999997</v>
      </c>
      <c r="D3938" s="6">
        <v>47485</v>
      </c>
      <c r="F3938">
        <v>118.92663182</v>
      </c>
      <c r="G3938">
        <v>114.21094333000001</v>
      </c>
      <c r="H3938">
        <v>109.71413815</v>
      </c>
      <c r="I3938">
        <v>105.42488071</v>
      </c>
      <c r="J3938">
        <v>101.33248166</v>
      </c>
      <c r="K3938">
        <v>97.426857609999999</v>
      </c>
      <c r="L3938">
        <v>93.698493639999995</v>
      </c>
      <c r="M3938">
        <v>90.138408299999995</v>
      </c>
      <c r="N3938">
        <v>86.738120940000002</v>
      </c>
    </row>
    <row r="3939" spans="1:14" x14ac:dyDescent="0.25">
      <c r="A3939" t="s">
        <v>4024</v>
      </c>
      <c r="B3939" s="6">
        <v>45672</v>
      </c>
      <c r="C3939">
        <v>4.3579999999999997</v>
      </c>
      <c r="D3939" s="6">
        <v>46006</v>
      </c>
      <c r="F3939">
        <v>101.52254035999999</v>
      </c>
      <c r="G3939">
        <v>101.12977662999999</v>
      </c>
      <c r="H3939">
        <v>100.73998663</v>
      </c>
      <c r="I3939">
        <v>100.35313657</v>
      </c>
      <c r="J3939">
        <v>99.969193140000002</v>
      </c>
      <c r="K3939">
        <v>99.588123580000001</v>
      </c>
      <c r="L3939">
        <v>99.209895579999994</v>
      </c>
      <c r="M3939">
        <v>98.83447735</v>
      </c>
      <c r="N3939">
        <v>98.461837529999997</v>
      </c>
    </row>
    <row r="3940" spans="1:14" x14ac:dyDescent="0.25">
      <c r="A3940" t="s">
        <v>4025</v>
      </c>
      <c r="B3940" s="6">
        <v>45688</v>
      </c>
      <c r="C3940">
        <v>4.2939999999999996</v>
      </c>
      <c r="D3940" s="6">
        <v>46416</v>
      </c>
      <c r="F3940">
        <v>106.12874075000001</v>
      </c>
      <c r="G3940">
        <v>104.60729161</v>
      </c>
      <c r="H3940">
        <v>103.11567485</v>
      </c>
      <c r="I3940">
        <v>101.65308869</v>
      </c>
      <c r="J3940">
        <v>100.21875956</v>
      </c>
      <c r="K3940">
        <v>98.811940890000002</v>
      </c>
      <c r="L3940">
        <v>97.431911880000001</v>
      </c>
      <c r="M3940">
        <v>96.077976430000007</v>
      </c>
      <c r="N3940">
        <v>94.749462039999997</v>
      </c>
    </row>
    <row r="3941" spans="1:14" x14ac:dyDescent="0.25">
      <c r="A3941" t="s">
        <v>4026</v>
      </c>
      <c r="B3941" s="6">
        <v>45678</v>
      </c>
      <c r="C3941">
        <v>4.3499999999999996</v>
      </c>
      <c r="D3941" s="6">
        <v>46013</v>
      </c>
      <c r="F3941">
        <v>101.59674464</v>
      </c>
      <c r="G3941">
        <v>101.1840086</v>
      </c>
      <c r="H3941">
        <v>100.77455096</v>
      </c>
      <c r="I3941">
        <v>100.36833269</v>
      </c>
      <c r="J3941">
        <v>99.965315390000001</v>
      </c>
      <c r="K3941">
        <v>99.565461279999994</v>
      </c>
      <c r="L3941">
        <v>99.168733130000007</v>
      </c>
      <c r="M3941">
        <v>98.775094339999995</v>
      </c>
      <c r="N3941">
        <v>98.384508859999997</v>
      </c>
    </row>
    <row r="3942" spans="1:14" x14ac:dyDescent="0.25">
      <c r="A3942" t="s">
        <v>4027</v>
      </c>
      <c r="B3942" s="6">
        <v>45686</v>
      </c>
      <c r="C3942">
        <v>4.2629999999999999</v>
      </c>
      <c r="D3942" s="6">
        <v>46783</v>
      </c>
      <c r="F3942">
        <v>110.70840257</v>
      </c>
      <c r="G3942">
        <v>108.11461361000001</v>
      </c>
      <c r="H3942">
        <v>105.59615094999999</v>
      </c>
      <c r="I3942">
        <v>103.1503833</v>
      </c>
      <c r="J3942">
        <v>100.77478816999999</v>
      </c>
      <c r="K3942">
        <v>98.4669466</v>
      </c>
      <c r="L3942">
        <v>96.224538229999993</v>
      </c>
      <c r="M3942">
        <v>94.045336579999997</v>
      </c>
      <c r="N3942">
        <v>91.927204639999999</v>
      </c>
    </row>
    <row r="3943" spans="1:14" x14ac:dyDescent="0.25">
      <c r="A3943" t="s">
        <v>4028</v>
      </c>
      <c r="B3943" s="6">
        <v>45688</v>
      </c>
      <c r="C3943">
        <v>4.3150000000000004</v>
      </c>
      <c r="D3943" s="6">
        <v>46052</v>
      </c>
      <c r="F3943">
        <v>102.00955442</v>
      </c>
      <c r="G3943">
        <v>101.48429802</v>
      </c>
      <c r="H3943">
        <v>100.96431123000001</v>
      </c>
      <c r="I3943">
        <v>100.44951517</v>
      </c>
      <c r="J3943">
        <v>99.939832550000006</v>
      </c>
      <c r="K3943">
        <v>99.435187569999997</v>
      </c>
      <c r="L3943">
        <v>98.935505950000007</v>
      </c>
      <c r="M3943">
        <v>98.440714850000006</v>
      </c>
      <c r="N3943">
        <v>97.950742840000004</v>
      </c>
    </row>
    <row r="3944" spans="1:14" x14ac:dyDescent="0.25">
      <c r="A3944" t="s">
        <v>4029</v>
      </c>
      <c r="B3944" s="6">
        <v>45681</v>
      </c>
      <c r="C3944">
        <v>4.2409999999999997</v>
      </c>
      <c r="D3944" s="6">
        <v>46048</v>
      </c>
      <c r="F3944">
        <v>101.94052397</v>
      </c>
      <c r="G3944">
        <v>101.44152072</v>
      </c>
      <c r="H3944">
        <v>100.9474113</v>
      </c>
      <c r="I3944">
        <v>100.45812385000001</v>
      </c>
      <c r="J3944">
        <v>99.97358792</v>
      </c>
      <c r="K3944">
        <v>99.493734410000002</v>
      </c>
      <c r="L3944">
        <v>99.018495580000007</v>
      </c>
      <c r="M3944">
        <v>98.547804970000001</v>
      </c>
      <c r="N3944">
        <v>98.081597419999994</v>
      </c>
    </row>
    <row r="3945" spans="1:14" x14ac:dyDescent="0.25">
      <c r="A3945" t="s">
        <v>4030</v>
      </c>
      <c r="B3945" s="6">
        <v>45678</v>
      </c>
      <c r="C3945">
        <v>4.3730000000000002</v>
      </c>
      <c r="D3945" s="6">
        <v>45951</v>
      </c>
      <c r="F3945">
        <v>100.91698373</v>
      </c>
      <c r="G3945">
        <v>100.68299111</v>
      </c>
      <c r="H3945">
        <v>100.45007063</v>
      </c>
      <c r="I3945">
        <v>100.21821488</v>
      </c>
      <c r="J3945">
        <v>99.987416510000003</v>
      </c>
      <c r="K3945">
        <v>99.757668240000001</v>
      </c>
      <c r="L3945">
        <v>99.528962870000001</v>
      </c>
      <c r="M3945">
        <v>99.301293240000007</v>
      </c>
      <c r="N3945">
        <v>99.074652270000001</v>
      </c>
    </row>
    <row r="3946" spans="1:14" x14ac:dyDescent="0.25">
      <c r="A3946" t="s">
        <v>4031</v>
      </c>
      <c r="B3946" s="6">
        <v>45670</v>
      </c>
      <c r="C3946">
        <v>4.4139999999999997</v>
      </c>
      <c r="D3946" s="6">
        <v>45944</v>
      </c>
      <c r="F3946">
        <v>100.85081657000001</v>
      </c>
      <c r="G3946">
        <v>100.63664070999999</v>
      </c>
      <c r="H3946">
        <v>100.42336739</v>
      </c>
      <c r="I3946">
        <v>100.21099083</v>
      </c>
      <c r="J3946">
        <v>99.999505310000004</v>
      </c>
      <c r="K3946">
        <v>99.788905150000005</v>
      </c>
      <c r="L3946">
        <v>99.579184720000001</v>
      </c>
      <c r="M3946">
        <v>99.370338439999998</v>
      </c>
      <c r="N3946">
        <v>99.16236078</v>
      </c>
    </row>
    <row r="3947" spans="1:14" x14ac:dyDescent="0.25">
      <c r="A3947" t="s">
        <v>4032</v>
      </c>
      <c r="B3947" s="6">
        <v>45670</v>
      </c>
      <c r="C3947">
        <v>4.42</v>
      </c>
      <c r="D3947" s="6">
        <v>45882</v>
      </c>
      <c r="F3947">
        <v>100.17490905</v>
      </c>
      <c r="G3947">
        <v>100.13795653</v>
      </c>
      <c r="H3947">
        <v>100.10104848</v>
      </c>
      <c r="I3947">
        <v>100.06418480000001</v>
      </c>
      <c r="J3947">
        <v>100.02736542</v>
      </c>
      <c r="K3947">
        <v>99.990590240000003</v>
      </c>
      <c r="L3947">
        <v>99.953859190000003</v>
      </c>
      <c r="M3947">
        <v>99.917172170000001</v>
      </c>
      <c r="N3947">
        <v>99.880529109999998</v>
      </c>
    </row>
    <row r="3948" spans="1:14" x14ac:dyDescent="0.25">
      <c r="A3948" t="s">
        <v>4033</v>
      </c>
      <c r="B3948" s="6">
        <v>45670</v>
      </c>
      <c r="C3948">
        <v>4.4180000000000001</v>
      </c>
      <c r="D3948" s="6">
        <v>45882</v>
      </c>
      <c r="F3948">
        <v>100.17482189</v>
      </c>
      <c r="G3948">
        <v>100.1378698</v>
      </c>
      <c r="H3948">
        <v>100.10096217</v>
      </c>
      <c r="I3948">
        <v>100.06409891</v>
      </c>
      <c r="J3948">
        <v>100.02727994999999</v>
      </c>
      <c r="K3948">
        <v>99.990505200000001</v>
      </c>
      <c r="L3948">
        <v>99.953774569999993</v>
      </c>
      <c r="M3948">
        <v>99.917087969999997</v>
      </c>
      <c r="N3948">
        <v>99.880445330000001</v>
      </c>
    </row>
    <row r="3949" spans="1:14" x14ac:dyDescent="0.25">
      <c r="A3949" t="s">
        <v>4034</v>
      </c>
      <c r="B3949" s="6">
        <v>45672</v>
      </c>
      <c r="C3949">
        <v>4.327</v>
      </c>
      <c r="D3949" s="6">
        <v>46037</v>
      </c>
      <c r="F3949">
        <v>101.82927764999999</v>
      </c>
      <c r="G3949">
        <v>101.36137907</v>
      </c>
      <c r="H3949">
        <v>100.89779514</v>
      </c>
      <c r="I3949">
        <v>100.43846615</v>
      </c>
      <c r="J3949">
        <v>99.983333520000002</v>
      </c>
      <c r="K3949">
        <v>99.532339730000004</v>
      </c>
      <c r="L3949">
        <v>99.085428320000005</v>
      </c>
      <c r="M3949">
        <v>98.642543860000004</v>
      </c>
      <c r="N3949">
        <v>98.203631889999997</v>
      </c>
    </row>
    <row r="3950" spans="1:14" x14ac:dyDescent="0.25">
      <c r="A3950" t="s">
        <v>4035</v>
      </c>
      <c r="B3950" s="6">
        <v>45680</v>
      </c>
      <c r="C3950">
        <v>4.327</v>
      </c>
      <c r="D3950" s="6">
        <v>46045</v>
      </c>
      <c r="F3950">
        <v>101.91584469</v>
      </c>
      <c r="G3950">
        <v>101.42562095</v>
      </c>
      <c r="H3950">
        <v>100.94012434</v>
      </c>
      <c r="I3950">
        <v>100.45928657</v>
      </c>
      <c r="J3950">
        <v>99.98304066</v>
      </c>
      <c r="K3950">
        <v>99.511320920000003</v>
      </c>
      <c r="L3950">
        <v>99.044062909999994</v>
      </c>
      <c r="M3950">
        <v>98.581203389999999</v>
      </c>
      <c r="N3950">
        <v>98.122680349999996</v>
      </c>
    </row>
    <row r="3951" spans="1:14" x14ac:dyDescent="0.25">
      <c r="A3951" t="s">
        <v>4036</v>
      </c>
      <c r="B3951" s="6">
        <v>45665</v>
      </c>
      <c r="C3951">
        <v>4.3440000000000003</v>
      </c>
      <c r="D3951" s="6">
        <v>45908</v>
      </c>
      <c r="F3951">
        <v>100.45012136</v>
      </c>
      <c r="G3951">
        <v>100.33901662</v>
      </c>
      <c r="H3951">
        <v>100.22816383</v>
      </c>
      <c r="I3951">
        <v>100.1175621</v>
      </c>
      <c r="J3951">
        <v>100.00721054</v>
      </c>
      <c r="K3951">
        <v>99.897108259999996</v>
      </c>
      <c r="L3951">
        <v>99.787254390000001</v>
      </c>
      <c r="M3951">
        <v>99.677648050000002</v>
      </c>
      <c r="N3951">
        <v>99.568288379999998</v>
      </c>
    </row>
    <row r="3952" spans="1:14" x14ac:dyDescent="0.25">
      <c r="A3952" t="s">
        <v>4037</v>
      </c>
      <c r="B3952" s="6">
        <v>45680</v>
      </c>
      <c r="C3952">
        <v>4.3449999999999998</v>
      </c>
      <c r="D3952" s="6">
        <v>45985</v>
      </c>
      <c r="F3952">
        <v>101.28300375000001</v>
      </c>
      <c r="G3952">
        <v>100.95130999</v>
      </c>
      <c r="H3952">
        <v>100.62174238999999</v>
      </c>
      <c r="I3952">
        <v>100.29428052</v>
      </c>
      <c r="J3952">
        <v>99.968904219999999</v>
      </c>
      <c r="K3952">
        <v>99.645593590000004</v>
      </c>
      <c r="L3952">
        <v>99.324328969999996</v>
      </c>
      <c r="M3952">
        <v>99.005090940000002</v>
      </c>
      <c r="N3952">
        <v>98.687860360000002</v>
      </c>
    </row>
    <row r="3953" spans="1:14" x14ac:dyDescent="0.25">
      <c r="A3953" t="s">
        <v>4038</v>
      </c>
      <c r="B3953" s="6">
        <v>45673</v>
      </c>
      <c r="C3953">
        <v>4.3769999999999998</v>
      </c>
      <c r="D3953" s="6">
        <v>46406</v>
      </c>
      <c r="F3953">
        <v>106.13366895999999</v>
      </c>
      <c r="G3953">
        <v>104.63921881</v>
      </c>
      <c r="H3953">
        <v>103.17356922</v>
      </c>
      <c r="I3953">
        <v>101.73595892</v>
      </c>
      <c r="J3953">
        <v>100.32565301</v>
      </c>
      <c r="K3953">
        <v>98.94194177</v>
      </c>
      <c r="L3953">
        <v>97.584139590000007</v>
      </c>
      <c r="M3953">
        <v>96.251583960000005</v>
      </c>
      <c r="N3953">
        <v>94.94363448</v>
      </c>
    </row>
    <row r="3954" spans="1:14" x14ac:dyDescent="0.25">
      <c r="A3954" t="s">
        <v>4039</v>
      </c>
      <c r="B3954" s="6">
        <v>45674</v>
      </c>
      <c r="C3954">
        <v>4.3710000000000004</v>
      </c>
      <c r="D3954" s="6">
        <v>45947</v>
      </c>
      <c r="F3954">
        <v>100.87359825999999</v>
      </c>
      <c r="G3954">
        <v>100.65098322</v>
      </c>
      <c r="H3954">
        <v>100.42934225</v>
      </c>
      <c r="I3954">
        <v>100.20866888</v>
      </c>
      <c r="J3954">
        <v>99.988956720000004</v>
      </c>
      <c r="K3954">
        <v>99.770199430000005</v>
      </c>
      <c r="L3954">
        <v>99.552390700000004</v>
      </c>
      <c r="M3954">
        <v>99.335524309999997</v>
      </c>
      <c r="N3954">
        <v>99.119594090000007</v>
      </c>
    </row>
    <row r="3955" spans="1:14" x14ac:dyDescent="0.25">
      <c r="A3955" t="s">
        <v>4040</v>
      </c>
      <c r="B3955" s="6">
        <v>45667</v>
      </c>
      <c r="C3955">
        <v>4.4420000000000002</v>
      </c>
      <c r="D3955" s="6">
        <v>46762</v>
      </c>
      <c r="F3955">
        <v>110.72390011</v>
      </c>
      <c r="G3955">
        <v>108.19134402</v>
      </c>
      <c r="H3955">
        <v>105.73066425</v>
      </c>
      <c r="I3955">
        <v>103.33940861000001</v>
      </c>
      <c r="J3955">
        <v>101.01522371</v>
      </c>
      <c r="K3955">
        <v>98.755850359999997</v>
      </c>
      <c r="L3955">
        <v>96.559119179999996</v>
      </c>
      <c r="M3955">
        <v>94.422946460000006</v>
      </c>
      <c r="N3955">
        <v>92.345330189999999</v>
      </c>
    </row>
    <row r="3956" spans="1:14" x14ac:dyDescent="0.25">
      <c r="A3956" t="s">
        <v>4041</v>
      </c>
      <c r="B3956" s="6">
        <v>45681</v>
      </c>
      <c r="C3956">
        <v>4.5030000000000001</v>
      </c>
      <c r="D3956" s="6">
        <v>47507</v>
      </c>
      <c r="F3956">
        <v>119.91068762</v>
      </c>
      <c r="G3956">
        <v>115.1117239</v>
      </c>
      <c r="H3956">
        <v>110.53807818999999</v>
      </c>
      <c r="I3956">
        <v>106.17793639999999</v>
      </c>
      <c r="J3956">
        <v>102.02016698</v>
      </c>
      <c r="K3956">
        <v>98.054277769999999</v>
      </c>
      <c r="L3956">
        <v>94.270375849999994</v>
      </c>
      <c r="M3956">
        <v>90.65913012</v>
      </c>
      <c r="N3956">
        <v>87.211736459999997</v>
      </c>
    </row>
    <row r="3957" spans="1:14" x14ac:dyDescent="0.25">
      <c r="A3957" t="s">
        <v>4042</v>
      </c>
      <c r="B3957" s="6">
        <v>45686</v>
      </c>
      <c r="C3957">
        <v>4.2910000000000004</v>
      </c>
      <c r="D3957" s="6">
        <v>46051</v>
      </c>
      <c r="F3957">
        <v>101.96315799</v>
      </c>
      <c r="G3957">
        <v>101.45622281999999</v>
      </c>
      <c r="H3957">
        <v>100.9543304</v>
      </c>
      <c r="I3957">
        <v>100.45740575000001</v>
      </c>
      <c r="J3957">
        <v>99.965375350000002</v>
      </c>
      <c r="K3957">
        <v>99.478167110000001</v>
      </c>
      <c r="L3957">
        <v>98.995710380000006</v>
      </c>
      <c r="M3957">
        <v>98.517935859999994</v>
      </c>
      <c r="N3957">
        <v>98.044775610000002</v>
      </c>
    </row>
    <row r="3958" spans="1:14" x14ac:dyDescent="0.25">
      <c r="A3958" t="s">
        <v>4043</v>
      </c>
      <c r="B3958" s="6">
        <v>45674</v>
      </c>
      <c r="C3958">
        <v>4.351</v>
      </c>
      <c r="D3958" s="6">
        <v>46042</v>
      </c>
      <c r="F3958">
        <v>101.89546884000001</v>
      </c>
      <c r="G3958">
        <v>101.41358092</v>
      </c>
      <c r="H3958">
        <v>100.93626455</v>
      </c>
      <c r="I3958">
        <v>100.46345470999999</v>
      </c>
      <c r="J3958">
        <v>99.995087600000005</v>
      </c>
      <c r="K3958">
        <v>99.531100640000005</v>
      </c>
      <c r="L3958">
        <v>99.071432430000002</v>
      </c>
      <c r="M3958">
        <v>98.61602268</v>
      </c>
      <c r="N3958">
        <v>98.164812249999997</v>
      </c>
    </row>
    <row r="3959" spans="1:14" x14ac:dyDescent="0.25">
      <c r="A3959" t="s">
        <v>4044</v>
      </c>
      <c r="B3959" s="6">
        <v>45667</v>
      </c>
      <c r="C3959">
        <v>4.4589999999999996</v>
      </c>
      <c r="D3959" s="6">
        <v>46398</v>
      </c>
      <c r="F3959">
        <v>106.15692183</v>
      </c>
      <c r="G3959">
        <v>104.68394370999999</v>
      </c>
      <c r="H3959">
        <v>103.23895326</v>
      </c>
      <c r="I3959">
        <v>101.82122088</v>
      </c>
      <c r="J3959">
        <v>100.43004184</v>
      </c>
      <c r="K3959">
        <v>99.064735209999995</v>
      </c>
      <c r="L3959">
        <v>97.724642900000006</v>
      </c>
      <c r="M3959">
        <v>96.409128679999995</v>
      </c>
      <c r="N3959">
        <v>95.117577260000004</v>
      </c>
    </row>
    <row r="3960" spans="1:14" x14ac:dyDescent="0.25">
      <c r="A3960" t="s">
        <v>4045</v>
      </c>
      <c r="B3960" s="6">
        <v>45691</v>
      </c>
      <c r="C3960">
        <v>4.3319999999999999</v>
      </c>
      <c r="D3960" s="6">
        <v>46786</v>
      </c>
      <c r="F3960">
        <v>110.74113143</v>
      </c>
      <c r="G3960">
        <v>108.1420061</v>
      </c>
      <c r="H3960">
        <v>105.61845584</v>
      </c>
      <c r="I3960">
        <v>103.16783583</v>
      </c>
      <c r="J3960">
        <v>100.78761091</v>
      </c>
      <c r="K3960">
        <v>98.47535019</v>
      </c>
      <c r="L3960">
        <v>96.228722140000002</v>
      </c>
      <c r="M3960">
        <v>94.045489750000002</v>
      </c>
      <c r="N3960">
        <v>91.923506149999994</v>
      </c>
    </row>
    <row r="3961" spans="1:14" x14ac:dyDescent="0.25">
      <c r="A3961" t="s">
        <v>4046</v>
      </c>
      <c r="B3961" s="6">
        <v>45688</v>
      </c>
      <c r="C3961">
        <v>4.3010000000000002</v>
      </c>
      <c r="D3961" s="6">
        <v>46234</v>
      </c>
      <c r="F3961">
        <v>103.97360611000001</v>
      </c>
      <c r="G3961">
        <v>102.95378516</v>
      </c>
      <c r="H3961">
        <v>101.95401548</v>
      </c>
      <c r="I3961">
        <v>100.97370943999999</v>
      </c>
      <c r="J3961">
        <v>100.01230217</v>
      </c>
      <c r="K3961">
        <v>99.069250499999995</v>
      </c>
      <c r="L3961">
        <v>98.14403188</v>
      </c>
      <c r="M3961">
        <v>97.236143459999994</v>
      </c>
      <c r="N3961">
        <v>96.345101130000003</v>
      </c>
    </row>
    <row r="3962" spans="1:14" x14ac:dyDescent="0.25">
      <c r="A3962" t="s">
        <v>4047</v>
      </c>
      <c r="B3962" s="6">
        <v>45678</v>
      </c>
      <c r="C3962">
        <v>4.3099999999999996</v>
      </c>
      <c r="D3962" s="6">
        <v>46043</v>
      </c>
      <c r="F3962">
        <v>101.88623299</v>
      </c>
      <c r="G3962">
        <v>101.40160170999999</v>
      </c>
      <c r="H3962">
        <v>100.92159355</v>
      </c>
      <c r="I3962">
        <v>100.44614240999999</v>
      </c>
      <c r="J3962">
        <v>99.975183450000003</v>
      </c>
      <c r="K3962">
        <v>99.508653039999999</v>
      </c>
      <c r="L3962">
        <v>99.046488780000004</v>
      </c>
      <c r="M3962">
        <v>98.588629409999996</v>
      </c>
      <c r="N3962">
        <v>98.135014830000003</v>
      </c>
    </row>
    <row r="3963" spans="1:14" x14ac:dyDescent="0.25">
      <c r="A3963" t="s">
        <v>4048</v>
      </c>
      <c r="B3963" s="6">
        <v>45667</v>
      </c>
      <c r="C3963">
        <v>4.3769999999999998</v>
      </c>
      <c r="D3963" s="6">
        <v>45971</v>
      </c>
      <c r="F3963">
        <v>101.13978464</v>
      </c>
      <c r="G3963">
        <v>100.84790936</v>
      </c>
      <c r="H3963">
        <v>100.55768691999999</v>
      </c>
      <c r="I3963">
        <v>100.26910322000001</v>
      </c>
      <c r="J3963">
        <v>99.982144329999997</v>
      </c>
      <c r="K3963">
        <v>99.696796460000002</v>
      </c>
      <c r="L3963">
        <v>99.413045999999994</v>
      </c>
      <c r="M3963">
        <v>99.130879489999998</v>
      </c>
      <c r="N3963">
        <v>98.850283599999997</v>
      </c>
    </row>
    <row r="3964" spans="1:14" x14ac:dyDescent="0.25">
      <c r="A3964" t="s">
        <v>4049</v>
      </c>
      <c r="B3964" s="6">
        <v>45673</v>
      </c>
      <c r="C3964">
        <v>4.532</v>
      </c>
      <c r="D3964" s="6">
        <v>47499</v>
      </c>
      <c r="F3964">
        <v>119.95387633999999</v>
      </c>
      <c r="G3964">
        <v>115.17629659000001</v>
      </c>
      <c r="H3964">
        <v>110.62198983</v>
      </c>
      <c r="I3964">
        <v>106.27930431</v>
      </c>
      <c r="J3964">
        <v>102.13725811</v>
      </c>
      <c r="K3964">
        <v>98.18549702</v>
      </c>
      <c r="L3964">
        <v>94.414255359999999</v>
      </c>
      <c r="M3964">
        <v>90.814319380000001</v>
      </c>
      <c r="N3964">
        <v>87.376993220000003</v>
      </c>
    </row>
    <row r="3965" spans="1:14" x14ac:dyDescent="0.25">
      <c r="A3965" t="s">
        <v>4050</v>
      </c>
      <c r="B3965" s="6">
        <v>45667</v>
      </c>
      <c r="C3965">
        <v>4.524</v>
      </c>
      <c r="D3965" s="6">
        <v>46685</v>
      </c>
      <c r="F3965">
        <v>109.95152301</v>
      </c>
      <c r="G3965">
        <v>107.64244065</v>
      </c>
      <c r="H3965">
        <v>105.39398434</v>
      </c>
      <c r="I3965">
        <v>103.20410968</v>
      </c>
      <c r="J3965">
        <v>101.07085942000001</v>
      </c>
      <c r="K3965">
        <v>98.992358890000006</v>
      </c>
      <c r="L3965">
        <v>96.966811669999998</v>
      </c>
      <c r="M3965">
        <v>94.992495590000004</v>
      </c>
      <c r="N3965">
        <v>93.067758940000004</v>
      </c>
    </row>
    <row r="3966" spans="1:14" x14ac:dyDescent="0.25">
      <c r="A3966" t="s">
        <v>4051</v>
      </c>
      <c r="B3966" s="6">
        <v>45674</v>
      </c>
      <c r="C3966">
        <v>4.3869999999999996</v>
      </c>
      <c r="D3966" s="6">
        <v>45884</v>
      </c>
      <c r="F3966">
        <v>100.19438559</v>
      </c>
      <c r="G3966">
        <v>100.15176862</v>
      </c>
      <c r="H3966">
        <v>100.10920528</v>
      </c>
      <c r="I3966">
        <v>100.06669547</v>
      </c>
      <c r="J3966">
        <v>100.02423908999999</v>
      </c>
      <c r="K3966">
        <v>99.981836029999997</v>
      </c>
      <c r="L3966">
        <v>99.939486180000003</v>
      </c>
      <c r="M3966">
        <v>99.897189440000005</v>
      </c>
      <c r="N3966">
        <v>99.854945709999996</v>
      </c>
    </row>
    <row r="3967" spans="1:14" x14ac:dyDescent="0.25">
      <c r="A3967" t="s">
        <v>4052</v>
      </c>
      <c r="B3967" s="6">
        <v>45667</v>
      </c>
      <c r="C3967">
        <v>4.4420000000000002</v>
      </c>
      <c r="D3967" s="6">
        <v>46762</v>
      </c>
      <c r="F3967">
        <v>110.72390011</v>
      </c>
      <c r="G3967">
        <v>108.19134402</v>
      </c>
      <c r="H3967">
        <v>105.73066425</v>
      </c>
      <c r="I3967">
        <v>103.33940861000001</v>
      </c>
      <c r="J3967">
        <v>101.01522371</v>
      </c>
      <c r="K3967">
        <v>98.755850359999997</v>
      </c>
      <c r="L3967">
        <v>96.559119179999996</v>
      </c>
      <c r="M3967">
        <v>94.422946460000006</v>
      </c>
      <c r="N3967">
        <v>92.345330189999999</v>
      </c>
    </row>
    <row r="3968" spans="1:14" x14ac:dyDescent="0.25">
      <c r="A3968" t="s">
        <v>4053</v>
      </c>
      <c r="B3968" s="6">
        <v>45663</v>
      </c>
      <c r="C3968">
        <v>4.3490000000000002</v>
      </c>
      <c r="D3968" s="6">
        <v>45908</v>
      </c>
      <c r="F3968">
        <v>100.45101830999999</v>
      </c>
      <c r="G3968">
        <v>100.33988386</v>
      </c>
      <c r="H3968">
        <v>100.22900141</v>
      </c>
      <c r="I3968">
        <v>100.11837009</v>
      </c>
      <c r="J3968">
        <v>100.00798901</v>
      </c>
      <c r="K3968">
        <v>99.897857270000003</v>
      </c>
      <c r="L3968">
        <v>99.787974019999993</v>
      </c>
      <c r="M3968">
        <v>99.678338359999998</v>
      </c>
      <c r="N3968">
        <v>99.568949430000004</v>
      </c>
    </row>
    <row r="3969" spans="1:14" x14ac:dyDescent="0.25">
      <c r="A3969" t="s">
        <v>4054</v>
      </c>
      <c r="B3969" s="6">
        <v>45672</v>
      </c>
      <c r="C3969">
        <v>4.3609999999999998</v>
      </c>
      <c r="D3969" s="6">
        <v>46002</v>
      </c>
      <c r="F3969">
        <v>101.47909423999999</v>
      </c>
      <c r="G3969">
        <v>101.09790034</v>
      </c>
      <c r="H3969">
        <v>100.71950834</v>
      </c>
      <c r="I3969">
        <v>100.34388733999999</v>
      </c>
      <c r="J3969">
        <v>99.971006849999995</v>
      </c>
      <c r="K3969">
        <v>99.600836860000001</v>
      </c>
      <c r="L3969">
        <v>99.233347800000004</v>
      </c>
      <c r="M3969">
        <v>98.868510509999993</v>
      </c>
      <c r="N3969">
        <v>98.506296270000007</v>
      </c>
    </row>
    <row r="3970" spans="1:14" x14ac:dyDescent="0.25">
      <c r="A3970" t="s">
        <v>4055</v>
      </c>
      <c r="B3970" s="6">
        <v>45673</v>
      </c>
      <c r="C3970">
        <v>4.5439999999999996</v>
      </c>
      <c r="D3970" s="6">
        <v>47499</v>
      </c>
      <c r="F3970">
        <v>120.00805099</v>
      </c>
      <c r="G3970">
        <v>115.22926321</v>
      </c>
      <c r="H3970">
        <v>110.67378979</v>
      </c>
      <c r="I3970">
        <v>106.32997723</v>
      </c>
      <c r="J3970">
        <v>102.18684192000001</v>
      </c>
      <c r="K3970">
        <v>98.234028069999994</v>
      </c>
      <c r="L3970">
        <v>94.461768469999996</v>
      </c>
      <c r="M3970">
        <v>90.860847939999999</v>
      </c>
      <c r="N3970">
        <v>87.422569249999995</v>
      </c>
    </row>
    <row r="3971" spans="1:14" x14ac:dyDescent="0.25">
      <c r="A3971" t="s">
        <v>4056</v>
      </c>
      <c r="B3971" s="6">
        <v>45678</v>
      </c>
      <c r="C3971">
        <v>4.4009999999999998</v>
      </c>
      <c r="D3971" s="6">
        <v>45890</v>
      </c>
      <c r="F3971">
        <v>100.25945769</v>
      </c>
      <c r="G3971">
        <v>100.19978374999999</v>
      </c>
      <c r="H3971">
        <v>100.14019483</v>
      </c>
      <c r="I3971">
        <v>100.08069075</v>
      </c>
      <c r="J3971">
        <v>100.02127132</v>
      </c>
      <c r="K3971">
        <v>99.961936359999996</v>
      </c>
      <c r="L3971">
        <v>99.902685700000006</v>
      </c>
      <c r="M3971">
        <v>99.843519130000004</v>
      </c>
      <c r="N3971">
        <v>99.784436499999998</v>
      </c>
    </row>
    <row r="3972" spans="1:14" x14ac:dyDescent="0.25">
      <c r="A3972" t="s">
        <v>4057</v>
      </c>
      <c r="B3972" s="6">
        <v>45671</v>
      </c>
      <c r="C3972">
        <v>4.3609999999999998</v>
      </c>
      <c r="D3972" s="6">
        <v>46036</v>
      </c>
      <c r="F3972">
        <v>101.83398352</v>
      </c>
      <c r="G3972">
        <v>101.36883783</v>
      </c>
      <c r="H3972">
        <v>100.90795609</v>
      </c>
      <c r="I3972">
        <v>100.45127966</v>
      </c>
      <c r="J3972">
        <v>99.998750959999995</v>
      </c>
      <c r="K3972">
        <v>99.55031348</v>
      </c>
      <c r="L3972">
        <v>99.105911719999995</v>
      </c>
      <c r="M3972">
        <v>98.665491200000005</v>
      </c>
      <c r="N3972">
        <v>98.228998390000001</v>
      </c>
    </row>
    <row r="3973" spans="1:14" x14ac:dyDescent="0.25">
      <c r="A3973" t="s">
        <v>4058</v>
      </c>
      <c r="B3973" s="6">
        <v>45680</v>
      </c>
      <c r="C3973">
        <v>4.3259999999999996</v>
      </c>
      <c r="D3973" s="6">
        <v>46045</v>
      </c>
      <c r="F3973">
        <v>101.91535619</v>
      </c>
      <c r="G3973">
        <v>101.42513384999999</v>
      </c>
      <c r="H3973">
        <v>100.93963862</v>
      </c>
      <c r="I3973">
        <v>100.45880223</v>
      </c>
      <c r="J3973">
        <v>99.982557679999999</v>
      </c>
      <c r="K3973">
        <v>99.510839300000001</v>
      </c>
      <c r="L3973">
        <v>99.043582639999997</v>
      </c>
      <c r="M3973">
        <v>98.580724459999999</v>
      </c>
      <c r="N3973">
        <v>98.122202740000006</v>
      </c>
    </row>
    <row r="3974" spans="1:14" x14ac:dyDescent="0.25">
      <c r="A3974" t="s">
        <v>4059</v>
      </c>
      <c r="B3974" s="6">
        <v>45678</v>
      </c>
      <c r="C3974">
        <v>4.3639999999999999</v>
      </c>
      <c r="D3974" s="6">
        <v>45982</v>
      </c>
      <c r="F3974">
        <v>101.25628885</v>
      </c>
      <c r="G3974">
        <v>100.93312203000001</v>
      </c>
      <c r="H3974">
        <v>100.61197742</v>
      </c>
      <c r="I3974">
        <v>100.29283604</v>
      </c>
      <c r="J3974">
        <v>99.975679110000002</v>
      </c>
      <c r="K3974">
        <v>99.660488099999995</v>
      </c>
      <c r="L3974">
        <v>99.347244720000006</v>
      </c>
      <c r="M3974">
        <v>99.035930899999997</v>
      </c>
      <c r="N3974">
        <v>98.726528790000003</v>
      </c>
    </row>
    <row r="3975" spans="1:14" x14ac:dyDescent="0.25">
      <c r="A3975" t="s">
        <v>4060</v>
      </c>
      <c r="B3975" s="6">
        <v>45673</v>
      </c>
      <c r="C3975">
        <v>4.327</v>
      </c>
      <c r="D3975" s="6">
        <v>46038</v>
      </c>
      <c r="F3975">
        <v>101.83981337</v>
      </c>
      <c r="G3975">
        <v>101.36913231</v>
      </c>
      <c r="H3975">
        <v>100.90281677</v>
      </c>
      <c r="I3975">
        <v>100.44080602</v>
      </c>
      <c r="J3975">
        <v>99.983040439999996</v>
      </c>
      <c r="K3975">
        <v>99.529461510000004</v>
      </c>
      <c r="L3975">
        <v>99.08001179</v>
      </c>
      <c r="M3975">
        <v>98.634634899999995</v>
      </c>
      <c r="N3975">
        <v>98.193275459999995</v>
      </c>
    </row>
    <row r="3976" spans="1:14" x14ac:dyDescent="0.25">
      <c r="A3976" t="s">
        <v>4061</v>
      </c>
      <c r="B3976" s="6">
        <v>45659</v>
      </c>
      <c r="C3976">
        <v>4.3499999999999996</v>
      </c>
      <c r="D3976" s="6">
        <v>45989</v>
      </c>
      <c r="F3976">
        <v>101.33192162</v>
      </c>
      <c r="G3976">
        <v>100.98783038000001</v>
      </c>
      <c r="H3976">
        <v>100.64601284</v>
      </c>
      <c r="I3976">
        <v>100.30644655</v>
      </c>
      <c r="J3976">
        <v>99.969109360000004</v>
      </c>
      <c r="K3976">
        <v>99.633979400000001</v>
      </c>
      <c r="L3976">
        <v>99.301035080000005</v>
      </c>
      <c r="M3976">
        <v>98.970255109999997</v>
      </c>
      <c r="N3976">
        <v>98.641618449999996</v>
      </c>
    </row>
    <row r="3977" spans="1:14" x14ac:dyDescent="0.25">
      <c r="A3977" t="s">
        <v>4062</v>
      </c>
      <c r="B3977" s="6">
        <v>45685</v>
      </c>
      <c r="C3977">
        <v>4.2910000000000004</v>
      </c>
      <c r="D3977" s="6">
        <v>46050</v>
      </c>
      <c r="F3977">
        <v>101.95239494</v>
      </c>
      <c r="G3977">
        <v>101.44825055</v>
      </c>
      <c r="H3977">
        <v>100.94909592</v>
      </c>
      <c r="I3977">
        <v>100.45485720000001</v>
      </c>
      <c r="J3977">
        <v>99.965461950000005</v>
      </c>
      <c r="K3977">
        <v>99.480839200000005</v>
      </c>
      <c r="L3977">
        <v>99.000919330000002</v>
      </c>
      <c r="M3977">
        <v>98.525634060000002</v>
      </c>
      <c r="N3977">
        <v>98.05491644</v>
      </c>
    </row>
    <row r="3978" spans="1:14" x14ac:dyDescent="0.25">
      <c r="A3978" t="s">
        <v>4063</v>
      </c>
      <c r="B3978" s="6">
        <v>45673</v>
      </c>
      <c r="C3978">
        <v>4.327</v>
      </c>
      <c r="D3978" s="6">
        <v>46219</v>
      </c>
      <c r="F3978">
        <v>103.82942267999999</v>
      </c>
      <c r="G3978">
        <v>102.85174012</v>
      </c>
      <c r="H3978">
        <v>101.89252648999999</v>
      </c>
      <c r="I3978">
        <v>100.95126114999999</v>
      </c>
      <c r="J3978">
        <v>100.02744288</v>
      </c>
      <c r="K3978">
        <v>99.120588999999995</v>
      </c>
      <c r="L3978">
        <v>98.230234499999995</v>
      </c>
      <c r="M3978">
        <v>97.355931249999998</v>
      </c>
      <c r="N3978">
        <v>96.497247250000001</v>
      </c>
    </row>
    <row r="3979" spans="1:14" x14ac:dyDescent="0.25">
      <c r="A3979" t="s">
        <v>4064</v>
      </c>
      <c r="B3979" s="6">
        <v>45679</v>
      </c>
      <c r="C3979">
        <v>4.3570000000000002</v>
      </c>
      <c r="D3979" s="6">
        <v>46409</v>
      </c>
      <c r="F3979">
        <v>106.13988087</v>
      </c>
      <c r="G3979">
        <v>104.63726319</v>
      </c>
      <c r="H3979">
        <v>103.16375533999999</v>
      </c>
      <c r="I3979">
        <v>101.71858398000001</v>
      </c>
      <c r="J3979">
        <v>100.30100268</v>
      </c>
      <c r="K3979">
        <v>98.910290700000004</v>
      </c>
      <c r="L3979">
        <v>97.545751949999996</v>
      </c>
      <c r="M3979">
        <v>96.206713890000003</v>
      </c>
      <c r="N3979">
        <v>94.892526540000006</v>
      </c>
    </row>
    <row r="3980" spans="1:14" x14ac:dyDescent="0.25">
      <c r="A3980" t="s">
        <v>4065</v>
      </c>
      <c r="B3980" s="6">
        <v>45673</v>
      </c>
      <c r="C3980">
        <v>4.3479999999999999</v>
      </c>
      <c r="D3980" s="6">
        <v>45946</v>
      </c>
      <c r="F3980">
        <v>100.85779573000001</v>
      </c>
      <c r="G3980">
        <v>100.63806169999999</v>
      </c>
      <c r="H3980">
        <v>100.41927744</v>
      </c>
      <c r="I3980">
        <v>100.20143674000001</v>
      </c>
      <c r="J3980">
        <v>99.984533420000005</v>
      </c>
      <c r="K3980">
        <v>99.768561360000007</v>
      </c>
      <c r="L3980">
        <v>99.553514500000006</v>
      </c>
      <c r="M3980">
        <v>99.339386820000001</v>
      </c>
      <c r="N3980">
        <v>99.12617238</v>
      </c>
    </row>
    <row r="3981" spans="1:14" x14ac:dyDescent="0.25">
      <c r="A3981" t="s">
        <v>4066</v>
      </c>
      <c r="B3981" s="6">
        <v>45680</v>
      </c>
      <c r="C3981">
        <v>4.2889999999999997</v>
      </c>
      <c r="D3981" s="6">
        <v>46226</v>
      </c>
      <c r="F3981">
        <v>103.94070778</v>
      </c>
      <c r="G3981">
        <v>102.94213375</v>
      </c>
      <c r="H3981">
        <v>101.96280077</v>
      </c>
      <c r="I3981">
        <v>101.00215578</v>
      </c>
      <c r="J3981">
        <v>100.05966678999999</v>
      </c>
      <c r="K3981">
        <v>99.134821840000001</v>
      </c>
      <c r="L3981">
        <v>98.227128059999998</v>
      </c>
      <c r="M3981">
        <v>97.336110829999996</v>
      </c>
      <c r="N3981">
        <v>96.461312899999996</v>
      </c>
    </row>
    <row r="3982" spans="1:14" x14ac:dyDescent="0.25">
      <c r="A3982" t="s">
        <v>4067</v>
      </c>
      <c r="B3982" s="6">
        <v>45685</v>
      </c>
      <c r="C3982">
        <v>4.2919999999999998</v>
      </c>
      <c r="D3982" s="6">
        <v>46415</v>
      </c>
      <c r="F3982">
        <v>106.11384173</v>
      </c>
      <c r="G3982">
        <v>104.59521076999999</v>
      </c>
      <c r="H3982">
        <v>103.10630628</v>
      </c>
      <c r="I3982">
        <v>101.64633064</v>
      </c>
      <c r="J3982">
        <v>100.21451424999999</v>
      </c>
      <c r="K3982">
        <v>98.810114310000003</v>
      </c>
      <c r="L3982">
        <v>97.432413639999993</v>
      </c>
      <c r="M3982">
        <v>96.080719569999999</v>
      </c>
      <c r="N3982">
        <v>94.754362889999996</v>
      </c>
    </row>
    <row r="3983" spans="1:14" x14ac:dyDescent="0.25">
      <c r="A3983" t="s">
        <v>4068</v>
      </c>
      <c r="B3983" s="6">
        <v>45667</v>
      </c>
      <c r="C3983">
        <v>4.5410000000000004</v>
      </c>
      <c r="D3983" s="6">
        <v>46762</v>
      </c>
      <c r="F3983">
        <v>110.96884632</v>
      </c>
      <c r="G3983">
        <v>108.43322539</v>
      </c>
      <c r="H3983">
        <v>105.96954826</v>
      </c>
      <c r="I3983">
        <v>103.57536066</v>
      </c>
      <c r="J3983">
        <v>101.24830724</v>
      </c>
      <c r="K3983">
        <v>98.986126909999996</v>
      </c>
      <c r="L3983">
        <v>96.786648470000003</v>
      </c>
      <c r="M3983">
        <v>94.647786449999998</v>
      </c>
      <c r="N3983">
        <v>92.567537139999999</v>
      </c>
    </row>
    <row r="3984" spans="1:14" x14ac:dyDescent="0.25">
      <c r="A3984" t="s">
        <v>4069</v>
      </c>
      <c r="B3984" s="6">
        <v>45660</v>
      </c>
      <c r="C3984">
        <v>4.4640000000000004</v>
      </c>
      <c r="D3984" s="6">
        <v>47486</v>
      </c>
      <c r="F3984">
        <v>119.50614129</v>
      </c>
      <c r="G3984">
        <v>114.7748476</v>
      </c>
      <c r="H3984">
        <v>110.26313059</v>
      </c>
      <c r="I3984">
        <v>105.95961608</v>
      </c>
      <c r="J3984">
        <v>101.85357856</v>
      </c>
      <c r="K3984">
        <v>97.934900819999996</v>
      </c>
      <c r="L3984">
        <v>94.194036249999996</v>
      </c>
      <c r="M3984">
        <v>90.621973659999995</v>
      </c>
      <c r="N3984">
        <v>87.210204570000002</v>
      </c>
    </row>
    <row r="3985" spans="1:14" x14ac:dyDescent="0.25">
      <c r="A3985" t="s">
        <v>4070</v>
      </c>
      <c r="B3985" s="6">
        <v>45678</v>
      </c>
      <c r="C3985">
        <v>4.391</v>
      </c>
      <c r="D3985" s="6">
        <v>45922</v>
      </c>
      <c r="F3985">
        <v>100.60485970000001</v>
      </c>
      <c r="G3985">
        <v>100.45391074</v>
      </c>
      <c r="H3985">
        <v>100.30341572</v>
      </c>
      <c r="I3985">
        <v>100.15337257</v>
      </c>
      <c r="J3985">
        <v>100.00377924999999</v>
      </c>
      <c r="K3985">
        <v>99.85463369</v>
      </c>
      <c r="L3985">
        <v>99.705933880000003</v>
      </c>
      <c r="M3985">
        <v>99.55767779</v>
      </c>
      <c r="N3985">
        <v>99.409863419999994</v>
      </c>
    </row>
    <row r="3986" spans="1:14" x14ac:dyDescent="0.25">
      <c r="A3986" t="s">
        <v>4071</v>
      </c>
      <c r="B3986" s="6">
        <v>45673</v>
      </c>
      <c r="C3986">
        <v>4.5039999999999996</v>
      </c>
      <c r="D3986" s="6">
        <v>47134</v>
      </c>
      <c r="F3986">
        <v>115.47429751</v>
      </c>
      <c r="G3986">
        <v>111.82508307000001</v>
      </c>
      <c r="H3986">
        <v>108.31360693000001</v>
      </c>
      <c r="I3986">
        <v>104.93391653</v>
      </c>
      <c r="J3986">
        <v>101.68034977000001</v>
      </c>
      <c r="K3986">
        <v>98.547519149999999</v>
      </c>
      <c r="L3986">
        <v>95.530296870000001</v>
      </c>
      <c r="M3986">
        <v>92.623800849999995</v>
      </c>
      <c r="N3986">
        <v>89.823381549999993</v>
      </c>
    </row>
    <row r="3987" spans="1:14" x14ac:dyDescent="0.25">
      <c r="A3987" t="s">
        <v>4072</v>
      </c>
      <c r="B3987" s="6">
        <v>45687</v>
      </c>
      <c r="C3987">
        <v>4.2389999999999999</v>
      </c>
      <c r="D3987" s="6">
        <v>46783</v>
      </c>
      <c r="F3987">
        <v>110.64758689</v>
      </c>
      <c r="G3987">
        <v>108.05457668</v>
      </c>
      <c r="H3987">
        <v>105.53687535</v>
      </c>
      <c r="I3987">
        <v>103.09185216</v>
      </c>
      <c r="J3987">
        <v>100.71698512</v>
      </c>
      <c r="K3987">
        <v>98.409855780000001</v>
      </c>
      <c r="L3987">
        <v>96.168144229999996</v>
      </c>
      <c r="M3987">
        <v>93.989624469999995</v>
      </c>
      <c r="N3987">
        <v>91.872159920000001</v>
      </c>
    </row>
    <row r="3988" spans="1:14" x14ac:dyDescent="0.25">
      <c r="A3988" t="s">
        <v>4073</v>
      </c>
      <c r="B3988" s="6">
        <v>45678</v>
      </c>
      <c r="C3988">
        <v>4.3600000000000003</v>
      </c>
      <c r="D3988" s="6">
        <v>46000</v>
      </c>
      <c r="F3988">
        <v>101.45544193000001</v>
      </c>
      <c r="G3988">
        <v>101.08030198</v>
      </c>
      <c r="H3988">
        <v>100.70787701</v>
      </c>
      <c r="I3988">
        <v>100.33813754000001</v>
      </c>
      <c r="J3988">
        <v>99.971054499999994</v>
      </c>
      <c r="K3988">
        <v>99.606599250000002</v>
      </c>
      <c r="L3988">
        <v>99.244743549999995</v>
      </c>
      <c r="M3988">
        <v>98.885459589999996</v>
      </c>
      <c r="N3988">
        <v>98.52871992</v>
      </c>
    </row>
    <row r="3989" spans="1:14" x14ac:dyDescent="0.25">
      <c r="A3989" t="s">
        <v>4074</v>
      </c>
      <c r="B3989" s="6">
        <v>45679</v>
      </c>
      <c r="C3989">
        <v>4.3639999999999999</v>
      </c>
      <c r="D3989" s="6">
        <v>46226</v>
      </c>
      <c r="F3989">
        <v>103.94579237000001</v>
      </c>
      <c r="G3989">
        <v>102.94817755</v>
      </c>
      <c r="H3989">
        <v>101.96976970999999</v>
      </c>
      <c r="I3989">
        <v>101.01001719</v>
      </c>
      <c r="J3989">
        <v>100.06838931999999</v>
      </c>
      <c r="K3989">
        <v>99.14437538</v>
      </c>
      <c r="L3989">
        <v>98.23748372</v>
      </c>
      <c r="M3989">
        <v>97.347240830000004</v>
      </c>
      <c r="N3989">
        <v>96.47319057</v>
      </c>
    </row>
    <row r="3990" spans="1:14" x14ac:dyDescent="0.25">
      <c r="A3990" t="s">
        <v>4075</v>
      </c>
      <c r="B3990" s="6">
        <v>45659</v>
      </c>
      <c r="C3990">
        <v>4.3449999999999998</v>
      </c>
      <c r="D3990" s="6">
        <v>46020</v>
      </c>
      <c r="F3990">
        <v>101.675524</v>
      </c>
      <c r="G3990">
        <v>101.2415539</v>
      </c>
      <c r="H3990">
        <v>100.81118489000001</v>
      </c>
      <c r="I3990">
        <v>100.38437235000001</v>
      </c>
      <c r="J3990">
        <v>99.961072369999997</v>
      </c>
      <c r="K3990">
        <v>99.541241790000001</v>
      </c>
      <c r="L3990">
        <v>99.124838130000001</v>
      </c>
      <c r="M3990">
        <v>98.711819599999998</v>
      </c>
      <c r="N3990">
        <v>98.302145100000004</v>
      </c>
    </row>
    <row r="3991" spans="1:14" x14ac:dyDescent="0.25">
      <c r="A3991" t="s">
        <v>4076</v>
      </c>
      <c r="B3991" s="6">
        <v>45671</v>
      </c>
      <c r="C3991">
        <v>4.4610000000000003</v>
      </c>
      <c r="D3991" s="6">
        <v>46342</v>
      </c>
      <c r="F3991">
        <v>105.45063522</v>
      </c>
      <c r="G3991">
        <v>104.12967786</v>
      </c>
      <c r="H3991">
        <v>102.83610054</v>
      </c>
      <c r="I3991">
        <v>101.56905603</v>
      </c>
      <c r="J3991">
        <v>100.32773232</v>
      </c>
      <c r="K3991">
        <v>99.111350799999997</v>
      </c>
      <c r="L3991">
        <v>97.919164510000002</v>
      </c>
      <c r="M3991">
        <v>96.750456499999999</v>
      </c>
      <c r="N3991">
        <v>95.604538379999994</v>
      </c>
    </row>
    <row r="3992" spans="1:14" x14ac:dyDescent="0.25">
      <c r="A3992" t="s">
        <v>4077</v>
      </c>
      <c r="B3992" s="6">
        <v>45678</v>
      </c>
      <c r="C3992">
        <v>4.4000000000000004</v>
      </c>
      <c r="D3992" s="6">
        <v>45890</v>
      </c>
      <c r="F3992">
        <v>100.25939226</v>
      </c>
      <c r="G3992">
        <v>100.19971866</v>
      </c>
      <c r="H3992">
        <v>100.14013008000001</v>
      </c>
      <c r="I3992">
        <v>100.08062633999999</v>
      </c>
      <c r="J3992">
        <v>100.02120726</v>
      </c>
      <c r="K3992">
        <v>99.961872639999996</v>
      </c>
      <c r="L3992">
        <v>99.902622309999998</v>
      </c>
      <c r="M3992">
        <v>99.843456090000004</v>
      </c>
      <c r="N3992">
        <v>99.784373790000004</v>
      </c>
    </row>
    <row r="3993" spans="1:14" x14ac:dyDescent="0.25">
      <c r="A3993" t="s">
        <v>4078</v>
      </c>
      <c r="B3993" s="6">
        <v>45679</v>
      </c>
      <c r="C3993">
        <v>4.234</v>
      </c>
      <c r="D3993" s="6">
        <v>46044</v>
      </c>
      <c r="F3993">
        <v>101.89369023</v>
      </c>
      <c r="G3993">
        <v>101.40587295</v>
      </c>
      <c r="H3993">
        <v>100.9227398</v>
      </c>
      <c r="I3993">
        <v>100.44422337</v>
      </c>
      <c r="J3993">
        <v>99.970257520000004</v>
      </c>
      <c r="K3993">
        <v>99.500777380000002</v>
      </c>
      <c r="L3993">
        <v>99.035719310000005</v>
      </c>
      <c r="M3993">
        <v>98.575020879999997</v>
      </c>
      <c r="N3993">
        <v>98.118620820000004</v>
      </c>
    </row>
    <row r="3994" spans="1:14" x14ac:dyDescent="0.25">
      <c r="A3994" t="s">
        <v>4079</v>
      </c>
      <c r="B3994" s="6">
        <v>45673</v>
      </c>
      <c r="C3994">
        <v>4.4429999999999996</v>
      </c>
      <c r="D3994" s="6">
        <v>46770</v>
      </c>
      <c r="F3994">
        <v>110.82284987</v>
      </c>
      <c r="G3994">
        <v>108.26709579</v>
      </c>
      <c r="H3994">
        <v>105.78448312</v>
      </c>
      <c r="I3994">
        <v>103.37249466</v>
      </c>
      <c r="J3994">
        <v>101.02871564</v>
      </c>
      <c r="K3994">
        <v>98.750828839999997</v>
      </c>
      <c r="L3994">
        <v>96.536610039999999</v>
      </c>
      <c r="M3994">
        <v>94.383923600000003</v>
      </c>
      <c r="N3994">
        <v>92.290718420000005</v>
      </c>
    </row>
    <row r="3995" spans="1:14" x14ac:dyDescent="0.25">
      <c r="A3995" t="s">
        <v>4080</v>
      </c>
      <c r="B3995" s="6">
        <v>45687</v>
      </c>
      <c r="C3995">
        <v>4.391</v>
      </c>
      <c r="D3995" s="6">
        <v>47513</v>
      </c>
      <c r="F3995">
        <v>119.46677277000001</v>
      </c>
      <c r="G3995">
        <v>114.66105218</v>
      </c>
      <c r="H3995">
        <v>110.08186858000001</v>
      </c>
      <c r="I3995">
        <v>105.71729904</v>
      </c>
      <c r="J3995">
        <v>101.55611211</v>
      </c>
      <c r="K3995">
        <v>97.5877239</v>
      </c>
      <c r="L3995">
        <v>93.802157280000003</v>
      </c>
      <c r="M3995">
        <v>90.190003840000003</v>
      </c>
      <c r="N3995">
        <v>86.742388450000007</v>
      </c>
    </row>
    <row r="3996" spans="1:14" x14ac:dyDescent="0.25">
      <c r="A3996" t="s">
        <v>4081</v>
      </c>
      <c r="B3996" s="6">
        <v>45691</v>
      </c>
      <c r="C3996">
        <v>4.3319999999999999</v>
      </c>
      <c r="D3996" s="6">
        <v>46786</v>
      </c>
      <c r="F3996">
        <v>110.74113143</v>
      </c>
      <c r="G3996">
        <v>108.1420061</v>
      </c>
      <c r="H3996">
        <v>105.61845584</v>
      </c>
      <c r="I3996">
        <v>103.16783583</v>
      </c>
      <c r="J3996">
        <v>100.78761091</v>
      </c>
      <c r="K3996">
        <v>98.47535019</v>
      </c>
      <c r="L3996">
        <v>96.228722140000002</v>
      </c>
      <c r="M3996">
        <v>94.045489750000002</v>
      </c>
      <c r="N3996">
        <v>91.923506149999994</v>
      </c>
    </row>
    <row r="3997" spans="1:14" x14ac:dyDescent="0.25">
      <c r="A3997" t="s">
        <v>4082</v>
      </c>
      <c r="B3997" s="6">
        <v>45663</v>
      </c>
      <c r="C3997">
        <v>4.5199999999999996</v>
      </c>
      <c r="D3997" s="6">
        <v>47490</v>
      </c>
      <c r="F3997">
        <v>119.80128514</v>
      </c>
      <c r="G3997">
        <v>115.05228160999999</v>
      </c>
      <c r="H3997">
        <v>110.52410772</v>
      </c>
      <c r="I3997">
        <v>106.20529924</v>
      </c>
      <c r="J3997">
        <v>102.08504732</v>
      </c>
      <c r="K3997">
        <v>98.153157609999994</v>
      </c>
      <c r="L3997">
        <v>94.400012039999993</v>
      </c>
      <c r="M3997">
        <v>90.816533230000005</v>
      </c>
      <c r="N3997">
        <v>87.394151339999993</v>
      </c>
    </row>
    <row r="3998" spans="1:14" x14ac:dyDescent="0.25">
      <c r="A3998" t="s">
        <v>4083</v>
      </c>
      <c r="B3998" s="6">
        <v>45672</v>
      </c>
      <c r="C3998">
        <v>4.3710000000000004</v>
      </c>
      <c r="D3998" s="6">
        <v>46366</v>
      </c>
      <c r="F3998">
        <v>105.63390527</v>
      </c>
      <c r="G3998">
        <v>104.25143849</v>
      </c>
      <c r="H3998">
        <v>102.89382698999999</v>
      </c>
      <c r="I3998">
        <v>101.56045666</v>
      </c>
      <c r="J3998">
        <v>100.25073313999999</v>
      </c>
      <c r="K3998">
        <v>98.964081089999993</v>
      </c>
      <c r="L3998">
        <v>97.699943379999993</v>
      </c>
      <c r="M3998">
        <v>96.45778043</v>
      </c>
      <c r="N3998">
        <v>95.237069489999996</v>
      </c>
    </row>
    <row r="3999" spans="1:14" x14ac:dyDescent="0.25">
      <c r="A3999" t="s">
        <v>4084</v>
      </c>
      <c r="B3999" s="6">
        <v>45679</v>
      </c>
      <c r="C3999">
        <v>4.3159999999999998</v>
      </c>
      <c r="D3999" s="6">
        <v>46044</v>
      </c>
      <c r="F3999">
        <v>101.89996298</v>
      </c>
      <c r="G3999">
        <v>101.41253141999999</v>
      </c>
      <c r="H3999">
        <v>100.92977499</v>
      </c>
      <c r="I3999">
        <v>100.45162651</v>
      </c>
      <c r="J3999">
        <v>99.978020069999999</v>
      </c>
      <c r="K3999">
        <v>99.508891009999999</v>
      </c>
      <c r="L3999">
        <v>99.044175910000007</v>
      </c>
      <c r="M3999">
        <v>98.583812519999995</v>
      </c>
      <c r="N3999">
        <v>98.127739779999999</v>
      </c>
    </row>
    <row r="4000" spans="1:14" x14ac:dyDescent="0.25">
      <c r="A4000" t="s">
        <v>4085</v>
      </c>
      <c r="B4000" s="6">
        <v>45684</v>
      </c>
      <c r="C4000">
        <v>4.3029999999999999</v>
      </c>
      <c r="D4000" s="6">
        <v>46230</v>
      </c>
      <c r="F4000">
        <v>103.93027576999999</v>
      </c>
      <c r="G4000">
        <v>102.92171087</v>
      </c>
      <c r="H4000">
        <v>101.93277199000001</v>
      </c>
      <c r="I4000">
        <v>100.96288962</v>
      </c>
      <c r="J4000">
        <v>100.01151613</v>
      </c>
      <c r="K4000">
        <v>99.078124689999996</v>
      </c>
      <c r="L4000">
        <v>98.162208309999997</v>
      </c>
      <c r="M4000">
        <v>97.263278929999998</v>
      </c>
      <c r="N4000">
        <v>96.380866519999998</v>
      </c>
    </row>
    <row r="4001" spans="1:14" x14ac:dyDescent="0.25">
      <c r="A4001" t="s">
        <v>4086</v>
      </c>
      <c r="B4001" s="6">
        <v>45671</v>
      </c>
      <c r="C4001">
        <v>4.3520000000000003</v>
      </c>
      <c r="D4001" s="6">
        <v>46036</v>
      </c>
      <c r="F4001">
        <v>101.82980777</v>
      </c>
      <c r="G4001">
        <v>101.36467354</v>
      </c>
      <c r="H4001">
        <v>100.90380318</v>
      </c>
      <c r="I4001">
        <v>100.44713805000001</v>
      </c>
      <c r="J4001">
        <v>99.994620589999997</v>
      </c>
      <c r="K4001">
        <v>99.546194259999993</v>
      </c>
      <c r="L4001">
        <v>99.101803590000003</v>
      </c>
      <c r="M4001">
        <v>98.661394079999994</v>
      </c>
      <c r="N4001">
        <v>98.224912209999999</v>
      </c>
    </row>
    <row r="4002" spans="1:14" x14ac:dyDescent="0.25">
      <c r="A4002" t="s">
        <v>4087</v>
      </c>
      <c r="B4002" s="6">
        <v>45709</v>
      </c>
      <c r="C4002">
        <v>4.0119999999999996</v>
      </c>
      <c r="D4002" s="6">
        <v>45890</v>
      </c>
      <c r="F4002">
        <v>100.22937008</v>
      </c>
      <c r="G4002">
        <v>100.17003033</v>
      </c>
      <c r="H4002">
        <v>100.11077514</v>
      </c>
      <c r="I4002">
        <v>100.05160429999999</v>
      </c>
      <c r="J4002">
        <v>99.992517649999996</v>
      </c>
      <c r="K4002">
        <v>99.933514990000006</v>
      </c>
      <c r="L4002">
        <v>99.874596150000002</v>
      </c>
      <c r="M4002">
        <v>99.815760949999998</v>
      </c>
      <c r="N4002">
        <v>99.757009199999999</v>
      </c>
    </row>
    <row r="4003" spans="1:14" x14ac:dyDescent="0.25">
      <c r="A4003" t="s">
        <v>4088</v>
      </c>
      <c r="B4003" s="6">
        <v>45698</v>
      </c>
      <c r="C4003">
        <v>3.681</v>
      </c>
      <c r="D4003" s="6">
        <v>46185</v>
      </c>
      <c r="F4003">
        <v>102.87565189999999</v>
      </c>
      <c r="G4003">
        <v>101.99639406999999</v>
      </c>
      <c r="H4003">
        <v>101.13218454</v>
      </c>
      <c r="I4003">
        <v>100.28263889999999</v>
      </c>
      <c r="J4003">
        <v>99.447385769999997</v>
      </c>
      <c r="K4003">
        <v>98.626066199999997</v>
      </c>
      <c r="L4003">
        <v>97.818333199999998</v>
      </c>
      <c r="M4003">
        <v>97.023851219999997</v>
      </c>
      <c r="N4003">
        <v>96.2422957</v>
      </c>
    </row>
    <row r="4004" spans="1:14" x14ac:dyDescent="0.25">
      <c r="A4004" t="s">
        <v>4089</v>
      </c>
      <c r="B4004" s="6">
        <v>45691</v>
      </c>
      <c r="C4004">
        <v>4.6470000000000002</v>
      </c>
      <c r="D4004" s="6">
        <v>49341</v>
      </c>
      <c r="F4004">
        <v>137.20638486999999</v>
      </c>
      <c r="G4004">
        <v>126.6525522</v>
      </c>
      <c r="H4004">
        <v>117.04261828999999</v>
      </c>
      <c r="I4004">
        <v>108.2858949</v>
      </c>
      <c r="J4004">
        <v>100.30089134000001</v>
      </c>
      <c r="K4004">
        <v>93.014336749999998</v>
      </c>
      <c r="L4004">
        <v>86.360310889999994</v>
      </c>
      <c r="M4004">
        <v>80.279470840000002</v>
      </c>
      <c r="N4004">
        <v>74.718362760000005</v>
      </c>
    </row>
    <row r="4005" spans="1:14" x14ac:dyDescent="0.25">
      <c r="A4005" t="s">
        <v>4090</v>
      </c>
      <c r="B4005" s="6">
        <v>45691</v>
      </c>
      <c r="C4005">
        <v>4.6470000000000002</v>
      </c>
      <c r="D4005" s="6">
        <v>49341</v>
      </c>
      <c r="F4005">
        <v>137.20638486999999</v>
      </c>
      <c r="G4005">
        <v>126.6525522</v>
      </c>
      <c r="H4005">
        <v>117.04261828999999</v>
      </c>
      <c r="I4005">
        <v>108.2858949</v>
      </c>
      <c r="J4005">
        <v>100.30089134000001</v>
      </c>
      <c r="K4005">
        <v>93.014336749999998</v>
      </c>
      <c r="L4005">
        <v>86.360310889999994</v>
      </c>
      <c r="M4005">
        <v>80.279470840000002</v>
      </c>
      <c r="N4005">
        <v>74.718362760000005</v>
      </c>
    </row>
    <row r="4006" spans="1:14" x14ac:dyDescent="0.25">
      <c r="A4006" t="s">
        <v>4091</v>
      </c>
      <c r="B4006" s="6">
        <v>45716</v>
      </c>
      <c r="C4006">
        <v>4.3319999999999999</v>
      </c>
      <c r="D4006" s="6">
        <v>46813</v>
      </c>
      <c r="F4006">
        <v>111.08142303</v>
      </c>
      <c r="G4006">
        <v>108.39845635</v>
      </c>
      <c r="H4006">
        <v>105.79507984999999</v>
      </c>
      <c r="I4006">
        <v>103.26844072</v>
      </c>
      <c r="J4006">
        <v>100.81580812</v>
      </c>
      <c r="K4006">
        <v>98.434566970000006</v>
      </c>
      <c r="L4006">
        <v>96.122212239999996</v>
      </c>
      <c r="M4006">
        <v>93.876343480000003</v>
      </c>
      <c r="N4006">
        <v>91.694659659999999</v>
      </c>
    </row>
    <row r="4007" spans="1:14" x14ac:dyDescent="0.25">
      <c r="A4007" t="s">
        <v>4092</v>
      </c>
      <c r="B4007" s="6">
        <v>45716</v>
      </c>
      <c r="C4007">
        <v>4.4180000000000001</v>
      </c>
      <c r="D4007" s="6">
        <v>47543</v>
      </c>
      <c r="F4007">
        <v>119.94956904999999</v>
      </c>
      <c r="G4007">
        <v>115.04050257</v>
      </c>
      <c r="H4007">
        <v>110.36632796000001</v>
      </c>
      <c r="I4007">
        <v>105.91449561</v>
      </c>
      <c r="J4007">
        <v>101.67319594</v>
      </c>
      <c r="K4007">
        <v>97.631311580000002</v>
      </c>
      <c r="L4007">
        <v>93.778372840000003</v>
      </c>
      <c r="M4007">
        <v>90.104516360000005</v>
      </c>
      <c r="N4007">
        <v>86.600446649999995</v>
      </c>
    </row>
    <row r="4008" spans="1:14" x14ac:dyDescent="0.25">
      <c r="A4008" t="s">
        <v>4093</v>
      </c>
      <c r="B4008" s="6">
        <v>45716</v>
      </c>
      <c r="C4008">
        <v>4.4180000000000001</v>
      </c>
      <c r="D4008" s="6">
        <v>47543</v>
      </c>
      <c r="F4008">
        <v>119.94956904999999</v>
      </c>
      <c r="G4008">
        <v>115.04050257</v>
      </c>
      <c r="H4008">
        <v>110.36632796000001</v>
      </c>
      <c r="I4008">
        <v>105.91449561</v>
      </c>
      <c r="J4008">
        <v>101.67319594</v>
      </c>
      <c r="K4008">
        <v>97.631311580000002</v>
      </c>
      <c r="L4008">
        <v>93.778372840000003</v>
      </c>
      <c r="M4008">
        <v>90.104516360000005</v>
      </c>
      <c r="N4008">
        <v>86.600446649999995</v>
      </c>
    </row>
    <row r="4009" spans="1:14" x14ac:dyDescent="0.25">
      <c r="A4009" t="s">
        <v>4094</v>
      </c>
      <c r="B4009" s="6">
        <v>45708</v>
      </c>
      <c r="C4009">
        <v>4.3550000000000004</v>
      </c>
      <c r="D4009" s="6">
        <v>46808</v>
      </c>
      <c r="F4009">
        <v>111.07962092</v>
      </c>
      <c r="G4009">
        <v>108.41123287000001</v>
      </c>
      <c r="H4009">
        <v>105.82170269</v>
      </c>
      <c r="I4009">
        <v>103.30821619</v>
      </c>
      <c r="J4009">
        <v>100.86807878</v>
      </c>
      <c r="K4009">
        <v>98.498709529999999</v>
      </c>
      <c r="L4009">
        <v>96.197635529999999</v>
      </c>
      <c r="M4009">
        <v>93.96248654</v>
      </c>
      <c r="N4009">
        <v>91.790990039999997</v>
      </c>
    </row>
    <row r="4010" spans="1:14" x14ac:dyDescent="0.25">
      <c r="A4010" t="s">
        <v>4095</v>
      </c>
      <c r="B4010" s="6">
        <v>45714</v>
      </c>
      <c r="C4010">
        <v>4.1500000000000004</v>
      </c>
      <c r="D4010" s="6">
        <v>46811</v>
      </c>
      <c r="F4010">
        <v>110.58225468000001</v>
      </c>
      <c r="G4010">
        <v>107.91155980000001</v>
      </c>
      <c r="H4010">
        <v>105.32001459</v>
      </c>
      <c r="I4010">
        <v>102.80478635</v>
      </c>
      <c r="J4010">
        <v>100.36316317000001</v>
      </c>
      <c r="K4010">
        <v>97.992547920000007</v>
      </c>
      <c r="L4010">
        <v>95.69045251</v>
      </c>
      <c r="M4010">
        <v>93.454492520000002</v>
      </c>
      <c r="N4010">
        <v>91.282382139999996</v>
      </c>
    </row>
    <row r="4011" spans="1:14" x14ac:dyDescent="0.25">
      <c r="A4011" t="s">
        <v>4096</v>
      </c>
      <c r="B4011" s="6">
        <v>45701</v>
      </c>
      <c r="C4011">
        <v>4.4180000000000001</v>
      </c>
      <c r="D4011" s="6">
        <v>45971</v>
      </c>
      <c r="F4011">
        <v>101.14649511</v>
      </c>
      <c r="G4011">
        <v>100.85569683999999</v>
      </c>
      <c r="H4011">
        <v>100.5665453</v>
      </c>
      <c r="I4011">
        <v>100.27902646</v>
      </c>
      <c r="J4011">
        <v>99.993126430000004</v>
      </c>
      <c r="K4011">
        <v>99.708831480000001</v>
      </c>
      <c r="L4011">
        <v>99.426128039999995</v>
      </c>
      <c r="M4011">
        <v>99.14500271</v>
      </c>
      <c r="N4011">
        <v>98.865442209999998</v>
      </c>
    </row>
    <row r="4012" spans="1:14" x14ac:dyDescent="0.25">
      <c r="A4012" t="s">
        <v>4097</v>
      </c>
      <c r="B4012" s="6">
        <v>45709</v>
      </c>
      <c r="C4012">
        <v>4.335</v>
      </c>
      <c r="D4012" s="6">
        <v>46076</v>
      </c>
      <c r="F4012">
        <v>102.25513777</v>
      </c>
      <c r="G4012">
        <v>101.67831739</v>
      </c>
      <c r="H4012">
        <v>101.10801352</v>
      </c>
      <c r="I4012">
        <v>100.54411607</v>
      </c>
      <c r="J4012">
        <v>99.986517390000003</v>
      </c>
      <c r="K4012">
        <v>99.435112250000003</v>
      </c>
      <c r="L4012">
        <v>98.889797759999993</v>
      </c>
      <c r="M4012">
        <v>98.350473269999995</v>
      </c>
      <c r="N4012">
        <v>97.817040379999995</v>
      </c>
    </row>
    <row r="4013" spans="1:14" x14ac:dyDescent="0.25">
      <c r="A4013" t="s">
        <v>4098</v>
      </c>
      <c r="B4013" s="6">
        <v>45693</v>
      </c>
      <c r="C4013">
        <v>4.2770000000000001</v>
      </c>
      <c r="D4013" s="6">
        <v>46451</v>
      </c>
      <c r="F4013">
        <v>106.56208011</v>
      </c>
      <c r="G4013">
        <v>104.93381911</v>
      </c>
      <c r="H4013">
        <v>103.33865234</v>
      </c>
      <c r="I4013">
        <v>101.77563742</v>
      </c>
      <c r="J4013">
        <v>100.24386761</v>
      </c>
      <c r="K4013">
        <v>98.742470030000007</v>
      </c>
      <c r="L4013">
        <v>97.270604149999997</v>
      </c>
      <c r="M4013">
        <v>95.82746023</v>
      </c>
      <c r="N4013">
        <v>94.412257890000006</v>
      </c>
    </row>
    <row r="4014" spans="1:14" x14ac:dyDescent="0.25">
      <c r="A4014" t="s">
        <v>4099</v>
      </c>
      <c r="B4014" s="6">
        <v>45714</v>
      </c>
      <c r="C4014">
        <v>4.2050000000000001</v>
      </c>
      <c r="D4014" s="6">
        <v>46811</v>
      </c>
      <c r="F4014">
        <v>110.72577165</v>
      </c>
      <c r="G4014">
        <v>108.05318696000001</v>
      </c>
      <c r="H4014">
        <v>105.459795</v>
      </c>
      <c r="I4014">
        <v>102.94276171999999</v>
      </c>
      <c r="J4014">
        <v>100.49937393</v>
      </c>
      <c r="K4014">
        <v>98.127033260000005</v>
      </c>
      <c r="L4014">
        <v>95.823250439999995</v>
      </c>
      <c r="M4014">
        <v>93.585639900000004</v>
      </c>
      <c r="N4014">
        <v>91.411914730000007</v>
      </c>
    </row>
    <row r="4015" spans="1:14" x14ac:dyDescent="0.25">
      <c r="A4015" t="s">
        <v>4100</v>
      </c>
      <c r="B4015" s="6">
        <v>45695</v>
      </c>
      <c r="C4015">
        <v>4.2889999999999997</v>
      </c>
      <c r="D4015" s="6">
        <v>46062</v>
      </c>
      <c r="F4015">
        <v>102.12002266</v>
      </c>
      <c r="G4015">
        <v>101.58181291</v>
      </c>
      <c r="H4015">
        <v>101.04928934</v>
      </c>
      <c r="I4015">
        <v>100.52236198</v>
      </c>
      <c r="J4015">
        <v>100.00094274999999</v>
      </c>
      <c r="K4015">
        <v>99.484945400000001</v>
      </c>
      <c r="L4015">
        <v>98.974285499999993</v>
      </c>
      <c r="M4015">
        <v>98.468880339999998</v>
      </c>
      <c r="N4015">
        <v>97.968648950000002</v>
      </c>
    </row>
    <row r="4016" spans="1:14" x14ac:dyDescent="0.25">
      <c r="A4016" t="s">
        <v>4101</v>
      </c>
      <c r="B4016" s="6">
        <v>45700</v>
      </c>
      <c r="C4016">
        <v>4.3550000000000004</v>
      </c>
      <c r="D4016" s="6">
        <v>46065</v>
      </c>
      <c r="F4016">
        <v>102.18752169</v>
      </c>
      <c r="G4016">
        <v>101.64079485000001</v>
      </c>
      <c r="H4016">
        <v>101.09993348</v>
      </c>
      <c r="I4016">
        <v>100.56484331999999</v>
      </c>
      <c r="J4016">
        <v>100.03543214</v>
      </c>
      <c r="K4016">
        <v>99.511609629999995</v>
      </c>
      <c r="L4016">
        <v>98.993287429999995</v>
      </c>
      <c r="M4016">
        <v>98.480379009999993</v>
      </c>
      <c r="N4016">
        <v>97.972799670000001</v>
      </c>
    </row>
    <row r="4017" spans="1:14" x14ac:dyDescent="0.25">
      <c r="A4017" t="s">
        <v>4102</v>
      </c>
      <c r="B4017" s="6">
        <v>45698</v>
      </c>
      <c r="C4017">
        <v>4.3949999999999996</v>
      </c>
      <c r="D4017" s="6">
        <v>46793</v>
      </c>
      <c r="F4017">
        <v>110.99076765</v>
      </c>
      <c r="G4017">
        <v>108.36776628</v>
      </c>
      <c r="H4017">
        <v>105.82141698</v>
      </c>
      <c r="I4017">
        <v>103.34902039000001</v>
      </c>
      <c r="J4017">
        <v>100.94798998</v>
      </c>
      <c r="K4017">
        <v>98.615846489999996</v>
      </c>
      <c r="L4017">
        <v>96.350212749999997</v>
      </c>
      <c r="M4017">
        <v>94.148808750000001</v>
      </c>
      <c r="N4017">
        <v>92.009446980000007</v>
      </c>
    </row>
    <row r="4018" spans="1:14" x14ac:dyDescent="0.25">
      <c r="A4018" t="s">
        <v>4103</v>
      </c>
      <c r="B4018" s="6">
        <v>45700</v>
      </c>
      <c r="C4018">
        <v>4.5199999999999996</v>
      </c>
      <c r="D4018" s="6">
        <v>47023</v>
      </c>
      <c r="F4018">
        <v>114.17879014</v>
      </c>
      <c r="G4018">
        <v>110.86251016</v>
      </c>
      <c r="H4018">
        <v>107.66190692000001</v>
      </c>
      <c r="I4018">
        <v>104.57224816</v>
      </c>
      <c r="J4018">
        <v>101.58902668</v>
      </c>
      <c r="K4018">
        <v>98.70794798</v>
      </c>
      <c r="L4018">
        <v>95.924918700000006</v>
      </c>
      <c r="M4018">
        <v>93.236035770000001</v>
      </c>
      <c r="N4018">
        <v>90.63757622</v>
      </c>
    </row>
    <row r="4019" spans="1:14" x14ac:dyDescent="0.25">
      <c r="A4019" t="s">
        <v>4104</v>
      </c>
      <c r="B4019" s="6">
        <v>45706</v>
      </c>
      <c r="C4019">
        <v>4.4649999999999999</v>
      </c>
      <c r="D4019" s="6">
        <v>45887</v>
      </c>
      <c r="F4019">
        <v>100.22595389999999</v>
      </c>
      <c r="G4019">
        <v>100.17497351</v>
      </c>
      <c r="H4019">
        <v>100.12406153000001</v>
      </c>
      <c r="I4019">
        <v>100.07321781</v>
      </c>
      <c r="J4019">
        <v>100.02244220999999</v>
      </c>
      <c r="K4019">
        <v>99.971734589999997</v>
      </c>
      <c r="L4019">
        <v>99.92109481</v>
      </c>
      <c r="M4019">
        <v>99.870522730000005</v>
      </c>
      <c r="N4019">
        <v>99.820018210000001</v>
      </c>
    </row>
    <row r="4020" spans="1:14" x14ac:dyDescent="0.25">
      <c r="A4020" t="s">
        <v>4105</v>
      </c>
      <c r="B4020" s="6">
        <v>45698</v>
      </c>
      <c r="C4020">
        <v>4.4260000000000002</v>
      </c>
      <c r="D4020" s="6">
        <v>47161</v>
      </c>
      <c r="F4020">
        <v>115.53396169</v>
      </c>
      <c r="G4020">
        <v>111.80517786999999</v>
      </c>
      <c r="H4020">
        <v>108.21977663</v>
      </c>
      <c r="I4020">
        <v>104.77144097999999</v>
      </c>
      <c r="J4020">
        <v>101.45416886</v>
      </c>
      <c r="K4020">
        <v>98.262255530000004</v>
      </c>
      <c r="L4020">
        <v>95.190277030000004</v>
      </c>
      <c r="M4020">
        <v>92.233074720000005</v>
      </c>
      <c r="N4020">
        <v>89.385740670000004</v>
      </c>
    </row>
    <row r="4021" spans="1:14" x14ac:dyDescent="0.25">
      <c r="A4021" t="s">
        <v>4106</v>
      </c>
      <c r="B4021" s="6">
        <v>45693</v>
      </c>
      <c r="C4021">
        <v>4.2889999999999997</v>
      </c>
      <c r="D4021" s="6">
        <v>46790</v>
      </c>
      <c r="F4021">
        <v>110.68237018000001</v>
      </c>
      <c r="G4021">
        <v>108.07222059</v>
      </c>
      <c r="H4021">
        <v>105.53820179</v>
      </c>
      <c r="I4021">
        <v>103.07763969</v>
      </c>
      <c r="J4021">
        <v>100.68797158</v>
      </c>
      <c r="K4021">
        <v>98.366740669999999</v>
      </c>
      <c r="L4021">
        <v>96.111591000000004</v>
      </c>
      <c r="M4021">
        <v>93.920262589999993</v>
      </c>
      <c r="N4021">
        <v>91.790586899999994</v>
      </c>
    </row>
    <row r="4022" spans="1:14" x14ac:dyDescent="0.25">
      <c r="A4022" t="s">
        <v>4107</v>
      </c>
      <c r="B4022" s="6">
        <v>45700</v>
      </c>
      <c r="C4022">
        <v>4.3550000000000004</v>
      </c>
      <c r="D4022" s="6">
        <v>46065</v>
      </c>
      <c r="F4022">
        <v>102.18752169</v>
      </c>
      <c r="G4022">
        <v>101.64079485000001</v>
      </c>
      <c r="H4022">
        <v>101.09993348</v>
      </c>
      <c r="I4022">
        <v>100.56484331999999</v>
      </c>
      <c r="J4022">
        <v>100.03543214</v>
      </c>
      <c r="K4022">
        <v>99.511609629999995</v>
      </c>
      <c r="L4022">
        <v>98.993287429999995</v>
      </c>
      <c r="M4022">
        <v>98.480379009999993</v>
      </c>
      <c r="N4022">
        <v>97.972799670000001</v>
      </c>
    </row>
    <row r="4023" spans="1:14" x14ac:dyDescent="0.25">
      <c r="A4023" t="s">
        <v>4108</v>
      </c>
      <c r="B4023" s="6">
        <v>45702</v>
      </c>
      <c r="C4023">
        <v>4.4349999999999996</v>
      </c>
      <c r="D4023" s="6">
        <v>45883</v>
      </c>
      <c r="F4023">
        <v>100.18115691</v>
      </c>
      <c r="G4023">
        <v>100.14150768</v>
      </c>
      <c r="H4023">
        <v>100.10190725</v>
      </c>
      <c r="I4023">
        <v>100.06235553</v>
      </c>
      <c r="J4023">
        <v>100.02285243</v>
      </c>
      <c r="K4023">
        <v>99.983397850000003</v>
      </c>
      <c r="L4023">
        <v>99.943991690000004</v>
      </c>
      <c r="M4023">
        <v>99.904633869999998</v>
      </c>
      <c r="N4023">
        <v>99.865324279999996</v>
      </c>
    </row>
    <row r="4024" spans="1:14" x14ac:dyDescent="0.25">
      <c r="A4024" t="s">
        <v>4109</v>
      </c>
      <c r="B4024" s="6">
        <v>45701</v>
      </c>
      <c r="C4024">
        <v>4.3959999999999999</v>
      </c>
      <c r="D4024" s="6">
        <v>46035</v>
      </c>
      <c r="F4024">
        <v>101.85903207</v>
      </c>
      <c r="G4024">
        <v>101.38353804</v>
      </c>
      <c r="H4024">
        <v>100.91239098</v>
      </c>
      <c r="I4024">
        <v>100.44553138000001</v>
      </c>
      <c r="J4024">
        <v>99.982900790000002</v>
      </c>
      <c r="K4024">
        <v>99.524441830000001</v>
      </c>
      <c r="L4024">
        <v>99.070098150000007</v>
      </c>
      <c r="M4024">
        <v>98.619814430000005</v>
      </c>
      <c r="N4024">
        <v>98.173536319999997</v>
      </c>
    </row>
    <row r="4025" spans="1:14" x14ac:dyDescent="0.25">
      <c r="A4025" t="s">
        <v>4110</v>
      </c>
      <c r="B4025" s="6">
        <v>45698</v>
      </c>
      <c r="C4025">
        <v>4.3899999999999997</v>
      </c>
      <c r="D4025" s="6">
        <v>46428</v>
      </c>
      <c r="F4025">
        <v>106.43737096</v>
      </c>
      <c r="G4025">
        <v>104.87793519</v>
      </c>
      <c r="H4025">
        <v>103.34947484</v>
      </c>
      <c r="I4025">
        <v>101.8511398</v>
      </c>
      <c r="J4025">
        <v>100.38211063999999</v>
      </c>
      <c r="K4025">
        <v>98.941597229999999</v>
      </c>
      <c r="L4025">
        <v>97.528837420000002</v>
      </c>
      <c r="M4025">
        <v>96.143095799999998</v>
      </c>
      <c r="N4025">
        <v>94.783662519999993</v>
      </c>
    </row>
    <row r="4026" spans="1:14" x14ac:dyDescent="0.25">
      <c r="A4026" t="s">
        <v>4111</v>
      </c>
      <c r="B4026" s="6">
        <v>45692</v>
      </c>
      <c r="C4026">
        <v>4.3479999999999999</v>
      </c>
      <c r="D4026" s="6">
        <v>45965</v>
      </c>
      <c r="F4026">
        <v>101.06136862</v>
      </c>
      <c r="G4026">
        <v>100.78764405</v>
      </c>
      <c r="H4026">
        <v>100.51537295</v>
      </c>
      <c r="I4026">
        <v>100.24454376</v>
      </c>
      <c r="J4026">
        <v>99.975144999999998</v>
      </c>
      <c r="K4026">
        <v>99.707165360000005</v>
      </c>
      <c r="L4026">
        <v>99.440593609999993</v>
      </c>
      <c r="M4026">
        <v>99.175418649999997</v>
      </c>
      <c r="N4026">
        <v>98.911629509999997</v>
      </c>
    </row>
    <row r="4027" spans="1:14" x14ac:dyDescent="0.25">
      <c r="A4027" t="s">
        <v>4112</v>
      </c>
      <c r="B4027" s="6">
        <v>45695</v>
      </c>
      <c r="C4027">
        <v>4.2960000000000003</v>
      </c>
      <c r="D4027" s="6">
        <v>46484</v>
      </c>
      <c r="F4027">
        <v>107.11710461</v>
      </c>
      <c r="G4027">
        <v>105.39157289000001</v>
      </c>
      <c r="H4027">
        <v>103.70242924999999</v>
      </c>
      <c r="I4027">
        <v>102.04858719000001</v>
      </c>
      <c r="J4027">
        <v>100.42900371</v>
      </c>
      <c r="K4027">
        <v>98.842677120000005</v>
      </c>
      <c r="L4027">
        <v>97.288644950000005</v>
      </c>
      <c r="M4027">
        <v>95.76598199</v>
      </c>
      <c r="N4027">
        <v>94.273798470000003</v>
      </c>
    </row>
    <row r="4028" spans="1:14" x14ac:dyDescent="0.25">
      <c r="A4028" t="s">
        <v>4113</v>
      </c>
      <c r="B4028" s="6">
        <v>45693</v>
      </c>
      <c r="C4028">
        <v>4.3470000000000004</v>
      </c>
      <c r="D4028" s="6">
        <v>45966</v>
      </c>
      <c r="F4028">
        <v>101.07198723</v>
      </c>
      <c r="G4028">
        <v>100.79542637</v>
      </c>
      <c r="H4028">
        <v>100.52035076</v>
      </c>
      <c r="I4028">
        <v>100.24674841</v>
      </c>
      <c r="J4028">
        <v>99.974607489999997</v>
      </c>
      <c r="K4028">
        <v>99.70391626</v>
      </c>
      <c r="L4028">
        <v>99.434663130000004</v>
      </c>
      <c r="M4028">
        <v>99.166836630000006</v>
      </c>
      <c r="N4028">
        <v>98.900425400000003</v>
      </c>
    </row>
    <row r="4029" spans="1:14" x14ac:dyDescent="0.25">
      <c r="A4029" t="s">
        <v>4114</v>
      </c>
      <c r="B4029" s="6">
        <v>45701</v>
      </c>
      <c r="C4029">
        <v>4.4480000000000004</v>
      </c>
      <c r="D4029" s="6">
        <v>45882</v>
      </c>
      <c r="F4029">
        <v>100.17095021999999</v>
      </c>
      <c r="G4029">
        <v>100.13412971</v>
      </c>
      <c r="H4029">
        <v>100.0973535</v>
      </c>
      <c r="I4029">
        <v>100.06062152</v>
      </c>
      <c r="J4029">
        <v>100.02393366</v>
      </c>
      <c r="K4029">
        <v>99.987289860000004</v>
      </c>
      <c r="L4029">
        <v>99.950690019999996</v>
      </c>
      <c r="M4029">
        <v>99.914134070000003</v>
      </c>
      <c r="N4029">
        <v>99.877621910000002</v>
      </c>
    </row>
    <row r="4030" spans="1:14" x14ac:dyDescent="0.25">
      <c r="A4030" t="s">
        <v>4115</v>
      </c>
      <c r="B4030" s="6">
        <v>45694</v>
      </c>
      <c r="C4030">
        <v>4.3879999999999999</v>
      </c>
      <c r="D4030" s="6">
        <v>45908</v>
      </c>
      <c r="F4030">
        <v>100.45055790000001</v>
      </c>
      <c r="G4030">
        <v>100.33980265</v>
      </c>
      <c r="H4030">
        <v>100.22929856</v>
      </c>
      <c r="I4030">
        <v>100.11904472000001</v>
      </c>
      <c r="J4030">
        <v>100.00904027999999</v>
      </c>
      <c r="K4030">
        <v>99.89928433</v>
      </c>
      <c r="L4030">
        <v>99.789776009999997</v>
      </c>
      <c r="M4030">
        <v>99.680514450000004</v>
      </c>
      <c r="N4030">
        <v>99.571498770000005</v>
      </c>
    </row>
    <row r="4031" spans="1:14" x14ac:dyDescent="0.25">
      <c r="A4031" t="s">
        <v>4116</v>
      </c>
      <c r="B4031" s="6">
        <v>45699</v>
      </c>
      <c r="C4031">
        <v>4.3949999999999996</v>
      </c>
      <c r="D4031" s="6">
        <v>46794</v>
      </c>
      <c r="F4031">
        <v>111.00372906</v>
      </c>
      <c r="G4031">
        <v>108.3776068</v>
      </c>
      <c r="H4031">
        <v>105.82828486</v>
      </c>
      <c r="I4031">
        <v>103.35305624</v>
      </c>
      <c r="J4031">
        <v>100.94932721000001</v>
      </c>
      <c r="K4031">
        <v>98.614611729999993</v>
      </c>
      <c r="L4031">
        <v>96.346526229999995</v>
      </c>
      <c r="M4031">
        <v>94.142784689999999</v>
      </c>
      <c r="N4031">
        <v>92.001193920000006</v>
      </c>
    </row>
    <row r="4032" spans="1:14" x14ac:dyDescent="0.25">
      <c r="A4032" t="s">
        <v>4117</v>
      </c>
      <c r="B4032" s="6">
        <v>45698</v>
      </c>
      <c r="C4032">
        <v>4.4080000000000004</v>
      </c>
      <c r="D4032" s="6">
        <v>46793</v>
      </c>
      <c r="F4032">
        <v>111.02404882</v>
      </c>
      <c r="G4032">
        <v>108.40061727</v>
      </c>
      <c r="H4032">
        <v>105.85384746</v>
      </c>
      <c r="I4032">
        <v>103.38103975</v>
      </c>
      <c r="J4032">
        <v>100.97960731000001</v>
      </c>
      <c r="K4032">
        <v>98.64707061</v>
      </c>
      <c r="L4032">
        <v>96.381052209999993</v>
      </c>
      <c r="M4032">
        <v>94.179271850000006</v>
      </c>
      <c r="N4032">
        <v>92.03954177</v>
      </c>
    </row>
    <row r="4033" spans="1:14" x14ac:dyDescent="0.25">
      <c r="A4033" t="s">
        <v>4118</v>
      </c>
      <c r="B4033" s="6">
        <v>45708</v>
      </c>
      <c r="C4033">
        <v>4.3520000000000003</v>
      </c>
      <c r="D4033" s="6">
        <v>46601</v>
      </c>
      <c r="F4033">
        <v>108.52736213</v>
      </c>
      <c r="G4033">
        <v>106.46692784</v>
      </c>
      <c r="H4033">
        <v>104.45676132</v>
      </c>
      <c r="I4033">
        <v>102.49531580999999</v>
      </c>
      <c r="J4033">
        <v>100.58110320999999</v>
      </c>
      <c r="K4033">
        <v>98.71269144</v>
      </c>
      <c r="L4033">
        <v>96.888701859999998</v>
      </c>
      <c r="M4033">
        <v>95.107806879999998</v>
      </c>
      <c r="N4033">
        <v>93.368727680000006</v>
      </c>
    </row>
    <row r="4034" spans="1:14" x14ac:dyDescent="0.25">
      <c r="A4034" t="s">
        <v>4119</v>
      </c>
      <c r="B4034" s="6">
        <v>45691</v>
      </c>
      <c r="C4034">
        <v>4.3540000000000001</v>
      </c>
      <c r="D4034" s="6">
        <v>46056</v>
      </c>
      <c r="F4034">
        <v>102.0536026</v>
      </c>
      <c r="G4034">
        <v>101.53260711</v>
      </c>
      <c r="H4034">
        <v>101.01693538000001</v>
      </c>
      <c r="I4034">
        <v>100.50650606000001</v>
      </c>
      <c r="J4034">
        <v>100.00123943</v>
      </c>
      <c r="K4034">
        <v>99.501057380000006</v>
      </c>
      <c r="L4034">
        <v>99.00588338</v>
      </c>
      <c r="M4034">
        <v>98.51564243</v>
      </c>
      <c r="N4034">
        <v>98.030261019999998</v>
      </c>
    </row>
    <row r="4035" spans="1:14" x14ac:dyDescent="0.25">
      <c r="A4035" t="s">
        <v>4120</v>
      </c>
      <c r="B4035" s="6">
        <v>45702</v>
      </c>
      <c r="C4035">
        <v>4.46</v>
      </c>
      <c r="D4035" s="6">
        <v>47163</v>
      </c>
      <c r="F4035">
        <v>115.68135645</v>
      </c>
      <c r="G4035">
        <v>111.94376195</v>
      </c>
      <c r="H4035">
        <v>108.35004275999999</v>
      </c>
      <c r="I4035">
        <v>104.89385247</v>
      </c>
      <c r="J4035">
        <v>101.56916154</v>
      </c>
      <c r="K4035">
        <v>98.370239549999994</v>
      </c>
      <c r="L4035">
        <v>95.291638550000002</v>
      </c>
      <c r="M4035">
        <v>92.328177409999995</v>
      </c>
      <c r="N4035">
        <v>89.474927170000001</v>
      </c>
    </row>
    <row r="4036" spans="1:14" x14ac:dyDescent="0.25">
      <c r="A4036" t="s">
        <v>4121</v>
      </c>
      <c r="B4036" s="6">
        <v>45692</v>
      </c>
      <c r="C4036">
        <v>4.3330000000000002</v>
      </c>
      <c r="D4036" s="6">
        <v>45995</v>
      </c>
      <c r="F4036">
        <v>101.38778566000001</v>
      </c>
      <c r="G4036">
        <v>101.0277648</v>
      </c>
      <c r="H4036">
        <v>100.67024480000001</v>
      </c>
      <c r="I4036">
        <v>100.31519963</v>
      </c>
      <c r="J4036">
        <v>99.962603639999998</v>
      </c>
      <c r="K4036">
        <v>99.612431529999995</v>
      </c>
      <c r="L4036">
        <v>99.264658359999999</v>
      </c>
      <c r="M4036">
        <v>98.919259499999995</v>
      </c>
      <c r="N4036">
        <v>98.576210689999996</v>
      </c>
    </row>
    <row r="4037" spans="1:14" x14ac:dyDescent="0.25">
      <c r="A4037" t="s">
        <v>4122</v>
      </c>
      <c r="B4037" s="6">
        <v>45701</v>
      </c>
      <c r="C4037">
        <v>4.42</v>
      </c>
      <c r="D4037" s="6">
        <v>46434</v>
      </c>
      <c r="F4037">
        <v>103.24592158</v>
      </c>
      <c r="G4037">
        <v>102.44475405999999</v>
      </c>
      <c r="H4037">
        <v>101.65766675</v>
      </c>
      <c r="I4037">
        <v>100.88427247</v>
      </c>
      <c r="J4037">
        <v>100.12419864</v>
      </c>
      <c r="K4037">
        <v>99.377086660000003</v>
      </c>
      <c r="L4037">
        <v>98.642591190000005</v>
      </c>
      <c r="M4037">
        <v>97.920379510000004</v>
      </c>
      <c r="N4037">
        <v>97.210130980000002</v>
      </c>
    </row>
    <row r="4038" spans="1:14" x14ac:dyDescent="0.25">
      <c r="A4038" t="s">
        <v>4123</v>
      </c>
      <c r="B4038" s="6">
        <v>45708</v>
      </c>
      <c r="C4038">
        <v>4.4580000000000002</v>
      </c>
      <c r="D4038" s="6">
        <v>45889</v>
      </c>
      <c r="F4038">
        <v>100.24721255</v>
      </c>
      <c r="G4038">
        <v>100.19057273</v>
      </c>
      <c r="H4038">
        <v>100.13401205</v>
      </c>
      <c r="I4038">
        <v>100.07753033</v>
      </c>
      <c r="J4038">
        <v>100.0211274</v>
      </c>
      <c r="K4038">
        <v>99.964803099999997</v>
      </c>
      <c r="L4038">
        <v>99.908557259999995</v>
      </c>
      <c r="M4038">
        <v>99.852389709999997</v>
      </c>
      <c r="N4038">
        <v>99.796300290000005</v>
      </c>
    </row>
    <row r="4039" spans="1:14" x14ac:dyDescent="0.25">
      <c r="A4039" t="s">
        <v>4124</v>
      </c>
      <c r="B4039" s="6">
        <v>45712</v>
      </c>
      <c r="C4039">
        <v>4.3010000000000002</v>
      </c>
      <c r="D4039" s="6">
        <v>46043</v>
      </c>
      <c r="F4039">
        <v>101.90078665</v>
      </c>
      <c r="G4039">
        <v>101.40313576</v>
      </c>
      <c r="H4039">
        <v>100.91024817</v>
      </c>
      <c r="I4039">
        <v>100.42205566</v>
      </c>
      <c r="J4039">
        <v>99.938491299999995</v>
      </c>
      <c r="K4039">
        <v>99.459489450000007</v>
      </c>
      <c r="L4039">
        <v>98.984985679999994</v>
      </c>
      <c r="M4039">
        <v>98.514916810000003</v>
      </c>
      <c r="N4039">
        <v>98.049220790000007</v>
      </c>
    </row>
    <row r="4040" spans="1:14" x14ac:dyDescent="0.25">
      <c r="A4040" t="s">
        <v>4125</v>
      </c>
      <c r="B4040" s="6">
        <v>45699</v>
      </c>
      <c r="C4040">
        <v>4.38</v>
      </c>
      <c r="D4040" s="6">
        <v>46429</v>
      </c>
      <c r="F4040">
        <v>106.43540891000001</v>
      </c>
      <c r="G4040">
        <v>104.87297031999999</v>
      </c>
      <c r="H4040">
        <v>103.34159715</v>
      </c>
      <c r="I4040">
        <v>101.84043536</v>
      </c>
      <c r="J4040">
        <v>100.3686618</v>
      </c>
      <c r="K4040">
        <v>98.925482810000005</v>
      </c>
      <c r="L4040">
        <v>97.510132909999996</v>
      </c>
      <c r="M4040">
        <v>96.121873489999999</v>
      </c>
      <c r="N4040">
        <v>94.759991709999994</v>
      </c>
    </row>
    <row r="4041" spans="1:14" x14ac:dyDescent="0.25">
      <c r="A4041" t="s">
        <v>4126</v>
      </c>
      <c r="B4041" s="6">
        <v>45708</v>
      </c>
      <c r="C4041">
        <v>4.2779999999999996</v>
      </c>
      <c r="D4041" s="6">
        <v>46440</v>
      </c>
      <c r="F4041">
        <v>106.53436385000001</v>
      </c>
      <c r="G4041">
        <v>104.93606345000001</v>
      </c>
      <c r="H4041">
        <v>103.36991303000001</v>
      </c>
      <c r="I4041">
        <v>101.8350118</v>
      </c>
      <c r="J4041">
        <v>100.33049233</v>
      </c>
      <c r="K4041">
        <v>98.855519020000003</v>
      </c>
      <c r="L4041">
        <v>97.409286620000003</v>
      </c>
      <c r="M4041">
        <v>95.99101881</v>
      </c>
      <c r="N4041">
        <v>94.599966940000002</v>
      </c>
    </row>
    <row r="4042" spans="1:14" x14ac:dyDescent="0.25">
      <c r="A4042" t="s">
        <v>4127</v>
      </c>
      <c r="B4042" s="6">
        <v>45713</v>
      </c>
      <c r="C4042">
        <v>4.1420000000000003</v>
      </c>
      <c r="D4042" s="6">
        <v>46078</v>
      </c>
      <c r="F4042">
        <v>102.20450658</v>
      </c>
      <c r="G4042">
        <v>101.62183379</v>
      </c>
      <c r="H4042">
        <v>101.04581071</v>
      </c>
      <c r="I4042">
        <v>100.47632389</v>
      </c>
      <c r="J4042">
        <v>99.913262430000003</v>
      </c>
      <c r="K4042">
        <v>99.356517929999995</v>
      </c>
      <c r="L4042">
        <v>98.805984440000003</v>
      </c>
      <c r="M4042">
        <v>98.261558339999993</v>
      </c>
      <c r="N4042">
        <v>97.723138320000004</v>
      </c>
    </row>
    <row r="4043" spans="1:14" x14ac:dyDescent="0.25">
      <c r="A4043" t="s">
        <v>4128</v>
      </c>
      <c r="B4043" s="6">
        <v>45714</v>
      </c>
      <c r="C4043">
        <v>4.1349999999999998</v>
      </c>
      <c r="D4043" s="6">
        <v>46444</v>
      </c>
      <c r="F4043">
        <v>106.35935401</v>
      </c>
      <c r="G4043">
        <v>104.75041953</v>
      </c>
      <c r="H4043">
        <v>103.17398034999999</v>
      </c>
      <c r="I4043">
        <v>101.62912018999999</v>
      </c>
      <c r="J4043">
        <v>100.11495699</v>
      </c>
      <c r="K4043">
        <v>98.63064129</v>
      </c>
      <c r="L4043">
        <v>97.175354720000001</v>
      </c>
      <c r="M4043">
        <v>95.748308530000003</v>
      </c>
      <c r="N4043">
        <v>94.348742279999996</v>
      </c>
    </row>
    <row r="4044" spans="1:14" x14ac:dyDescent="0.25">
      <c r="A4044" t="s">
        <v>4129</v>
      </c>
      <c r="B4044" s="6">
        <v>45693</v>
      </c>
      <c r="C4044">
        <v>4.2880000000000003</v>
      </c>
      <c r="D4044" s="6">
        <v>46423</v>
      </c>
      <c r="F4044">
        <v>106.21397218</v>
      </c>
      <c r="G4044">
        <v>104.67140371000001</v>
      </c>
      <c r="H4044">
        <v>103.15933156</v>
      </c>
      <c r="I4044">
        <v>101.67692599</v>
      </c>
      <c r="J4044">
        <v>100.22338689999999</v>
      </c>
      <c r="K4044">
        <v>98.797942489999997</v>
      </c>
      <c r="L4044">
        <v>97.399848000000006</v>
      </c>
      <c r="M4044">
        <v>96.028384549999998</v>
      </c>
      <c r="N4044">
        <v>94.682857960000007</v>
      </c>
    </row>
    <row r="4045" spans="1:14" x14ac:dyDescent="0.25">
      <c r="A4045" t="s">
        <v>4130</v>
      </c>
      <c r="B4045" s="6">
        <v>45695</v>
      </c>
      <c r="C4045">
        <v>4.4160000000000004</v>
      </c>
      <c r="D4045" s="6">
        <v>47469</v>
      </c>
      <c r="F4045">
        <v>119.10319548</v>
      </c>
      <c r="G4045">
        <v>114.42829749000001</v>
      </c>
      <c r="H4045">
        <v>109.96838181</v>
      </c>
      <c r="I4045">
        <v>105.71241593000001</v>
      </c>
      <c r="J4045">
        <v>101.64999041999999</v>
      </c>
      <c r="K4045">
        <v>97.77128055</v>
      </c>
      <c r="L4045">
        <v>94.067010420000003</v>
      </c>
      <c r="M4045">
        <v>90.528419510000006</v>
      </c>
      <c r="N4045">
        <v>87.147231419999997</v>
      </c>
    </row>
    <row r="4046" spans="1:14" x14ac:dyDescent="0.25">
      <c r="A4046" t="s">
        <v>4131</v>
      </c>
      <c r="B4046" s="6">
        <v>45693</v>
      </c>
      <c r="C4046">
        <v>4.2229999999999999</v>
      </c>
      <c r="D4046" s="6">
        <v>46058</v>
      </c>
      <c r="F4046">
        <v>102.04249203000001</v>
      </c>
      <c r="G4046">
        <v>101.51556168</v>
      </c>
      <c r="H4046">
        <v>100.99408149</v>
      </c>
      <c r="I4046">
        <v>100.47796709000001</v>
      </c>
      <c r="J4046">
        <v>99.967135839999997</v>
      </c>
      <c r="K4046">
        <v>99.461506779999993</v>
      </c>
      <c r="L4046">
        <v>98.961000619999993</v>
      </c>
      <c r="M4046">
        <v>98.465539660000005</v>
      </c>
      <c r="N4046">
        <v>97.975047759999995</v>
      </c>
    </row>
    <row r="4047" spans="1:14" x14ac:dyDescent="0.25">
      <c r="A4047" t="s">
        <v>4132</v>
      </c>
      <c r="B4047" s="6">
        <v>45700</v>
      </c>
      <c r="C4047">
        <v>4.4980000000000002</v>
      </c>
      <c r="D4047" s="6">
        <v>47526</v>
      </c>
      <c r="F4047">
        <v>120.46515257</v>
      </c>
      <c r="G4047">
        <v>115.58652241999999</v>
      </c>
      <c r="H4047">
        <v>110.93942997000001</v>
      </c>
      <c r="I4047">
        <v>106.51160188999999</v>
      </c>
      <c r="J4047">
        <v>102.29148243</v>
      </c>
      <c r="K4047">
        <v>98.268187359999999</v>
      </c>
      <c r="L4047">
        <v>94.431461330000005</v>
      </c>
      <c r="M4047">
        <v>90.771638019999997</v>
      </c>
      <c r="N4047">
        <v>87.279603140000006</v>
      </c>
    </row>
    <row r="4048" spans="1:14" x14ac:dyDescent="0.25">
      <c r="A4048" t="s">
        <v>4133</v>
      </c>
      <c r="B4048" s="6">
        <v>45691</v>
      </c>
      <c r="C4048">
        <v>4.3410000000000002</v>
      </c>
      <c r="D4048" s="6">
        <v>46056</v>
      </c>
      <c r="F4048">
        <v>102.04684530999999</v>
      </c>
      <c r="G4048">
        <v>101.52587011</v>
      </c>
      <c r="H4048">
        <v>101.01021853</v>
      </c>
      <c r="I4048">
        <v>100.49980921</v>
      </c>
      <c r="J4048">
        <v>99.994562419999994</v>
      </c>
      <c r="K4048">
        <v>99.494400069999998</v>
      </c>
      <c r="L4048">
        <v>98.999245639999998</v>
      </c>
      <c r="M4048">
        <v>98.509024109999999</v>
      </c>
      <c r="N4048">
        <v>98.02366198</v>
      </c>
    </row>
    <row r="4049" spans="1:14" x14ac:dyDescent="0.25">
      <c r="A4049" t="s">
        <v>4134</v>
      </c>
      <c r="B4049" s="6">
        <v>45716</v>
      </c>
      <c r="C4049">
        <v>4.218</v>
      </c>
      <c r="D4049" s="6">
        <v>46080</v>
      </c>
      <c r="F4049">
        <v>102.2281775</v>
      </c>
      <c r="G4049">
        <v>101.64043344</v>
      </c>
      <c r="H4049">
        <v>101.05944957</v>
      </c>
      <c r="I4049">
        <v>100.48510971</v>
      </c>
      <c r="J4049">
        <v>99.917300339999997</v>
      </c>
      <c r="K4049">
        <v>99.355910519999995</v>
      </c>
      <c r="L4049">
        <v>98.800831790000004</v>
      </c>
      <c r="M4049">
        <v>98.251958149999993</v>
      </c>
      <c r="N4049">
        <v>97.709185939999998</v>
      </c>
    </row>
    <row r="4050" spans="1:14" x14ac:dyDescent="0.25">
      <c r="A4050" t="s">
        <v>4135</v>
      </c>
      <c r="B4050" s="6">
        <v>45693</v>
      </c>
      <c r="C4050">
        <v>4.29</v>
      </c>
      <c r="D4050" s="6">
        <v>46300</v>
      </c>
      <c r="F4050">
        <v>104.72427264</v>
      </c>
      <c r="G4050">
        <v>103.51789365</v>
      </c>
      <c r="H4050">
        <v>102.33940213</v>
      </c>
      <c r="I4050">
        <v>101.18783784999999</v>
      </c>
      <c r="J4050">
        <v>100.06228426</v>
      </c>
      <c r="K4050">
        <v>98.961866040000004</v>
      </c>
      <c r="L4050">
        <v>97.885746760000004</v>
      </c>
      <c r="M4050">
        <v>96.833126770000007</v>
      </c>
      <c r="N4050">
        <v>95.803241220000004</v>
      </c>
    </row>
    <row r="4051" spans="1:14" x14ac:dyDescent="0.25">
      <c r="A4051" t="s">
        <v>4136</v>
      </c>
      <c r="B4051" s="6">
        <v>45695</v>
      </c>
      <c r="C4051">
        <v>4.3</v>
      </c>
      <c r="D4051" s="6">
        <v>46241</v>
      </c>
      <c r="F4051">
        <v>104.12896304</v>
      </c>
      <c r="G4051">
        <v>103.08791931</v>
      </c>
      <c r="H4051">
        <v>102.06775268</v>
      </c>
      <c r="I4051">
        <v>101.0678388</v>
      </c>
      <c r="J4051">
        <v>100.08757806</v>
      </c>
      <c r="K4051">
        <v>99.126394289999993</v>
      </c>
      <c r="L4051">
        <v>98.183733709999998</v>
      </c>
      <c r="M4051">
        <v>97.259063769999997</v>
      </c>
      <c r="N4051">
        <v>96.351872200000003</v>
      </c>
    </row>
    <row r="4052" spans="1:14" x14ac:dyDescent="0.25">
      <c r="A4052" t="s">
        <v>4137</v>
      </c>
      <c r="B4052" s="6">
        <v>45713</v>
      </c>
      <c r="C4052">
        <v>4.2460000000000004</v>
      </c>
      <c r="D4052" s="6">
        <v>46078</v>
      </c>
      <c r="F4052">
        <v>102.22427895</v>
      </c>
      <c r="G4052">
        <v>101.6420419</v>
      </c>
      <c r="H4052">
        <v>101.06644267</v>
      </c>
      <c r="I4052">
        <v>100.49736815</v>
      </c>
      <c r="J4052">
        <v>99.934707759999995</v>
      </c>
      <c r="K4052">
        <v>99.378353450000006</v>
      </c>
      <c r="L4052">
        <v>98.828199530000006</v>
      </c>
      <c r="M4052">
        <v>98.284142709999998</v>
      </c>
      <c r="N4052">
        <v>97.746081959999998</v>
      </c>
    </row>
    <row r="4053" spans="1:14" x14ac:dyDescent="0.25">
      <c r="A4053" t="s">
        <v>4138</v>
      </c>
      <c r="B4053" s="6">
        <v>45712</v>
      </c>
      <c r="C4053">
        <v>4.3040000000000003</v>
      </c>
      <c r="D4053" s="6">
        <v>46113</v>
      </c>
      <c r="F4053">
        <v>102.62750579999999</v>
      </c>
      <c r="G4053">
        <v>101.94746336999999</v>
      </c>
      <c r="H4053">
        <v>101.27644109000001</v>
      </c>
      <c r="I4053">
        <v>100.61426025</v>
      </c>
      <c r="J4053">
        <v>99.960746850000007</v>
      </c>
      <c r="K4053">
        <v>99.315731450000001</v>
      </c>
      <c r="L4053">
        <v>98.679048980000005</v>
      </c>
      <c r="M4053">
        <v>98.050538619999998</v>
      </c>
      <c r="N4053">
        <v>97.430043679999997</v>
      </c>
    </row>
    <row r="4054" spans="1:14" x14ac:dyDescent="0.25">
      <c r="A4054" t="s">
        <v>4139</v>
      </c>
      <c r="B4054" s="6">
        <v>45700</v>
      </c>
      <c r="C4054">
        <v>4.3639999999999999</v>
      </c>
      <c r="D4054" s="6">
        <v>46065</v>
      </c>
      <c r="F4054">
        <v>102.19242258</v>
      </c>
      <c r="G4054">
        <v>101.64568034</v>
      </c>
      <c r="H4054">
        <v>101.10480370000001</v>
      </c>
      <c r="I4054">
        <v>100.56969838000001</v>
      </c>
      <c r="J4054">
        <v>100.04027215000001</v>
      </c>
      <c r="K4054">
        <v>99.516434720000007</v>
      </c>
      <c r="L4054">
        <v>98.998097700000002</v>
      </c>
      <c r="M4054">
        <v>98.485174580000006</v>
      </c>
      <c r="N4054">
        <v>97.977580649999993</v>
      </c>
    </row>
    <row r="4055" spans="1:14" x14ac:dyDescent="0.25">
      <c r="A4055" t="s">
        <v>4140</v>
      </c>
      <c r="B4055" s="6">
        <v>45707</v>
      </c>
      <c r="C4055">
        <v>4.3739999999999997</v>
      </c>
      <c r="D4055" s="6">
        <v>46072</v>
      </c>
      <c r="F4055">
        <v>102.23460523</v>
      </c>
      <c r="G4055">
        <v>101.66887543</v>
      </c>
      <c r="H4055">
        <v>101.10941954</v>
      </c>
      <c r="I4055">
        <v>100.55613341999999</v>
      </c>
      <c r="J4055">
        <v>100.00891523999999</v>
      </c>
      <c r="K4055">
        <v>99.46766538</v>
      </c>
      <c r="L4055">
        <v>98.932286399999995</v>
      </c>
      <c r="M4055">
        <v>98.402682999999996</v>
      </c>
      <c r="N4055">
        <v>97.878761890000007</v>
      </c>
    </row>
    <row r="4056" spans="1:14" x14ac:dyDescent="0.25">
      <c r="A4056" t="s">
        <v>4141</v>
      </c>
      <c r="B4056" s="6">
        <v>45699</v>
      </c>
      <c r="C4056">
        <v>4.4260000000000002</v>
      </c>
      <c r="D4056" s="6">
        <v>47161</v>
      </c>
      <c r="F4056">
        <v>115.53396169</v>
      </c>
      <c r="G4056">
        <v>111.80517786999999</v>
      </c>
      <c r="H4056">
        <v>108.21977663</v>
      </c>
      <c r="I4056">
        <v>104.77144097999999</v>
      </c>
      <c r="J4056">
        <v>101.45416886</v>
      </c>
      <c r="K4056">
        <v>98.262255530000004</v>
      </c>
      <c r="L4056">
        <v>95.190277030000004</v>
      </c>
      <c r="M4056">
        <v>92.233074720000005</v>
      </c>
      <c r="N4056">
        <v>89.385740670000004</v>
      </c>
    </row>
    <row r="4057" spans="1:14" x14ac:dyDescent="0.25">
      <c r="A4057" t="s">
        <v>4142</v>
      </c>
      <c r="B4057" s="6">
        <v>45709</v>
      </c>
      <c r="C4057">
        <v>4.4020000000000001</v>
      </c>
      <c r="D4057" s="6">
        <v>45922</v>
      </c>
      <c r="F4057">
        <v>100.60163174</v>
      </c>
      <c r="G4057">
        <v>100.45122748999999</v>
      </c>
      <c r="H4057">
        <v>100.30127555999999</v>
      </c>
      <c r="I4057">
        <v>100.15177387</v>
      </c>
      <c r="J4057">
        <v>100.00272037000001</v>
      </c>
      <c r="K4057">
        <v>99.854113029999994</v>
      </c>
      <c r="L4057">
        <v>99.705949829999994</v>
      </c>
      <c r="M4057">
        <v>99.558228749999998</v>
      </c>
      <c r="N4057">
        <v>99.410947789999994</v>
      </c>
    </row>
    <row r="4058" spans="1:14" x14ac:dyDescent="0.25">
      <c r="A4058" t="s">
        <v>4143</v>
      </c>
      <c r="B4058" s="6">
        <v>45699</v>
      </c>
      <c r="C4058">
        <v>4.3949999999999996</v>
      </c>
      <c r="D4058" s="6">
        <v>46794</v>
      </c>
      <c r="F4058">
        <v>111.00372906</v>
      </c>
      <c r="G4058">
        <v>108.3776068</v>
      </c>
      <c r="H4058">
        <v>105.82828486</v>
      </c>
      <c r="I4058">
        <v>103.35305624</v>
      </c>
      <c r="J4058">
        <v>100.94932721000001</v>
      </c>
      <c r="K4058">
        <v>98.614611729999993</v>
      </c>
      <c r="L4058">
        <v>96.346526229999995</v>
      </c>
      <c r="M4058">
        <v>94.142784689999999</v>
      </c>
      <c r="N4058">
        <v>92.001193920000006</v>
      </c>
    </row>
    <row r="4059" spans="1:14" x14ac:dyDescent="0.25">
      <c r="A4059" t="s">
        <v>4144</v>
      </c>
      <c r="B4059" s="6">
        <v>45713</v>
      </c>
      <c r="C4059">
        <v>4.2220000000000004</v>
      </c>
      <c r="D4059" s="6">
        <v>46078</v>
      </c>
      <c r="F4059">
        <v>102.21036008</v>
      </c>
      <c r="G4059">
        <v>101.62816916</v>
      </c>
      <c r="H4059">
        <v>101.05261568</v>
      </c>
      <c r="I4059">
        <v>100.48358654</v>
      </c>
      <c r="J4059">
        <v>99.920971170000001</v>
      </c>
      <c r="K4059">
        <v>99.364661499999997</v>
      </c>
      <c r="L4059">
        <v>98.814551879999996</v>
      </c>
      <c r="M4059">
        <v>98.270538990000006</v>
      </c>
      <c r="N4059">
        <v>97.732521829999996</v>
      </c>
    </row>
    <row r="4060" spans="1:14" x14ac:dyDescent="0.25">
      <c r="A4060" t="s">
        <v>4145</v>
      </c>
      <c r="B4060" s="6">
        <v>45693</v>
      </c>
      <c r="C4060">
        <v>4.2229999999999999</v>
      </c>
      <c r="D4060" s="6">
        <v>46058</v>
      </c>
      <c r="F4060">
        <v>102.04249203000001</v>
      </c>
      <c r="G4060">
        <v>101.51556168</v>
      </c>
      <c r="H4060">
        <v>100.99408149</v>
      </c>
      <c r="I4060">
        <v>100.47796709000001</v>
      </c>
      <c r="J4060">
        <v>99.967135839999997</v>
      </c>
      <c r="K4060">
        <v>99.461506779999993</v>
      </c>
      <c r="L4060">
        <v>98.961000619999993</v>
      </c>
      <c r="M4060">
        <v>98.465539660000005</v>
      </c>
      <c r="N4060">
        <v>97.975047759999995</v>
      </c>
    </row>
    <row r="4061" spans="1:14" x14ac:dyDescent="0.25">
      <c r="A4061" t="s">
        <v>4146</v>
      </c>
      <c r="B4061" s="6">
        <v>45707</v>
      </c>
      <c r="C4061">
        <v>4.4619999999999997</v>
      </c>
      <c r="D4061" s="6">
        <v>45888</v>
      </c>
      <c r="F4061">
        <v>100.23662218</v>
      </c>
      <c r="G4061">
        <v>100.18281182</v>
      </c>
      <c r="H4061">
        <v>100.12907515000001</v>
      </c>
      <c r="I4061">
        <v>100.07541202</v>
      </c>
      <c r="J4061">
        <v>100.02182227</v>
      </c>
      <c r="K4061">
        <v>99.968305740000005</v>
      </c>
      <c r="L4061">
        <v>99.914862279999994</v>
      </c>
      <c r="M4061">
        <v>99.861491749999999</v>
      </c>
      <c r="N4061">
        <v>99.808193979999999</v>
      </c>
    </row>
    <row r="4062" spans="1:14" x14ac:dyDescent="0.25">
      <c r="A4062" t="s">
        <v>4147</v>
      </c>
      <c r="B4062" s="6">
        <v>45709</v>
      </c>
      <c r="C4062">
        <v>4.2489999999999997</v>
      </c>
      <c r="D4062" s="6">
        <v>46805</v>
      </c>
      <c r="F4062">
        <v>110.95538716999999</v>
      </c>
      <c r="G4062">
        <v>108.29341698</v>
      </c>
      <c r="H4062">
        <v>105.71002892999999</v>
      </c>
      <c r="I4062">
        <v>103.20242325</v>
      </c>
      <c r="J4062">
        <v>100.7679189</v>
      </c>
      <c r="K4062">
        <v>98.403947669999994</v>
      </c>
      <c r="L4062">
        <v>96.108048600000004</v>
      </c>
      <c r="M4062">
        <v>93.877862710000002</v>
      </c>
      <c r="N4062">
        <v>91.711128059999993</v>
      </c>
    </row>
    <row r="4063" spans="1:14" x14ac:dyDescent="0.25">
      <c r="A4063" t="s">
        <v>4148</v>
      </c>
      <c r="B4063" s="6">
        <v>45702</v>
      </c>
      <c r="C4063">
        <v>4.4859999999999998</v>
      </c>
      <c r="D4063" s="6">
        <v>47528</v>
      </c>
      <c r="F4063">
        <v>120.0846141</v>
      </c>
      <c r="G4063">
        <v>115.21874852000001</v>
      </c>
      <c r="H4063">
        <v>110.58388081</v>
      </c>
      <c r="I4063">
        <v>106.16776350000001</v>
      </c>
      <c r="J4063">
        <v>101.95886536</v>
      </c>
      <c r="K4063">
        <v>97.946325450000003</v>
      </c>
      <c r="L4063">
        <v>94.119910480000001</v>
      </c>
      <c r="M4063">
        <v>90.469975099999999</v>
      </c>
      <c r="N4063">
        <v>86.987424930000003</v>
      </c>
    </row>
    <row r="4064" spans="1:14" x14ac:dyDescent="0.25">
      <c r="A4064" t="s">
        <v>4149</v>
      </c>
      <c r="B4064" s="6">
        <v>45694</v>
      </c>
      <c r="C4064">
        <v>4.28</v>
      </c>
      <c r="D4064" s="6">
        <v>47520</v>
      </c>
      <c r="F4064">
        <v>119.39236703</v>
      </c>
      <c r="G4064">
        <v>114.55675621</v>
      </c>
      <c r="H4064">
        <v>109.95023641</v>
      </c>
      <c r="I4064">
        <v>105.56069298</v>
      </c>
      <c r="J4064">
        <v>101.37671741</v>
      </c>
      <c r="K4064">
        <v>97.387562239999994</v>
      </c>
      <c r="L4064">
        <v>93.58309921</v>
      </c>
      <c r="M4064">
        <v>89.953780170000002</v>
      </c>
      <c r="N4064">
        <v>86.49060077</v>
      </c>
    </row>
    <row r="4065" spans="1:14" x14ac:dyDescent="0.25">
      <c r="A4065" t="s">
        <v>4150</v>
      </c>
      <c r="B4065" s="6">
        <v>45708</v>
      </c>
      <c r="C4065">
        <v>4.3520000000000003</v>
      </c>
      <c r="D4065" s="6">
        <v>46471</v>
      </c>
      <c r="F4065">
        <v>106.92643959</v>
      </c>
      <c r="G4065">
        <v>105.2406812</v>
      </c>
      <c r="H4065">
        <v>103.58991555999999</v>
      </c>
      <c r="I4065">
        <v>101.97311768</v>
      </c>
      <c r="J4065">
        <v>100.38930267000001</v>
      </c>
      <c r="K4065">
        <v>98.837523750000003</v>
      </c>
      <c r="L4065">
        <v>97.316870379999997</v>
      </c>
      <c r="M4065">
        <v>95.826466499999995</v>
      </c>
      <c r="N4065">
        <v>94.365468849999999</v>
      </c>
    </row>
    <row r="4066" spans="1:14" x14ac:dyDescent="0.25">
      <c r="A4066" t="s">
        <v>4151</v>
      </c>
      <c r="B4066" s="6">
        <v>45701</v>
      </c>
      <c r="C4066">
        <v>4.4359999999999999</v>
      </c>
      <c r="D4066" s="6">
        <v>45915</v>
      </c>
      <c r="F4066">
        <v>100.53143592000001</v>
      </c>
      <c r="G4066">
        <v>100.40081425</v>
      </c>
      <c r="H4066">
        <v>100.27054059</v>
      </c>
      <c r="I4066">
        <v>100.14061352</v>
      </c>
      <c r="J4066">
        <v>100.01103162</v>
      </c>
      <c r="K4066">
        <v>99.881793450000004</v>
      </c>
      <c r="L4066">
        <v>99.752897630000007</v>
      </c>
      <c r="M4066">
        <v>99.624342740000003</v>
      </c>
      <c r="N4066">
        <v>99.496127400000006</v>
      </c>
    </row>
    <row r="4067" spans="1:14" x14ac:dyDescent="0.25">
      <c r="A4067" t="s">
        <v>4152</v>
      </c>
      <c r="B4067" s="6">
        <v>45693</v>
      </c>
      <c r="C4067">
        <v>4.306</v>
      </c>
      <c r="D4067" s="6">
        <v>46027</v>
      </c>
      <c r="F4067">
        <v>101.73080579000001</v>
      </c>
      <c r="G4067">
        <v>101.27843061</v>
      </c>
      <c r="H4067">
        <v>100.82998701</v>
      </c>
      <c r="I4067">
        <v>100.38542390000001</v>
      </c>
      <c r="J4067">
        <v>99.944691030000001</v>
      </c>
      <c r="K4067">
        <v>99.507739040000004</v>
      </c>
      <c r="L4067">
        <v>99.074519420000001</v>
      </c>
      <c r="M4067">
        <v>98.644984460000003</v>
      </c>
      <c r="N4067">
        <v>98.219087299999998</v>
      </c>
    </row>
    <row r="4068" spans="1:14" x14ac:dyDescent="0.25">
      <c r="A4068" t="s">
        <v>4153</v>
      </c>
      <c r="B4068" s="6">
        <v>45691</v>
      </c>
      <c r="C4068">
        <v>4.3940000000000001</v>
      </c>
      <c r="D4068" s="6">
        <v>45903</v>
      </c>
      <c r="F4068">
        <v>100.39750689</v>
      </c>
      <c r="G4068">
        <v>100.30094196</v>
      </c>
      <c r="H4068">
        <v>100.20456367</v>
      </c>
      <c r="I4068">
        <v>100.10837146</v>
      </c>
      <c r="J4068">
        <v>100.0123648</v>
      </c>
      <c r="K4068">
        <v>99.91654312</v>
      </c>
      <c r="L4068">
        <v>99.8209059</v>
      </c>
      <c r="M4068">
        <v>99.725452579999995</v>
      </c>
      <c r="N4068">
        <v>99.630182619999999</v>
      </c>
    </row>
    <row r="4069" spans="1:14" x14ac:dyDescent="0.25">
      <c r="A4069" t="s">
        <v>4154</v>
      </c>
      <c r="B4069" s="6">
        <v>45693</v>
      </c>
      <c r="C4069">
        <v>4.3019999999999996</v>
      </c>
      <c r="D4069" s="6">
        <v>46058</v>
      </c>
      <c r="F4069">
        <v>102.04764484</v>
      </c>
      <c r="G4069">
        <v>101.52114213</v>
      </c>
      <c r="H4069">
        <v>101.00007929</v>
      </c>
      <c r="I4069">
        <v>100.48437221</v>
      </c>
      <c r="J4069">
        <v>99.973938509999996</v>
      </c>
      <c r="K4069">
        <v>99.468697489999997</v>
      </c>
      <c r="L4069">
        <v>98.968570110000002</v>
      </c>
      <c r="M4069">
        <v>98.473478920000005</v>
      </c>
      <c r="N4069">
        <v>97.98334801</v>
      </c>
    </row>
    <row r="4070" spans="1:14" x14ac:dyDescent="0.25">
      <c r="A4070" t="s">
        <v>4155</v>
      </c>
      <c r="B4070" s="6">
        <v>45693</v>
      </c>
      <c r="C4070">
        <v>4.2830000000000004</v>
      </c>
      <c r="D4070" s="6">
        <v>46482</v>
      </c>
      <c r="F4070">
        <v>106.94837249</v>
      </c>
      <c r="G4070">
        <v>105.23207334999999</v>
      </c>
      <c r="H4070">
        <v>103.55184979000001</v>
      </c>
      <c r="I4070">
        <v>101.90662858</v>
      </c>
      <c r="J4070">
        <v>100.29537926</v>
      </c>
      <c r="K4070">
        <v>98.717112020000002</v>
      </c>
      <c r="L4070">
        <v>97.170875609999996</v>
      </c>
      <c r="M4070">
        <v>95.655755439999993</v>
      </c>
      <c r="N4070">
        <v>94.170871820000002</v>
      </c>
    </row>
    <row r="4071" spans="1:14" x14ac:dyDescent="0.25">
      <c r="A4071" t="s">
        <v>4156</v>
      </c>
      <c r="B4071" s="6">
        <v>45700</v>
      </c>
      <c r="C4071">
        <v>4.444</v>
      </c>
      <c r="D4071" s="6">
        <v>45951</v>
      </c>
      <c r="F4071">
        <v>100.93018538</v>
      </c>
      <c r="G4071">
        <v>100.69668590000001</v>
      </c>
      <c r="H4071">
        <v>100.46425628999999</v>
      </c>
      <c r="I4071">
        <v>100.23288917000001</v>
      </c>
      <c r="J4071">
        <v>100.0025772</v>
      </c>
      <c r="K4071">
        <v>99.773313130000005</v>
      </c>
      <c r="L4071">
        <v>99.545089739999995</v>
      </c>
      <c r="M4071">
        <v>99.317899920000002</v>
      </c>
      <c r="N4071">
        <v>99.091736589999996</v>
      </c>
    </row>
    <row r="4072" spans="1:14" x14ac:dyDescent="0.25">
      <c r="A4072" t="s">
        <v>4157</v>
      </c>
      <c r="B4072" s="6">
        <v>45693</v>
      </c>
      <c r="C4072">
        <v>4.2229999999999999</v>
      </c>
      <c r="D4072" s="6">
        <v>46058</v>
      </c>
      <c r="F4072">
        <v>102.04249203000001</v>
      </c>
      <c r="G4072">
        <v>101.51556168</v>
      </c>
      <c r="H4072">
        <v>100.99408149</v>
      </c>
      <c r="I4072">
        <v>100.47796709000001</v>
      </c>
      <c r="J4072">
        <v>99.967135839999997</v>
      </c>
      <c r="K4072">
        <v>99.461506779999993</v>
      </c>
      <c r="L4072">
        <v>98.961000619999993</v>
      </c>
      <c r="M4072">
        <v>98.465539660000005</v>
      </c>
      <c r="N4072">
        <v>97.975047759999995</v>
      </c>
    </row>
    <row r="4073" spans="1:14" x14ac:dyDescent="0.25">
      <c r="A4073" t="s">
        <v>4158</v>
      </c>
      <c r="B4073" s="6">
        <v>45708</v>
      </c>
      <c r="C4073">
        <v>4.3570000000000002</v>
      </c>
      <c r="D4073" s="6">
        <v>46073</v>
      </c>
      <c r="F4073">
        <v>102.23562957</v>
      </c>
      <c r="G4073">
        <v>101.66713846</v>
      </c>
      <c r="H4073">
        <v>101.10498163</v>
      </c>
      <c r="I4073">
        <v>100.54905346</v>
      </c>
      <c r="J4073">
        <v>99.999250680000003</v>
      </c>
      <c r="K4073">
        <v>99.455472279999995</v>
      </c>
      <c r="L4073">
        <v>98.917619459999997</v>
      </c>
      <c r="M4073">
        <v>98.385595589999994</v>
      </c>
      <c r="N4073">
        <v>97.859306119999999</v>
      </c>
    </row>
    <row r="4074" spans="1:14" x14ac:dyDescent="0.25">
      <c r="A4074" t="s">
        <v>4159</v>
      </c>
      <c r="B4074" s="6">
        <v>45714</v>
      </c>
      <c r="C4074">
        <v>4.1989999999999998</v>
      </c>
      <c r="D4074" s="6">
        <v>47540</v>
      </c>
      <c r="F4074">
        <v>118.90166238</v>
      </c>
      <c r="G4074">
        <v>114.02552694000001</v>
      </c>
      <c r="H4074">
        <v>109.38266079</v>
      </c>
      <c r="I4074">
        <v>104.96061134</v>
      </c>
      <c r="J4074">
        <v>100.74765936999999</v>
      </c>
      <c r="K4074">
        <v>96.732771760000006</v>
      </c>
      <c r="L4074">
        <v>92.905557400000006</v>
      </c>
      <c r="M4074">
        <v>89.256226269999999</v>
      </c>
      <c r="N4074">
        <v>85.775551350000001</v>
      </c>
    </row>
    <row r="4075" spans="1:14" x14ac:dyDescent="0.25">
      <c r="A4075" t="s">
        <v>4160</v>
      </c>
      <c r="B4075" s="6">
        <v>45709</v>
      </c>
      <c r="C4075">
        <v>4.4279999999999999</v>
      </c>
      <c r="D4075" s="6">
        <v>45890</v>
      </c>
      <c r="F4075">
        <v>100.25610983</v>
      </c>
      <c r="G4075">
        <v>100.19664843</v>
      </c>
      <c r="H4075">
        <v>100.13727175</v>
      </c>
      <c r="I4075">
        <v>100.07797960000001</v>
      </c>
      <c r="J4075">
        <v>100.0187718</v>
      </c>
      <c r="K4075">
        <v>99.959648180000002</v>
      </c>
      <c r="L4075">
        <v>99.900608539999993</v>
      </c>
      <c r="M4075">
        <v>99.841652719999999</v>
      </c>
      <c r="N4075">
        <v>99.782780509999995</v>
      </c>
    </row>
    <row r="4076" spans="1:14" x14ac:dyDescent="0.25">
      <c r="A4076" t="s">
        <v>4161</v>
      </c>
      <c r="B4076" s="6">
        <v>45700</v>
      </c>
      <c r="C4076">
        <v>4.4160000000000004</v>
      </c>
      <c r="D4076" s="6">
        <v>46036</v>
      </c>
      <c r="F4076">
        <v>101.87972575000001</v>
      </c>
      <c r="G4076">
        <v>101.40118983000001</v>
      </c>
      <c r="H4076">
        <v>100.92705492</v>
      </c>
      <c r="I4076">
        <v>100.4572604</v>
      </c>
      <c r="J4076">
        <v>99.991746750000004</v>
      </c>
      <c r="K4076">
        <v>99.530455540000005</v>
      </c>
      <c r="L4076">
        <v>99.073329409999999</v>
      </c>
      <c r="M4076">
        <v>98.62031202</v>
      </c>
      <c r="N4076">
        <v>98.171348069999993</v>
      </c>
    </row>
    <row r="4077" spans="1:14" x14ac:dyDescent="0.25">
      <c r="A4077" t="s">
        <v>4162</v>
      </c>
      <c r="B4077" s="6">
        <v>45691</v>
      </c>
      <c r="C4077">
        <v>4.2679999999999998</v>
      </c>
      <c r="D4077" s="6">
        <v>46056</v>
      </c>
      <c r="F4077">
        <v>102.04482727</v>
      </c>
      <c r="G4077">
        <v>101.52342040000001</v>
      </c>
      <c r="H4077">
        <v>101.00734733</v>
      </c>
      <c r="I4077">
        <v>100.49652643</v>
      </c>
      <c r="J4077">
        <v>99.99087772</v>
      </c>
      <c r="K4077">
        <v>99.49032287</v>
      </c>
      <c r="L4077">
        <v>98.994785089999993</v>
      </c>
      <c r="M4077">
        <v>98.504189139999994</v>
      </c>
      <c r="N4077">
        <v>98.018461290000005</v>
      </c>
    </row>
    <row r="4078" spans="1:14" x14ac:dyDescent="0.25">
      <c r="A4078" t="s">
        <v>4163</v>
      </c>
      <c r="B4078" s="6">
        <v>45691</v>
      </c>
      <c r="C4078">
        <v>4.351</v>
      </c>
      <c r="D4078" s="6">
        <v>46056</v>
      </c>
      <c r="F4078">
        <v>102.05204322</v>
      </c>
      <c r="G4078">
        <v>101.53105241999999</v>
      </c>
      <c r="H4078">
        <v>101.01538533999999</v>
      </c>
      <c r="I4078">
        <v>100.50496063</v>
      </c>
      <c r="J4078">
        <v>99.99969858</v>
      </c>
      <c r="K4078">
        <v>99.499521079999994</v>
      </c>
      <c r="L4078">
        <v>99.004351589999999</v>
      </c>
      <c r="M4078">
        <v>98.514115129999993</v>
      </c>
      <c r="N4078">
        <v>98.028738169999997</v>
      </c>
    </row>
    <row r="4079" spans="1:14" x14ac:dyDescent="0.25">
      <c r="A4079" t="s">
        <v>4164</v>
      </c>
      <c r="B4079" s="6">
        <v>45702</v>
      </c>
      <c r="C4079">
        <v>4.46</v>
      </c>
      <c r="D4079" s="6">
        <v>47163</v>
      </c>
      <c r="F4079">
        <v>115.68135645</v>
      </c>
      <c r="G4079">
        <v>111.94376195</v>
      </c>
      <c r="H4079">
        <v>108.35004275999999</v>
      </c>
      <c r="I4079">
        <v>104.89385247</v>
      </c>
      <c r="J4079">
        <v>101.56916154</v>
      </c>
      <c r="K4079">
        <v>98.370239549999994</v>
      </c>
      <c r="L4079">
        <v>95.291638550000002</v>
      </c>
      <c r="M4079">
        <v>92.328177409999995</v>
      </c>
      <c r="N4079">
        <v>89.474927170000001</v>
      </c>
    </row>
    <row r="4080" spans="1:14" x14ac:dyDescent="0.25">
      <c r="A4080" t="s">
        <v>4165</v>
      </c>
      <c r="B4080" s="6">
        <v>45694</v>
      </c>
      <c r="C4080">
        <v>4.3780000000000001</v>
      </c>
      <c r="D4080" s="6">
        <v>45936</v>
      </c>
      <c r="F4080">
        <v>100.75210269</v>
      </c>
      <c r="G4080">
        <v>100.56146703</v>
      </c>
      <c r="H4080">
        <v>100.37154595</v>
      </c>
      <c r="I4080">
        <v>100.18233542</v>
      </c>
      <c r="J4080">
        <v>99.993831389999997</v>
      </c>
      <c r="K4080">
        <v>99.806029870000003</v>
      </c>
      <c r="L4080">
        <v>99.618926900000005</v>
      </c>
      <c r="M4080">
        <v>99.432518549999998</v>
      </c>
      <c r="N4080">
        <v>99.246800899999997</v>
      </c>
    </row>
    <row r="4081" spans="1:14" x14ac:dyDescent="0.25">
      <c r="A4081" t="s">
        <v>4166</v>
      </c>
      <c r="B4081" s="6">
        <v>45702</v>
      </c>
      <c r="C4081">
        <v>4.4349999999999996</v>
      </c>
      <c r="D4081" s="6">
        <v>45883</v>
      </c>
      <c r="F4081">
        <v>100.18115691</v>
      </c>
      <c r="G4081">
        <v>100.14150768</v>
      </c>
      <c r="H4081">
        <v>100.10190725</v>
      </c>
      <c r="I4081">
        <v>100.06235553</v>
      </c>
      <c r="J4081">
        <v>100.02285243</v>
      </c>
      <c r="K4081">
        <v>99.983397850000003</v>
      </c>
      <c r="L4081">
        <v>99.943991690000004</v>
      </c>
      <c r="M4081">
        <v>99.904633869999998</v>
      </c>
      <c r="N4081">
        <v>99.865324279999996</v>
      </c>
    </row>
    <row r="4082" spans="1:14" x14ac:dyDescent="0.25">
      <c r="A4082" t="s">
        <v>4167</v>
      </c>
      <c r="B4082" s="6">
        <v>45699</v>
      </c>
      <c r="C4082">
        <v>4.4619999999999997</v>
      </c>
      <c r="D4082" s="6">
        <v>47386</v>
      </c>
      <c r="F4082">
        <v>118.35253015000001</v>
      </c>
      <c r="G4082">
        <v>113.92900284</v>
      </c>
      <c r="H4082">
        <v>109.6998007</v>
      </c>
      <c r="I4082">
        <v>105.65527984000001</v>
      </c>
      <c r="J4082">
        <v>101.78633182999999</v>
      </c>
      <c r="K4082">
        <v>98.084350619999995</v>
      </c>
      <c r="L4082">
        <v>94.541201689999994</v>
      </c>
      <c r="M4082">
        <v>91.149193359999998</v>
      </c>
      <c r="N4082">
        <v>87.90105002</v>
      </c>
    </row>
    <row r="4083" spans="1:14" x14ac:dyDescent="0.25">
      <c r="A4083" t="s">
        <v>4168</v>
      </c>
      <c r="B4083" s="6">
        <v>45709</v>
      </c>
      <c r="C4083">
        <v>4.3040000000000003</v>
      </c>
      <c r="D4083" s="6">
        <v>47535</v>
      </c>
      <c r="F4083">
        <v>119.67998498999999</v>
      </c>
      <c r="G4083">
        <v>114.79112662999999</v>
      </c>
      <c r="H4083">
        <v>110.13560176</v>
      </c>
      <c r="I4083">
        <v>105.7009791</v>
      </c>
      <c r="J4083">
        <v>101.47555798</v>
      </c>
      <c r="K4083">
        <v>97.448321329999999</v>
      </c>
      <c r="L4083">
        <v>93.608891900000003</v>
      </c>
      <c r="M4083">
        <v>89.947491510000006</v>
      </c>
      <c r="N4083">
        <v>86.454903229999999</v>
      </c>
    </row>
    <row r="4084" spans="1:14" x14ac:dyDescent="0.25">
      <c r="A4084" t="s">
        <v>4169</v>
      </c>
      <c r="B4084" s="6">
        <v>45702</v>
      </c>
      <c r="C4084">
        <v>4.3860000000000001</v>
      </c>
      <c r="D4084" s="6">
        <v>45975</v>
      </c>
      <c r="F4084">
        <v>101.1816992</v>
      </c>
      <c r="G4084">
        <v>100.87951319</v>
      </c>
      <c r="H4084">
        <v>100.57910588</v>
      </c>
      <c r="I4084">
        <v>100.28046152</v>
      </c>
      <c r="J4084">
        <v>99.983564520000002</v>
      </c>
      <c r="K4084">
        <v>99.688399480000001</v>
      </c>
      <c r="L4084">
        <v>99.394951199999994</v>
      </c>
      <c r="M4084">
        <v>99.103204640000001</v>
      </c>
      <c r="N4084">
        <v>98.813144930000007</v>
      </c>
    </row>
    <row r="4085" spans="1:14" x14ac:dyDescent="0.25">
      <c r="A4085" t="s">
        <v>4170</v>
      </c>
      <c r="B4085" s="6">
        <v>45719</v>
      </c>
      <c r="C4085">
        <v>3.6680000000000001</v>
      </c>
      <c r="D4085" s="6">
        <v>46115</v>
      </c>
      <c r="F4085">
        <v>102.21789135</v>
      </c>
      <c r="G4085">
        <v>101.53389902000001</v>
      </c>
      <c r="H4085">
        <v>100.85906266000001</v>
      </c>
      <c r="I4085">
        <v>100.19319922</v>
      </c>
      <c r="J4085">
        <v>99.536130470000003</v>
      </c>
      <c r="K4085">
        <v>98.887682929999997</v>
      </c>
      <c r="L4085">
        <v>98.247687600000006</v>
      </c>
      <c r="M4085">
        <v>97.615979920000001</v>
      </c>
      <c r="N4085">
        <v>96.992399559999996</v>
      </c>
    </row>
    <row r="4086" spans="1:14" x14ac:dyDescent="0.25">
      <c r="A4086" t="s">
        <v>4171</v>
      </c>
      <c r="B4086" s="6">
        <v>45719</v>
      </c>
      <c r="C4086">
        <v>3.4169999999999998</v>
      </c>
      <c r="D4086" s="6">
        <v>46458</v>
      </c>
      <c r="F4086">
        <v>105.24290351</v>
      </c>
      <c r="G4086">
        <v>103.60678495000001</v>
      </c>
      <c r="H4086">
        <v>102.00419891</v>
      </c>
      <c r="I4086">
        <v>100.43418054</v>
      </c>
      <c r="J4086">
        <v>98.895801890000001</v>
      </c>
      <c r="K4086">
        <v>97.388170200000005</v>
      </c>
      <c r="L4086">
        <v>95.910426099999995</v>
      </c>
      <c r="M4086">
        <v>94.461742130000005</v>
      </c>
      <c r="N4086">
        <v>93.041321199999999</v>
      </c>
    </row>
    <row r="4087" spans="1:14" x14ac:dyDescent="0.25">
      <c r="A4087" t="s">
        <v>4172</v>
      </c>
      <c r="B4087" s="6">
        <v>45748</v>
      </c>
      <c r="C4087">
        <v>4.3410000000000002</v>
      </c>
      <c r="D4087" s="6">
        <v>47574</v>
      </c>
      <c r="F4087">
        <v>119.92630986</v>
      </c>
      <c r="G4087">
        <v>114.93094657</v>
      </c>
      <c r="H4087">
        <v>110.17823995000001</v>
      </c>
      <c r="I4087">
        <v>105.65502897</v>
      </c>
      <c r="J4087">
        <v>101.34894169</v>
      </c>
      <c r="K4087">
        <v>97.248343259999999</v>
      </c>
      <c r="L4087">
        <v>93.342287549999995</v>
      </c>
      <c r="M4087">
        <v>89.620472460000002</v>
      </c>
      <c r="N4087">
        <v>86.073198189999999</v>
      </c>
    </row>
    <row r="4088" spans="1:14" x14ac:dyDescent="0.25">
      <c r="A4088" t="s">
        <v>4173</v>
      </c>
      <c r="B4088" s="6">
        <v>45748</v>
      </c>
      <c r="C4088">
        <v>4.2670000000000003</v>
      </c>
      <c r="D4088" s="6">
        <v>46843</v>
      </c>
      <c r="F4088">
        <v>111.26962631000001</v>
      </c>
      <c r="G4088">
        <v>108.50161787</v>
      </c>
      <c r="H4088">
        <v>105.81762446</v>
      </c>
      <c r="I4088">
        <v>103.21455582999999</v>
      </c>
      <c r="J4088">
        <v>100.68945818</v>
      </c>
      <c r="K4088">
        <v>98.239506899999995</v>
      </c>
      <c r="L4088">
        <v>95.861999960000006</v>
      </c>
      <c r="M4088">
        <v>93.554351580000002</v>
      </c>
      <c r="N4088">
        <v>91.314086290000006</v>
      </c>
    </row>
    <row r="4089" spans="1:14" x14ac:dyDescent="0.25">
      <c r="A4089" t="s">
        <v>4174</v>
      </c>
      <c r="B4089" s="6">
        <v>45748</v>
      </c>
      <c r="C4089">
        <v>4.2670000000000003</v>
      </c>
      <c r="D4089" s="6">
        <v>46843</v>
      </c>
      <c r="F4089">
        <v>111.26962631000001</v>
      </c>
      <c r="G4089">
        <v>108.50161787</v>
      </c>
      <c r="H4089">
        <v>105.81762446</v>
      </c>
      <c r="I4089">
        <v>103.21455582999999</v>
      </c>
      <c r="J4089">
        <v>100.68945818</v>
      </c>
      <c r="K4089">
        <v>98.239506899999995</v>
      </c>
      <c r="L4089">
        <v>95.861999960000006</v>
      </c>
      <c r="M4089">
        <v>93.554351580000002</v>
      </c>
      <c r="N4089">
        <v>91.314086290000006</v>
      </c>
    </row>
    <row r="4090" spans="1:14" x14ac:dyDescent="0.25">
      <c r="A4090" t="s">
        <v>4175</v>
      </c>
      <c r="B4090" s="6">
        <v>45748</v>
      </c>
      <c r="C4090">
        <v>4.2530000000000001</v>
      </c>
      <c r="D4090" s="6">
        <v>46843</v>
      </c>
      <c r="F4090">
        <v>111.23184009000001</v>
      </c>
      <c r="G4090">
        <v>108.4643451</v>
      </c>
      <c r="H4090">
        <v>105.78085316000001</v>
      </c>
      <c r="I4090">
        <v>103.17827444</v>
      </c>
      <c r="J4090">
        <v>100.65365546</v>
      </c>
      <c r="K4090">
        <v>98.204171990000006</v>
      </c>
      <c r="L4090">
        <v>95.827122320000001</v>
      </c>
      <c r="M4090">
        <v>93.519920990000003</v>
      </c>
      <c r="N4090">
        <v>91.280092850000003</v>
      </c>
    </row>
    <row r="4091" spans="1:14" x14ac:dyDescent="0.25">
      <c r="A4091" t="s">
        <v>4176</v>
      </c>
      <c r="B4091" s="6">
        <v>45733</v>
      </c>
      <c r="C4091">
        <v>4.1719999999999997</v>
      </c>
      <c r="D4091" s="6">
        <v>46829</v>
      </c>
      <c r="F4091">
        <v>110.84918808</v>
      </c>
      <c r="G4091">
        <v>108.12529781000001</v>
      </c>
      <c r="H4091">
        <v>105.4832387</v>
      </c>
      <c r="I4091">
        <v>102.92003588999999</v>
      </c>
      <c r="J4091">
        <v>100.43284389999999</v>
      </c>
      <c r="K4091">
        <v>98.018940000000001</v>
      </c>
      <c r="L4091">
        <v>95.675717969999994</v>
      </c>
      <c r="M4091">
        <v>93.400682180000004</v>
      </c>
      <c r="N4091">
        <v>91.191442100000003</v>
      </c>
    </row>
    <row r="4092" spans="1:14" x14ac:dyDescent="0.25">
      <c r="A4092" t="s">
        <v>4177</v>
      </c>
      <c r="B4092" s="6">
        <v>45733</v>
      </c>
      <c r="C4092">
        <v>4.2140000000000004</v>
      </c>
      <c r="D4092" s="6">
        <v>47196</v>
      </c>
      <c r="F4092">
        <v>115.18628482</v>
      </c>
      <c r="G4092">
        <v>111.36170081</v>
      </c>
      <c r="H4092">
        <v>107.68742349999999</v>
      </c>
      <c r="I4092">
        <v>104.15668106</v>
      </c>
      <c r="J4092">
        <v>100.7630482</v>
      </c>
      <c r="K4092">
        <v>97.500426169999997</v>
      </c>
      <c r="L4092">
        <v>94.363024019999997</v>
      </c>
      <c r="M4092">
        <v>91.345341079999997</v>
      </c>
      <c r="N4092">
        <v>88.442150580000003</v>
      </c>
    </row>
    <row r="4093" spans="1:14" x14ac:dyDescent="0.25">
      <c r="A4093" t="s">
        <v>4178</v>
      </c>
      <c r="B4093" s="6">
        <v>45733</v>
      </c>
      <c r="C4093">
        <v>4.2160000000000002</v>
      </c>
      <c r="D4093" s="6">
        <v>47560</v>
      </c>
      <c r="F4093">
        <v>119.18944102</v>
      </c>
      <c r="G4093">
        <v>114.2502968</v>
      </c>
      <c r="H4093">
        <v>109.54967155</v>
      </c>
      <c r="I4093">
        <v>105.07470994000001</v>
      </c>
      <c r="J4093">
        <v>100.81332192000001</v>
      </c>
      <c r="K4093">
        <v>96.754132630000001</v>
      </c>
      <c r="L4093">
        <v>92.886436000000003</v>
      </c>
      <c r="M4093">
        <v>89.200151539999993</v>
      </c>
      <c r="N4093">
        <v>85.685784240000004</v>
      </c>
    </row>
    <row r="4094" spans="1:14" x14ac:dyDescent="0.25">
      <c r="A4094" t="s">
        <v>4179</v>
      </c>
      <c r="B4094" s="6">
        <v>45733</v>
      </c>
      <c r="C4094">
        <v>4.2190000000000003</v>
      </c>
      <c r="D4094" s="6">
        <v>47560</v>
      </c>
      <c r="F4094">
        <v>119.20349027</v>
      </c>
      <c r="G4094">
        <v>114.26402145</v>
      </c>
      <c r="H4094">
        <v>109.56308306</v>
      </c>
      <c r="I4094">
        <v>105.08781927</v>
      </c>
      <c r="J4094">
        <v>100.82613954999999</v>
      </c>
      <c r="K4094">
        <v>96.766668589999995</v>
      </c>
      <c r="L4094">
        <v>92.898699879999995</v>
      </c>
      <c r="M4094">
        <v>89.212152529999997</v>
      </c>
      <c r="N4094">
        <v>85.697531150000003</v>
      </c>
    </row>
    <row r="4095" spans="1:14" x14ac:dyDescent="0.25">
      <c r="A4095" t="s">
        <v>4180</v>
      </c>
      <c r="B4095" s="6">
        <v>45733</v>
      </c>
      <c r="C4095">
        <v>4.2160000000000002</v>
      </c>
      <c r="D4095" s="6">
        <v>47196</v>
      </c>
      <c r="F4095">
        <v>115.19363724</v>
      </c>
      <c r="G4095">
        <v>111.36891875000001</v>
      </c>
      <c r="H4095">
        <v>107.69451089</v>
      </c>
      <c r="I4095">
        <v>104.16364166</v>
      </c>
      <c r="J4095">
        <v>100.76988565000001</v>
      </c>
      <c r="K4095">
        <v>97.507143970000001</v>
      </c>
      <c r="L4095">
        <v>94.36962552</v>
      </c>
      <c r="M4095">
        <v>91.351829539999997</v>
      </c>
      <c r="N4095">
        <v>88.448529129999997</v>
      </c>
    </row>
    <row r="4096" spans="1:14" x14ac:dyDescent="0.25">
      <c r="A4096" t="s">
        <v>4181</v>
      </c>
      <c r="B4096" s="6">
        <v>45772</v>
      </c>
      <c r="C4096">
        <v>3.88</v>
      </c>
      <c r="D4096" s="6">
        <v>46503</v>
      </c>
      <c r="F4096">
        <v>106.49758935</v>
      </c>
      <c r="G4096">
        <v>104.72639091000001</v>
      </c>
      <c r="H4096">
        <v>102.99339155</v>
      </c>
      <c r="I4096">
        <v>101.29742046</v>
      </c>
      <c r="J4096">
        <v>99.63735527</v>
      </c>
      <c r="K4096">
        <v>98.012119400000003</v>
      </c>
      <c r="L4096">
        <v>96.420679750000005</v>
      </c>
      <c r="M4096">
        <v>94.862044389999994</v>
      </c>
      <c r="N4096">
        <v>93.335260529999999</v>
      </c>
    </row>
    <row r="4097" spans="1:14" x14ac:dyDescent="0.25">
      <c r="A4097" t="s">
        <v>4182</v>
      </c>
      <c r="B4097" s="6">
        <v>45750</v>
      </c>
      <c r="C4097">
        <v>3.9590000000000001</v>
      </c>
      <c r="D4097" s="6">
        <v>46115</v>
      </c>
      <c r="F4097">
        <v>102.46439614000001</v>
      </c>
      <c r="G4097">
        <v>101.77885166999999</v>
      </c>
      <c r="H4097">
        <v>101.10248885999999</v>
      </c>
      <c r="I4097">
        <v>100.43512398</v>
      </c>
      <c r="J4097">
        <v>99.776578200000003</v>
      </c>
      <c r="K4097">
        <v>99.126677389999998</v>
      </c>
      <c r="L4097">
        <v>98.485251959999999</v>
      </c>
      <c r="M4097">
        <v>97.852136770000001</v>
      </c>
      <c r="N4097">
        <v>97.227170920000006</v>
      </c>
    </row>
    <row r="4098" spans="1:14" x14ac:dyDescent="0.25">
      <c r="A4098" t="s">
        <v>4183</v>
      </c>
      <c r="B4098" s="6">
        <v>45751</v>
      </c>
      <c r="C4098">
        <v>3.6760000000000002</v>
      </c>
      <c r="D4098" s="6">
        <v>46847</v>
      </c>
      <c r="F4098">
        <v>109.91241767</v>
      </c>
      <c r="G4098">
        <v>107.14723752</v>
      </c>
      <c r="H4098">
        <v>104.46648835000001</v>
      </c>
      <c r="I4098">
        <v>101.86704773</v>
      </c>
      <c r="J4098">
        <v>99.345931879999995</v>
      </c>
      <c r="K4098">
        <v>96.900288380000006</v>
      </c>
      <c r="L4098">
        <v>94.52738927</v>
      </c>
      <c r="M4098">
        <v>92.224624660000003</v>
      </c>
      <c r="N4098">
        <v>89.989496619999997</v>
      </c>
    </row>
    <row r="4099" spans="1:14" x14ac:dyDescent="0.25">
      <c r="A4099" t="s">
        <v>4184</v>
      </c>
      <c r="B4099" s="6">
        <v>45762</v>
      </c>
      <c r="C4099">
        <v>3.9540000000000002</v>
      </c>
      <c r="D4099" s="6">
        <v>46492</v>
      </c>
      <c r="F4099">
        <v>106.5027549</v>
      </c>
      <c r="G4099">
        <v>104.76231568999999</v>
      </c>
      <c r="H4099">
        <v>103.05891849</v>
      </c>
      <c r="I4099">
        <v>101.39144514</v>
      </c>
      <c r="J4099">
        <v>99.758822839999993</v>
      </c>
      <c r="K4099">
        <v>98.160021850000007</v>
      </c>
      <c r="L4099">
        <v>96.594053220000006</v>
      </c>
      <c r="M4099">
        <v>95.059966799999998</v>
      </c>
      <c r="N4099">
        <v>93.556849249999999</v>
      </c>
    </row>
    <row r="4100" spans="1:14" x14ac:dyDescent="0.25">
      <c r="A4100" t="s">
        <v>4185</v>
      </c>
      <c r="B4100" s="6">
        <v>45769</v>
      </c>
      <c r="C4100">
        <v>3.8879999999999999</v>
      </c>
      <c r="D4100" s="6">
        <v>46317</v>
      </c>
      <c r="F4100">
        <v>104.50829751000001</v>
      </c>
      <c r="G4100">
        <v>103.25500696</v>
      </c>
      <c r="H4100">
        <v>102.0318422</v>
      </c>
      <c r="I4100">
        <v>100.83772527000001</v>
      </c>
      <c r="J4100">
        <v>99.671629139999993</v>
      </c>
      <c r="K4100">
        <v>98.53257472</v>
      </c>
      <c r="L4100">
        <v>97.419628110000005</v>
      </c>
      <c r="M4100">
        <v>96.331897990000002</v>
      </c>
      <c r="N4100">
        <v>95.268533259999998</v>
      </c>
    </row>
    <row r="4101" spans="1:14" x14ac:dyDescent="0.25">
      <c r="A4101" t="s">
        <v>4186</v>
      </c>
      <c r="B4101" s="6">
        <v>45744</v>
      </c>
      <c r="C4101">
        <v>4.0110000000000001</v>
      </c>
      <c r="D4101" s="6">
        <v>46840</v>
      </c>
      <c r="F4101">
        <v>110.541341</v>
      </c>
      <c r="G4101">
        <v>107.79138766</v>
      </c>
      <c r="H4101">
        <v>105.12477792999999</v>
      </c>
      <c r="I4101">
        <v>102.53845287999999</v>
      </c>
      <c r="J4101">
        <v>100.02948819</v>
      </c>
      <c r="K4101">
        <v>97.595087160000006</v>
      </c>
      <c r="L4101">
        <v>95.23257409</v>
      </c>
      <c r="M4101">
        <v>92.939388050000005</v>
      </c>
      <c r="N4101">
        <v>90.713077159999997</v>
      </c>
    </row>
    <row r="4102" spans="1:14" x14ac:dyDescent="0.25">
      <c r="A4102" t="s">
        <v>4187</v>
      </c>
      <c r="B4102" s="6">
        <v>45750</v>
      </c>
      <c r="C4102">
        <v>3.8530000000000002</v>
      </c>
      <c r="D4102" s="6">
        <v>46479</v>
      </c>
      <c r="F4102">
        <v>106.18438928</v>
      </c>
      <c r="G4102">
        <v>104.48319239</v>
      </c>
      <c r="H4102">
        <v>102.81764106999999</v>
      </c>
      <c r="I4102">
        <v>101.18667938999999</v>
      </c>
      <c r="J4102">
        <v>99.589293290000001</v>
      </c>
      <c r="K4102">
        <v>98.024508449999999</v>
      </c>
      <c r="L4102">
        <v>96.491388360000002</v>
      </c>
      <c r="M4102">
        <v>94.989032409999993</v>
      </c>
      <c r="N4102">
        <v>93.516574160000005</v>
      </c>
    </row>
    <row r="4103" spans="1:14" x14ac:dyDescent="0.25">
      <c r="A4103" t="s">
        <v>4188</v>
      </c>
      <c r="B4103" s="6">
        <v>45768</v>
      </c>
      <c r="C4103">
        <v>4.4409999999999998</v>
      </c>
      <c r="D4103" s="6">
        <v>49422</v>
      </c>
      <c r="F4103">
        <v>125.85938093</v>
      </c>
      <c r="G4103">
        <v>118.65118952</v>
      </c>
      <c r="H4103">
        <v>112.01090845</v>
      </c>
      <c r="I4103">
        <v>105.88743753</v>
      </c>
      <c r="J4103">
        <v>100.23467622</v>
      </c>
      <c r="K4103">
        <v>95.011002410000003</v>
      </c>
      <c r="L4103">
        <v>90.178808540000006</v>
      </c>
      <c r="M4103">
        <v>85.704088330000005</v>
      </c>
      <c r="N4103">
        <v>81.556068460000006</v>
      </c>
    </row>
    <row r="4104" spans="1:14" x14ac:dyDescent="0.25">
      <c r="A4104" t="s">
        <v>4189</v>
      </c>
      <c r="B4104" s="6">
        <v>45750</v>
      </c>
      <c r="C4104">
        <v>3.746</v>
      </c>
      <c r="D4104" s="6">
        <v>46846</v>
      </c>
      <c r="F4104">
        <v>110.09150609</v>
      </c>
      <c r="G4104">
        <v>107.32671469</v>
      </c>
      <c r="H4104">
        <v>104.64625371</v>
      </c>
      <c r="I4104">
        <v>102.04700767</v>
      </c>
      <c r="J4104">
        <v>99.525999279999994</v>
      </c>
      <c r="K4104">
        <v>97.080382159999999</v>
      </c>
      <c r="L4104">
        <v>94.707433969999997</v>
      </c>
      <c r="M4104">
        <v>92.404550080000007</v>
      </c>
      <c r="N4104">
        <v>90.169237449999997</v>
      </c>
    </row>
    <row r="4105" spans="1:14" x14ac:dyDescent="0.25">
      <c r="A4105" t="s">
        <v>4190</v>
      </c>
      <c r="B4105" s="6">
        <v>45776</v>
      </c>
      <c r="C4105">
        <v>3.8210000000000002</v>
      </c>
      <c r="D4105" s="6">
        <v>47238</v>
      </c>
      <c r="F4105">
        <v>114.17388045</v>
      </c>
      <c r="G4105">
        <v>110.24927314999999</v>
      </c>
      <c r="H4105">
        <v>106.48319502</v>
      </c>
      <c r="I4105">
        <v>102.86830161</v>
      </c>
      <c r="J4105">
        <v>99.397636610000006</v>
      </c>
      <c r="K4105">
        <v>96.064608519999993</v>
      </c>
      <c r="L4105">
        <v>92.862968910000006</v>
      </c>
      <c r="M4105">
        <v>89.786792210000002</v>
      </c>
      <c r="N4105">
        <v>86.830456740000002</v>
      </c>
    </row>
    <row r="4106" spans="1:14" x14ac:dyDescent="0.25">
      <c r="A4106" t="s">
        <v>4191</v>
      </c>
      <c r="B4106" s="6">
        <v>45734</v>
      </c>
      <c r="C4106">
        <v>4.13</v>
      </c>
      <c r="D4106" s="6">
        <v>46464</v>
      </c>
      <c r="F4106">
        <v>106.47473995999999</v>
      </c>
      <c r="G4106">
        <v>104.81186425999999</v>
      </c>
      <c r="H4106">
        <v>103.18326070000001</v>
      </c>
      <c r="I4106">
        <v>101.58793495</v>
      </c>
      <c r="J4106">
        <v>100.0249311</v>
      </c>
      <c r="K4106">
        <v>98.49332982</v>
      </c>
      <c r="L4106">
        <v>96.992246559999998</v>
      </c>
      <c r="M4106">
        <v>95.520829910000003</v>
      </c>
      <c r="N4106">
        <v>94.07826</v>
      </c>
    </row>
    <row r="4107" spans="1:14" x14ac:dyDescent="0.25">
      <c r="A4107" t="s">
        <v>4192</v>
      </c>
      <c r="B4107" s="6">
        <v>45750</v>
      </c>
      <c r="C4107">
        <v>4.1100000000000003</v>
      </c>
      <c r="D4107" s="6">
        <v>47935</v>
      </c>
      <c r="F4107">
        <v>122.10896314999999</v>
      </c>
      <c r="G4107">
        <v>116.03386029000001</v>
      </c>
      <c r="H4107">
        <v>110.30753161</v>
      </c>
      <c r="I4107">
        <v>104.90798808</v>
      </c>
      <c r="J4107">
        <v>99.814746339999999</v>
      </c>
      <c r="K4107">
        <v>95.008717300000001</v>
      </c>
      <c r="L4107">
        <v>90.472103590000003</v>
      </c>
      <c r="M4107">
        <v>86.188305189999994</v>
      </c>
      <c r="N4107">
        <v>82.141832440000002</v>
      </c>
    </row>
    <row r="4108" spans="1:14" x14ac:dyDescent="0.25">
      <c r="A4108" t="s">
        <v>4193</v>
      </c>
      <c r="B4108" s="6">
        <v>45772</v>
      </c>
      <c r="C4108">
        <v>3.9329999999999998</v>
      </c>
      <c r="D4108" s="6">
        <v>46321</v>
      </c>
      <c r="F4108">
        <v>104.51895411</v>
      </c>
      <c r="G4108">
        <v>103.25592425000001</v>
      </c>
      <c r="H4108">
        <v>102.02349006999999</v>
      </c>
      <c r="I4108">
        <v>100.82054848</v>
      </c>
      <c r="J4108">
        <v>99.646048829999998</v>
      </c>
      <c r="K4108">
        <v>98.498989910000006</v>
      </c>
      <c r="L4108">
        <v>97.378417049999996</v>
      </c>
      <c r="M4108">
        <v>96.283419429999995</v>
      </c>
      <c r="N4108">
        <v>95.213127589999999</v>
      </c>
    </row>
    <row r="4109" spans="1:14" x14ac:dyDescent="0.25">
      <c r="A4109" t="s">
        <v>4194</v>
      </c>
      <c r="B4109" s="6">
        <v>45763</v>
      </c>
      <c r="C4109">
        <v>3.89</v>
      </c>
      <c r="D4109" s="6">
        <v>46342</v>
      </c>
      <c r="F4109">
        <v>104.79398500000001</v>
      </c>
      <c r="G4109">
        <v>103.47610366000001</v>
      </c>
      <c r="H4109">
        <v>102.18557783999999</v>
      </c>
      <c r="I4109">
        <v>100.92156027</v>
      </c>
      <c r="J4109">
        <v>99.683238939999995</v>
      </c>
      <c r="K4109">
        <v>98.469835239999995</v>
      </c>
      <c r="L4109">
        <v>97.280602279999997</v>
      </c>
      <c r="M4109">
        <v>96.114823220000005</v>
      </c>
      <c r="N4109">
        <v>94.971809739999998</v>
      </c>
    </row>
    <row r="4110" spans="1:14" x14ac:dyDescent="0.25">
      <c r="A4110" t="s">
        <v>4195</v>
      </c>
      <c r="B4110" s="6">
        <v>45775</v>
      </c>
      <c r="C4110">
        <v>4.3</v>
      </c>
      <c r="D4110" s="6">
        <v>45958</v>
      </c>
      <c r="F4110">
        <v>100.96015138</v>
      </c>
      <c r="G4110">
        <v>100.70903715</v>
      </c>
      <c r="H4110">
        <v>100.45915896</v>
      </c>
      <c r="I4110">
        <v>100.21050769999999</v>
      </c>
      <c r="J4110">
        <v>99.963074359999993</v>
      </c>
      <c r="K4110">
        <v>99.716850010000002</v>
      </c>
      <c r="L4110">
        <v>99.471825800000005</v>
      </c>
      <c r="M4110">
        <v>99.227992990000004</v>
      </c>
      <c r="N4110">
        <v>98.98534291</v>
      </c>
    </row>
    <row r="4111" spans="1:14" x14ac:dyDescent="0.25">
      <c r="A4111" t="s">
        <v>4196</v>
      </c>
      <c r="B4111" s="6">
        <v>45719</v>
      </c>
      <c r="C4111">
        <v>4.1639999999999997</v>
      </c>
      <c r="D4111" s="6">
        <v>46084</v>
      </c>
      <c r="F4111">
        <v>102.24124809</v>
      </c>
      <c r="G4111">
        <v>101.64245558</v>
      </c>
      <c r="H4111">
        <v>101.0506831</v>
      </c>
      <c r="I4111">
        <v>100.46580762000001</v>
      </c>
      <c r="J4111">
        <v>99.887708959999998</v>
      </c>
      <c r="K4111">
        <v>99.316269739999996</v>
      </c>
      <c r="L4111">
        <v>98.751375249999995</v>
      </c>
      <c r="M4111">
        <v>98.192913430000004</v>
      </c>
      <c r="N4111">
        <v>97.640774759999999</v>
      </c>
    </row>
    <row r="4112" spans="1:14" x14ac:dyDescent="0.25">
      <c r="A4112" t="s">
        <v>4197</v>
      </c>
      <c r="B4112" s="6">
        <v>45728</v>
      </c>
      <c r="C4112">
        <v>4.0259999999999998</v>
      </c>
      <c r="D4112" s="6">
        <v>46279</v>
      </c>
      <c r="F4112">
        <v>104.26051079</v>
      </c>
      <c r="G4112">
        <v>103.11373553999999</v>
      </c>
      <c r="H4112">
        <v>101.99225133</v>
      </c>
      <c r="I4112">
        <v>100.89522706</v>
      </c>
      <c r="J4112">
        <v>99.821867760000003</v>
      </c>
      <c r="K4112">
        <v>98.771412569999995</v>
      </c>
      <c r="L4112">
        <v>97.743133009999994</v>
      </c>
      <c r="M4112">
        <v>96.736331210000003</v>
      </c>
      <c r="N4112">
        <v>95.750338339999999</v>
      </c>
    </row>
    <row r="4113" spans="1:14" x14ac:dyDescent="0.25">
      <c r="A4113" t="s">
        <v>4198</v>
      </c>
      <c r="B4113" s="6">
        <v>45720</v>
      </c>
      <c r="C4113">
        <v>4.0979999999999999</v>
      </c>
      <c r="D4113" s="6">
        <v>46450</v>
      </c>
      <c r="F4113">
        <v>106.26190794</v>
      </c>
      <c r="G4113">
        <v>104.63887166000001</v>
      </c>
      <c r="H4113">
        <v>103.04879428</v>
      </c>
      <c r="I4113">
        <v>101.49073865</v>
      </c>
      <c r="J4113">
        <v>99.963802950000002</v>
      </c>
      <c r="K4113">
        <v>98.467119030000006</v>
      </c>
      <c r="L4113">
        <v>96.999850809999998</v>
      </c>
      <c r="M4113">
        <v>95.561192800000001</v>
      </c>
      <c r="N4113">
        <v>94.15036868</v>
      </c>
    </row>
    <row r="4114" spans="1:14" x14ac:dyDescent="0.25">
      <c r="A4114" t="s">
        <v>4199</v>
      </c>
      <c r="B4114" s="6">
        <v>45737</v>
      </c>
      <c r="C4114">
        <v>4.0229999999999997</v>
      </c>
      <c r="D4114" s="6">
        <v>46826</v>
      </c>
      <c r="F4114">
        <v>110.41911853000001</v>
      </c>
      <c r="G4114">
        <v>107.70923766</v>
      </c>
      <c r="H4114">
        <v>105.08061871</v>
      </c>
      <c r="I4114">
        <v>102.53031455</v>
      </c>
      <c r="J4114">
        <v>100.05550580000001</v>
      </c>
      <c r="K4114">
        <v>97.653494370000004</v>
      </c>
      <c r="L4114">
        <v>95.321697259999993</v>
      </c>
      <c r="M4114">
        <v>93.057640770000006</v>
      </c>
      <c r="N4114">
        <v>90.858955069999993</v>
      </c>
    </row>
    <row r="4115" spans="1:14" x14ac:dyDescent="0.25">
      <c r="A4115" t="s">
        <v>4200</v>
      </c>
      <c r="B4115" s="6">
        <v>45744</v>
      </c>
      <c r="C4115">
        <v>3.988</v>
      </c>
      <c r="D4115" s="6">
        <v>46293</v>
      </c>
      <c r="F4115">
        <v>104.36712125</v>
      </c>
      <c r="G4115">
        <v>103.18103078</v>
      </c>
      <c r="H4115">
        <v>102.02195422</v>
      </c>
      <c r="I4115">
        <v>100.88897552</v>
      </c>
      <c r="J4115">
        <v>99.781219669999999</v>
      </c>
      <c r="K4115">
        <v>98.697850389999999</v>
      </c>
      <c r="L4115">
        <v>97.638068020000006</v>
      </c>
      <c r="M4115">
        <v>96.601107549999995</v>
      </c>
      <c r="N4115">
        <v>95.586236769999999</v>
      </c>
    </row>
    <row r="4116" spans="1:14" x14ac:dyDescent="0.25">
      <c r="A4116" t="s">
        <v>4201</v>
      </c>
      <c r="B4116" s="6">
        <v>45720</v>
      </c>
      <c r="C4116">
        <v>4.2560000000000002</v>
      </c>
      <c r="D4116" s="6">
        <v>45995</v>
      </c>
      <c r="F4116">
        <v>101.35638571</v>
      </c>
      <c r="G4116">
        <v>100.99773978</v>
      </c>
      <c r="H4116">
        <v>100.64158515</v>
      </c>
      <c r="I4116">
        <v>100.28789591</v>
      </c>
      <c r="J4116">
        <v>99.936646499999995</v>
      </c>
      <c r="K4116">
        <v>99.587811709999997</v>
      </c>
      <c r="L4116">
        <v>99.241366690000007</v>
      </c>
      <c r="M4116">
        <v>98.897286919999999</v>
      </c>
      <c r="N4116">
        <v>98.555548220000006</v>
      </c>
    </row>
    <row r="4117" spans="1:14" x14ac:dyDescent="0.25">
      <c r="A4117" t="s">
        <v>4202</v>
      </c>
      <c r="B4117" s="6">
        <v>45733</v>
      </c>
      <c r="C4117">
        <v>4.13</v>
      </c>
      <c r="D4117" s="6">
        <v>47269</v>
      </c>
      <c r="F4117">
        <v>115.68397519</v>
      </c>
      <c r="G4117">
        <v>111.64479821</v>
      </c>
      <c r="H4117">
        <v>107.77165574</v>
      </c>
      <c r="I4117">
        <v>104.05685536999999</v>
      </c>
      <c r="J4117">
        <v>100.49310076</v>
      </c>
      <c r="K4117">
        <v>97.073469130000007</v>
      </c>
      <c r="L4117">
        <v>93.79139026</v>
      </c>
      <c r="M4117">
        <v>90.640626710000006</v>
      </c>
      <c r="N4117">
        <v>87.615255239999996</v>
      </c>
    </row>
    <row r="4118" spans="1:14" x14ac:dyDescent="0.25">
      <c r="A4118" t="s">
        <v>4203</v>
      </c>
      <c r="B4118" s="6">
        <v>45730</v>
      </c>
      <c r="C4118">
        <v>4.1109999999999998</v>
      </c>
      <c r="D4118" s="6">
        <v>47191</v>
      </c>
      <c r="F4118">
        <v>114.75345982</v>
      </c>
      <c r="G4118">
        <v>110.95065563</v>
      </c>
      <c r="H4118">
        <v>107.29693785000001</v>
      </c>
      <c r="I4118">
        <v>103.78560854</v>
      </c>
      <c r="J4118">
        <v>100.41031139</v>
      </c>
      <c r="K4118">
        <v>97.165012000000004</v>
      </c>
      <c r="L4118">
        <v>94.043979530000001</v>
      </c>
      <c r="M4118">
        <v>91.041769509999995</v>
      </c>
      <c r="N4118">
        <v>88.153207699999996</v>
      </c>
    </row>
    <row r="4119" spans="1:14" x14ac:dyDescent="0.25">
      <c r="A4119" t="s">
        <v>4204</v>
      </c>
      <c r="B4119" s="6">
        <v>45743</v>
      </c>
      <c r="C4119">
        <v>4.266</v>
      </c>
      <c r="D4119" s="6">
        <v>47564</v>
      </c>
      <c r="F4119">
        <v>119.46378611</v>
      </c>
      <c r="G4119">
        <v>114.50711772</v>
      </c>
      <c r="H4119">
        <v>109.79019484</v>
      </c>
      <c r="I4119">
        <v>105.30007343</v>
      </c>
      <c r="J4119">
        <v>101.02458152</v>
      </c>
      <c r="K4119">
        <v>96.952268669999995</v>
      </c>
      <c r="L4119">
        <v>93.072358910000005</v>
      </c>
      <c r="M4119">
        <v>89.374707169999994</v>
      </c>
      <c r="N4119">
        <v>85.849758710000003</v>
      </c>
    </row>
    <row r="4120" spans="1:14" x14ac:dyDescent="0.25">
      <c r="A4120" t="s">
        <v>4205</v>
      </c>
      <c r="B4120" s="6">
        <v>45750</v>
      </c>
      <c r="C4120">
        <v>3.8490000000000002</v>
      </c>
      <c r="D4120" s="6">
        <v>46846</v>
      </c>
      <c r="F4120">
        <v>110.1735925</v>
      </c>
      <c r="G4120">
        <v>107.41198525999999</v>
      </c>
      <c r="H4120">
        <v>104.7345164</v>
      </c>
      <c r="I4120">
        <v>102.13808057</v>
      </c>
      <c r="J4120">
        <v>99.619709999999998</v>
      </c>
      <c r="K4120">
        <v>97.176567270000007</v>
      </c>
      <c r="L4120">
        <v>94.805938530000006</v>
      </c>
      <c r="M4120">
        <v>92.505227099999999</v>
      </c>
      <c r="N4120">
        <v>90.271947510000004</v>
      </c>
    </row>
    <row r="4121" spans="1:14" x14ac:dyDescent="0.25">
      <c r="A4121" t="s">
        <v>4206</v>
      </c>
      <c r="B4121" s="6">
        <v>45750</v>
      </c>
      <c r="C4121">
        <v>3.8279999999999998</v>
      </c>
      <c r="D4121" s="6">
        <v>46482</v>
      </c>
      <c r="F4121">
        <v>106.17552126</v>
      </c>
      <c r="G4121">
        <v>104.46600515999999</v>
      </c>
      <c r="H4121">
        <v>102.7924414</v>
      </c>
      <c r="I4121">
        <v>101.15376019999999</v>
      </c>
      <c r="J4121">
        <v>99.548934419999995</v>
      </c>
      <c r="K4121">
        <v>97.976977419999997</v>
      </c>
      <c r="L4121">
        <v>96.436941009999998</v>
      </c>
      <c r="M4121">
        <v>94.927913570000001</v>
      </c>
      <c r="N4121">
        <v>93.449018240000001</v>
      </c>
    </row>
    <row r="4122" spans="1:14" x14ac:dyDescent="0.25">
      <c r="A4122" t="s">
        <v>4207</v>
      </c>
      <c r="B4122" s="6">
        <v>45749</v>
      </c>
      <c r="C4122">
        <v>4.157</v>
      </c>
      <c r="D4122" s="6">
        <v>46114</v>
      </c>
      <c r="F4122">
        <v>102.54165809</v>
      </c>
      <c r="G4122">
        <v>101.85918979</v>
      </c>
      <c r="H4122">
        <v>101.18581392</v>
      </c>
      <c r="I4122">
        <v>100.52134954</v>
      </c>
      <c r="J4122">
        <v>99.865620480000004</v>
      </c>
      <c r="K4122">
        <v>99.21845519</v>
      </c>
      <c r="L4122">
        <v>98.579686580000001</v>
      </c>
      <c r="M4122">
        <v>97.949151889999996</v>
      </c>
      <c r="N4122">
        <v>97.326692550000004</v>
      </c>
    </row>
    <row r="4123" spans="1:14" x14ac:dyDescent="0.25">
      <c r="A4123" t="s">
        <v>4208</v>
      </c>
      <c r="B4123" s="6">
        <v>45771</v>
      </c>
      <c r="C4123">
        <v>3.9750000000000001</v>
      </c>
      <c r="D4123" s="6">
        <v>46321</v>
      </c>
      <c r="F4123">
        <v>104.57156048</v>
      </c>
      <c r="G4123">
        <v>103.30818240000001</v>
      </c>
      <c r="H4123">
        <v>102.07540590000001</v>
      </c>
      <c r="I4123">
        <v>100.87212768000001</v>
      </c>
      <c r="J4123">
        <v>99.697296969999996</v>
      </c>
      <c r="K4123">
        <v>98.549912390000003</v>
      </c>
      <c r="L4123">
        <v>97.42901913</v>
      </c>
      <c r="M4123">
        <v>96.333706210000003</v>
      </c>
      <c r="N4123">
        <v>95.263104060000003</v>
      </c>
    </row>
    <row r="4124" spans="1:14" x14ac:dyDescent="0.25">
      <c r="A4124" t="s">
        <v>4209</v>
      </c>
      <c r="B4124" s="6">
        <v>45763</v>
      </c>
      <c r="C4124">
        <v>4.3739999999999997</v>
      </c>
      <c r="D4124" s="6">
        <v>45910</v>
      </c>
      <c r="F4124">
        <v>100.45950838</v>
      </c>
      <c r="G4124">
        <v>100.34401901</v>
      </c>
      <c r="H4124">
        <v>100.22880545</v>
      </c>
      <c r="I4124">
        <v>100.11386666999999</v>
      </c>
      <c r="J4124">
        <v>99.999201639999995</v>
      </c>
      <c r="K4124">
        <v>99.884809349999998</v>
      </c>
      <c r="L4124">
        <v>99.770688789999994</v>
      </c>
      <c r="M4124">
        <v>99.656838960000002</v>
      </c>
      <c r="N4124">
        <v>99.543258850000001</v>
      </c>
    </row>
    <row r="4125" spans="1:14" x14ac:dyDescent="0.25">
      <c r="A4125" t="s">
        <v>4210</v>
      </c>
      <c r="B4125" s="6">
        <v>45775</v>
      </c>
      <c r="C4125">
        <v>3.956</v>
      </c>
      <c r="D4125" s="6">
        <v>46140</v>
      </c>
      <c r="F4125">
        <v>102.70823872</v>
      </c>
      <c r="G4125">
        <v>101.95284303</v>
      </c>
      <c r="H4125">
        <v>101.20856816</v>
      </c>
      <c r="I4125">
        <v>100.4751697</v>
      </c>
      <c r="J4125">
        <v>99.752410330000004</v>
      </c>
      <c r="K4125">
        <v>99.04005961</v>
      </c>
      <c r="L4125">
        <v>98.337893730000005</v>
      </c>
      <c r="M4125">
        <v>97.645695230000001</v>
      </c>
      <c r="N4125">
        <v>96.963252830000002</v>
      </c>
    </row>
    <row r="4126" spans="1:14" x14ac:dyDescent="0.25">
      <c r="A4126" t="s">
        <v>4211</v>
      </c>
      <c r="B4126" s="6">
        <v>45751</v>
      </c>
      <c r="C4126">
        <v>3.661</v>
      </c>
      <c r="D4126" s="6">
        <v>46847</v>
      </c>
      <c r="F4126">
        <v>109.67497917999999</v>
      </c>
      <c r="G4126">
        <v>106.91734606999999</v>
      </c>
      <c r="H4126">
        <v>104.24384972999999</v>
      </c>
      <c r="I4126">
        <v>101.65138107999999</v>
      </c>
      <c r="J4126">
        <v>99.136969010000001</v>
      </c>
      <c r="K4126">
        <v>96.697773049999995</v>
      </c>
      <c r="L4126">
        <v>94.331076589999995</v>
      </c>
      <c r="M4126">
        <v>92.03428049</v>
      </c>
      <c r="N4126">
        <v>89.804897019999999</v>
      </c>
    </row>
    <row r="4127" spans="1:14" x14ac:dyDescent="0.25">
      <c r="A4127" t="s">
        <v>4212</v>
      </c>
      <c r="B4127" s="6">
        <v>45755</v>
      </c>
      <c r="C4127">
        <v>3.82</v>
      </c>
      <c r="D4127" s="6">
        <v>46853</v>
      </c>
      <c r="F4127">
        <v>110.16998958000001</v>
      </c>
      <c r="G4127">
        <v>107.38864606999999</v>
      </c>
      <c r="H4127">
        <v>104.69254196999999</v>
      </c>
      <c r="I4127">
        <v>102.0785106</v>
      </c>
      <c r="J4127">
        <v>99.543526749999998</v>
      </c>
      <c r="K4127">
        <v>97.084699119999996</v>
      </c>
      <c r="L4127">
        <v>94.699263310000006</v>
      </c>
      <c r="M4127">
        <v>92.384575190000007</v>
      </c>
      <c r="N4127">
        <v>90.1381047</v>
      </c>
    </row>
    <row r="4128" spans="1:14" x14ac:dyDescent="0.25">
      <c r="A4128" t="s">
        <v>4213</v>
      </c>
      <c r="B4128" s="6">
        <v>45776</v>
      </c>
      <c r="C4128">
        <v>4.101</v>
      </c>
      <c r="D4128" s="6">
        <v>47967</v>
      </c>
      <c r="F4128">
        <v>122.31383991</v>
      </c>
      <c r="G4128">
        <v>116.14176827</v>
      </c>
      <c r="H4128">
        <v>110.32878967000001</v>
      </c>
      <c r="I4128">
        <v>104.85195883</v>
      </c>
      <c r="J4128">
        <v>99.689924500000004</v>
      </c>
      <c r="K4128">
        <v>94.822809579999998</v>
      </c>
      <c r="L4128">
        <v>90.232100919999993</v>
      </c>
      <c r="M4128">
        <v>85.900548130000004</v>
      </c>
      <c r="N4128">
        <v>81.812070379999994</v>
      </c>
    </row>
    <row r="4129" spans="1:14" x14ac:dyDescent="0.25">
      <c r="A4129" t="s">
        <v>4214</v>
      </c>
      <c r="B4129" s="6">
        <v>45751</v>
      </c>
      <c r="C4129">
        <v>3.7839999999999998</v>
      </c>
      <c r="D4129" s="6">
        <v>47577</v>
      </c>
      <c r="F4129">
        <v>117.67900078</v>
      </c>
      <c r="G4129">
        <v>112.71654448</v>
      </c>
      <c r="H4129">
        <v>107.99650341</v>
      </c>
      <c r="I4129">
        <v>103.50567622</v>
      </c>
      <c r="J4129">
        <v>99.231655939999996</v>
      </c>
      <c r="K4129">
        <v>95.162777419999998</v>
      </c>
      <c r="L4129">
        <v>91.288068569999993</v>
      </c>
      <c r="M4129">
        <v>87.597205070000001</v>
      </c>
      <c r="N4129">
        <v>84.080468400000001</v>
      </c>
    </row>
    <row r="4130" spans="1:14" x14ac:dyDescent="0.25">
      <c r="A4130" t="s">
        <v>4215</v>
      </c>
      <c r="B4130" s="6">
        <v>45772</v>
      </c>
      <c r="C4130">
        <v>4.9020000000000001</v>
      </c>
      <c r="D4130" s="6">
        <v>51251</v>
      </c>
      <c r="F4130">
        <v>152.91211859000001</v>
      </c>
      <c r="G4130">
        <v>136.37912370999999</v>
      </c>
      <c r="H4130">
        <v>121.97733949000001</v>
      </c>
      <c r="I4130">
        <v>109.41265839</v>
      </c>
      <c r="J4130">
        <v>98.433388249999993</v>
      </c>
      <c r="K4130">
        <v>88.823916130000001</v>
      </c>
      <c r="L4130">
        <v>80.399348279999998</v>
      </c>
      <c r="M4130">
        <v>73.000971789999994</v>
      </c>
      <c r="N4130">
        <v>66.492408170000004</v>
      </c>
    </row>
    <row r="4131" spans="1:14" x14ac:dyDescent="0.25">
      <c r="A4131" t="s">
        <v>4216</v>
      </c>
      <c r="B4131" s="6">
        <v>45772</v>
      </c>
      <c r="C4131">
        <v>4.1159999999999997</v>
      </c>
      <c r="D4131" s="6">
        <v>46139</v>
      </c>
      <c r="F4131">
        <v>102.7660887</v>
      </c>
      <c r="G4131">
        <v>102.01389943</v>
      </c>
      <c r="H4131">
        <v>101.27273442000001</v>
      </c>
      <c r="I4131">
        <v>100.5423524</v>
      </c>
      <c r="J4131">
        <v>99.822519119999995</v>
      </c>
      <c r="K4131">
        <v>99.113007049999993</v>
      </c>
      <c r="L4131">
        <v>98.413595169999994</v>
      </c>
      <c r="M4131">
        <v>97.724068729999999</v>
      </c>
      <c r="N4131">
        <v>97.044219049999995</v>
      </c>
    </row>
    <row r="4132" spans="1:14" x14ac:dyDescent="0.25">
      <c r="A4132" t="s">
        <v>4217</v>
      </c>
      <c r="B4132" s="6">
        <v>45777</v>
      </c>
      <c r="C4132">
        <v>3.7</v>
      </c>
      <c r="D4132" s="6">
        <v>46598</v>
      </c>
      <c r="F4132">
        <v>107.17282027</v>
      </c>
      <c r="G4132">
        <v>105.13456011</v>
      </c>
      <c r="H4132">
        <v>103.14595047</v>
      </c>
      <c r="I4132">
        <v>101.2054684</v>
      </c>
      <c r="J4132">
        <v>99.311648480000002</v>
      </c>
      <c r="K4132">
        <v>97.463080230000003</v>
      </c>
      <c r="L4132">
        <v>95.658405549999998</v>
      </c>
      <c r="M4132">
        <v>93.896316470000002</v>
      </c>
      <c r="N4132">
        <v>92.175552859999996</v>
      </c>
    </row>
    <row r="4133" spans="1:14" x14ac:dyDescent="0.25">
      <c r="A4133" t="s">
        <v>4218</v>
      </c>
      <c r="B4133" s="6">
        <v>45777</v>
      </c>
      <c r="C4133">
        <v>3.7269999999999999</v>
      </c>
      <c r="D4133" s="6">
        <v>46507</v>
      </c>
      <c r="F4133">
        <v>106.27172219000001</v>
      </c>
      <c r="G4133">
        <v>104.49138839</v>
      </c>
      <c r="H4133">
        <v>102.74964125</v>
      </c>
      <c r="I4133">
        <v>101.04529164</v>
      </c>
      <c r="J4133">
        <v>99.377199869999998</v>
      </c>
      <c r="K4133">
        <v>97.744273120000003</v>
      </c>
      <c r="L4133">
        <v>96.14546292</v>
      </c>
      <c r="M4133">
        <v>94.579762880000004</v>
      </c>
      <c r="N4133">
        <v>93.04620654</v>
      </c>
    </row>
    <row r="4134" spans="1:14" x14ac:dyDescent="0.25">
      <c r="A4134" t="s">
        <v>4219</v>
      </c>
      <c r="B4134" s="6">
        <v>45757</v>
      </c>
      <c r="C4134">
        <v>4.0730000000000004</v>
      </c>
      <c r="D4134" s="6">
        <v>46122</v>
      </c>
      <c r="F4134">
        <v>102.56425881</v>
      </c>
      <c r="G4134">
        <v>101.85966168</v>
      </c>
      <c r="H4134">
        <v>101.16476346</v>
      </c>
      <c r="I4134">
        <v>100.47936455999999</v>
      </c>
      <c r="J4134">
        <v>99.803270830000002</v>
      </c>
      <c r="K4134">
        <v>99.136293379999998</v>
      </c>
      <c r="L4134">
        <v>98.478248429999994</v>
      </c>
      <c r="M4134">
        <v>97.828957079999995</v>
      </c>
      <c r="N4134">
        <v>97.188245219999999</v>
      </c>
    </row>
    <row r="4135" spans="1:14" x14ac:dyDescent="0.25">
      <c r="A4135" t="s">
        <v>4220</v>
      </c>
      <c r="B4135" s="6">
        <v>45744</v>
      </c>
      <c r="C4135">
        <v>3.94</v>
      </c>
      <c r="D4135" s="6">
        <v>46475</v>
      </c>
      <c r="F4135">
        <v>106.40257166000001</v>
      </c>
      <c r="G4135">
        <v>104.708394</v>
      </c>
      <c r="H4135">
        <v>103.04957935</v>
      </c>
      <c r="I4135">
        <v>101.42508533</v>
      </c>
      <c r="J4135">
        <v>99.833910680000002</v>
      </c>
      <c r="K4135">
        <v>98.275093139999996</v>
      </c>
      <c r="L4135">
        <v>96.747707590000005</v>
      </c>
      <c r="M4135">
        <v>95.250864160000006</v>
      </c>
      <c r="N4135">
        <v>93.783706570000007</v>
      </c>
    </row>
    <row r="4136" spans="1:14" x14ac:dyDescent="0.25">
      <c r="A4136" t="s">
        <v>4221</v>
      </c>
      <c r="B4136" s="6">
        <v>45750</v>
      </c>
      <c r="C4136">
        <v>3.8690000000000002</v>
      </c>
      <c r="D4136" s="6">
        <v>47576</v>
      </c>
      <c r="F4136">
        <v>117.71581569</v>
      </c>
      <c r="G4136">
        <v>112.76619355</v>
      </c>
      <c r="H4136">
        <v>108.05792526</v>
      </c>
      <c r="I4136">
        <v>103.57788809</v>
      </c>
      <c r="J4136">
        <v>99.313747649999996</v>
      </c>
      <c r="K4136">
        <v>95.253905919999994</v>
      </c>
      <c r="L4136">
        <v>91.387452819999993</v>
      </c>
      <c r="M4136">
        <v>87.704121450000002</v>
      </c>
      <c r="N4136">
        <v>84.194246390000004</v>
      </c>
    </row>
    <row r="4137" spans="1:14" x14ac:dyDescent="0.25">
      <c r="A4137" t="s">
        <v>4222</v>
      </c>
      <c r="B4137" s="6">
        <v>45723</v>
      </c>
      <c r="C4137">
        <v>4.25</v>
      </c>
      <c r="D4137" s="6">
        <v>45980</v>
      </c>
      <c r="F4137">
        <v>101.19173209</v>
      </c>
      <c r="G4137">
        <v>100.87625272</v>
      </c>
      <c r="H4137">
        <v>100.56271473</v>
      </c>
      <c r="I4137">
        <v>100.25110015</v>
      </c>
      <c r="J4137">
        <v>99.941391249999995</v>
      </c>
      <c r="K4137">
        <v>99.633570509999998</v>
      </c>
      <c r="L4137">
        <v>99.327620629999998</v>
      </c>
      <c r="M4137">
        <v>99.023524499999994</v>
      </c>
      <c r="N4137">
        <v>98.721265259999996</v>
      </c>
    </row>
    <row r="4138" spans="1:14" x14ac:dyDescent="0.25">
      <c r="A4138" t="s">
        <v>4223</v>
      </c>
      <c r="B4138" s="6">
        <v>45723</v>
      </c>
      <c r="C4138">
        <v>4.0069999999999997</v>
      </c>
      <c r="D4138" s="6">
        <v>46819</v>
      </c>
      <c r="F4138">
        <v>110.30135199</v>
      </c>
      <c r="G4138">
        <v>107.61225583</v>
      </c>
      <c r="H4138">
        <v>105.00337575</v>
      </c>
      <c r="I4138">
        <v>102.47182005000001</v>
      </c>
      <c r="J4138">
        <v>100.01482147999999</v>
      </c>
      <c r="K4138">
        <v>97.629730929999994</v>
      </c>
      <c r="L4138">
        <v>95.314011480000005</v>
      </c>
      <c r="M4138">
        <v>93.065232809999998</v>
      </c>
      <c r="N4138">
        <v>90.881065910000004</v>
      </c>
    </row>
    <row r="4139" spans="1:14" x14ac:dyDescent="0.25">
      <c r="A4139" t="s">
        <v>4224</v>
      </c>
      <c r="B4139" s="6">
        <v>45734</v>
      </c>
      <c r="C4139">
        <v>4.0369999999999999</v>
      </c>
      <c r="D4139" s="6">
        <v>47379</v>
      </c>
      <c r="F4139">
        <v>116.49043583</v>
      </c>
      <c r="G4139">
        <v>112.12562917</v>
      </c>
      <c r="H4139">
        <v>107.95227653000001</v>
      </c>
      <c r="I4139">
        <v>103.96090234</v>
      </c>
      <c r="J4139">
        <v>100.14255521</v>
      </c>
      <c r="K4139">
        <v>96.488775669999995</v>
      </c>
      <c r="L4139">
        <v>92.991566180000007</v>
      </c>
      <c r="M4139">
        <v>89.643363059999999</v>
      </c>
      <c r="N4139">
        <v>86.437010430000001</v>
      </c>
    </row>
    <row r="4140" spans="1:14" x14ac:dyDescent="0.25">
      <c r="A4140" t="s">
        <v>4225</v>
      </c>
      <c r="B4140" s="6">
        <v>45740</v>
      </c>
      <c r="C4140">
        <v>4.3819999999999997</v>
      </c>
      <c r="D4140" s="6">
        <v>45909</v>
      </c>
      <c r="F4140">
        <v>100.45331251</v>
      </c>
      <c r="G4140">
        <v>100.3403339</v>
      </c>
      <c r="H4140">
        <v>100.22761838</v>
      </c>
      <c r="I4140">
        <v>100.115165</v>
      </c>
      <c r="J4140">
        <v>100.00297279999999</v>
      </c>
      <c r="K4140">
        <v>99.891040849999996</v>
      </c>
      <c r="L4140">
        <v>99.779368199999993</v>
      </c>
      <c r="M4140">
        <v>99.667953920000002</v>
      </c>
      <c r="N4140">
        <v>99.556797070000002</v>
      </c>
    </row>
    <row r="4141" spans="1:14" x14ac:dyDescent="0.25">
      <c r="A4141" t="s">
        <v>4226</v>
      </c>
      <c r="B4141" s="6">
        <v>45722</v>
      </c>
      <c r="C4141">
        <v>4.226</v>
      </c>
      <c r="D4141" s="6">
        <v>46028</v>
      </c>
      <c r="F4141">
        <v>101.70195749</v>
      </c>
      <c r="G4141">
        <v>101.24850333000001</v>
      </c>
      <c r="H4141">
        <v>100.79901629</v>
      </c>
      <c r="I4141">
        <v>100.35344443</v>
      </c>
      <c r="J4141">
        <v>99.911736730000001</v>
      </c>
      <c r="K4141">
        <v>99.473843029999998</v>
      </c>
      <c r="L4141">
        <v>99.039714050000001</v>
      </c>
      <c r="M4141">
        <v>98.609301369999997</v>
      </c>
      <c r="N4141">
        <v>98.182557360000004</v>
      </c>
    </row>
    <row r="4142" spans="1:14" x14ac:dyDescent="0.25">
      <c r="A4142" t="s">
        <v>4227</v>
      </c>
      <c r="B4142" s="6">
        <v>45722</v>
      </c>
      <c r="C4142">
        <v>4.101</v>
      </c>
      <c r="D4142" s="6">
        <v>46492</v>
      </c>
      <c r="F4142">
        <v>106.75789890999999</v>
      </c>
      <c r="G4142">
        <v>105.01524582</v>
      </c>
      <c r="H4142">
        <v>103.30967517000001</v>
      </c>
      <c r="I4142">
        <v>101.64006766999999</v>
      </c>
      <c r="J4142">
        <v>100.00534947</v>
      </c>
      <c r="K4142">
        <v>98.404489760000004</v>
      </c>
      <c r="L4142">
        <v>96.83649862</v>
      </c>
      <c r="M4142">
        <v>95.300424919999998</v>
      </c>
      <c r="N4142">
        <v>93.795354399999994</v>
      </c>
    </row>
    <row r="4143" spans="1:14" x14ac:dyDescent="0.25">
      <c r="A4143" t="s">
        <v>4228</v>
      </c>
      <c r="B4143" s="6">
        <v>45743</v>
      </c>
      <c r="C4143">
        <v>4.0309999999999997</v>
      </c>
      <c r="D4143" s="6">
        <v>46839</v>
      </c>
      <c r="F4143">
        <v>110.78016916999999</v>
      </c>
      <c r="G4143">
        <v>108.02546069</v>
      </c>
      <c r="H4143">
        <v>105.35423925000001</v>
      </c>
      <c r="I4143">
        <v>102.76344078</v>
      </c>
      <c r="J4143">
        <v>100.25013606</v>
      </c>
      <c r="K4143">
        <v>97.811523640000004</v>
      </c>
      <c r="L4143">
        <v>95.444923299999999</v>
      </c>
      <c r="M4143">
        <v>93.147769800000006</v>
      </c>
      <c r="N4143">
        <v>90.917607029999999</v>
      </c>
    </row>
    <row r="4144" spans="1:14" x14ac:dyDescent="0.25">
      <c r="A4144" t="s">
        <v>4229</v>
      </c>
      <c r="B4144" s="6">
        <v>45733</v>
      </c>
      <c r="C4144">
        <v>4.0410000000000004</v>
      </c>
      <c r="D4144" s="6">
        <v>46282</v>
      </c>
      <c r="F4144">
        <v>104.22909850000001</v>
      </c>
      <c r="G4144">
        <v>103.07543163</v>
      </c>
      <c r="H4144">
        <v>101.94737084</v>
      </c>
      <c r="I4144">
        <v>100.84406933</v>
      </c>
      <c r="J4144">
        <v>99.764717289999993</v>
      </c>
      <c r="K4144">
        <v>98.708539939999994</v>
      </c>
      <c r="L4144">
        <v>97.674795599999996</v>
      </c>
      <c r="M4144">
        <v>96.662773999999999</v>
      </c>
      <c r="N4144">
        <v>95.671794590000005</v>
      </c>
    </row>
    <row r="4145" spans="1:14" x14ac:dyDescent="0.25">
      <c r="A4145" t="s">
        <v>4230</v>
      </c>
      <c r="B4145" s="6">
        <v>45770</v>
      </c>
      <c r="C4145">
        <v>4.2089999999999996</v>
      </c>
      <c r="D4145" s="6">
        <v>46064</v>
      </c>
      <c r="F4145">
        <v>102.06817757</v>
      </c>
      <c r="G4145">
        <v>101.51377397</v>
      </c>
      <c r="H4145">
        <v>100.96530479</v>
      </c>
      <c r="I4145">
        <v>100.42267508</v>
      </c>
      <c r="J4145">
        <v>99.885791929999996</v>
      </c>
      <c r="K4145">
        <v>99.354564359999998</v>
      </c>
      <c r="L4145">
        <v>98.828903339999997</v>
      </c>
      <c r="M4145">
        <v>98.308721660000003</v>
      </c>
      <c r="N4145">
        <v>97.793933969999998</v>
      </c>
    </row>
    <row r="4146" spans="1:14" x14ac:dyDescent="0.25">
      <c r="A4146" t="s">
        <v>4231</v>
      </c>
      <c r="B4146" s="6">
        <v>45771</v>
      </c>
      <c r="C4146">
        <v>3.9169999999999998</v>
      </c>
      <c r="D4146" s="6">
        <v>46770</v>
      </c>
      <c r="F4146">
        <v>109.50886239</v>
      </c>
      <c r="G4146">
        <v>106.96971411</v>
      </c>
      <c r="H4146">
        <v>104.50333864</v>
      </c>
      <c r="I4146">
        <v>102.10723009</v>
      </c>
      <c r="J4146">
        <v>99.778984550000004</v>
      </c>
      <c r="K4146">
        <v>97.516295229999997</v>
      </c>
      <c r="L4146">
        <v>95.316947949999999</v>
      </c>
      <c r="M4146">
        <v>93.178816729999994</v>
      </c>
      <c r="N4146">
        <v>91.099859749999993</v>
      </c>
    </row>
    <row r="4147" spans="1:14" x14ac:dyDescent="0.25">
      <c r="A4147" t="s">
        <v>4232</v>
      </c>
      <c r="B4147" s="6">
        <v>45750</v>
      </c>
      <c r="C4147">
        <v>3.9060000000000001</v>
      </c>
      <c r="D4147" s="6">
        <v>47576</v>
      </c>
      <c r="F4147">
        <v>117.89074413</v>
      </c>
      <c r="G4147">
        <v>112.93704422</v>
      </c>
      <c r="H4147">
        <v>108.22484324</v>
      </c>
      <c r="I4147">
        <v>103.74101202999999</v>
      </c>
      <c r="J4147">
        <v>99.47321015</v>
      </c>
      <c r="K4147">
        <v>95.409833800000001</v>
      </c>
      <c r="L4147">
        <v>91.539967469999993</v>
      </c>
      <c r="M4147">
        <v>87.853339050000002</v>
      </c>
      <c r="N4147">
        <v>84.340278190000006</v>
      </c>
    </row>
    <row r="4148" spans="1:14" x14ac:dyDescent="0.25">
      <c r="A4148" t="s">
        <v>4233</v>
      </c>
      <c r="B4148" s="6">
        <v>45748</v>
      </c>
      <c r="C4148">
        <v>3.972</v>
      </c>
      <c r="D4148" s="6">
        <v>46492</v>
      </c>
      <c r="F4148">
        <v>106.53592442</v>
      </c>
      <c r="G4148">
        <v>104.79527733</v>
      </c>
      <c r="H4148">
        <v>103.0916764</v>
      </c>
      <c r="I4148">
        <v>101.42400336</v>
      </c>
      <c r="J4148">
        <v>99.791185330000005</v>
      </c>
      <c r="K4148">
        <v>98.192192449999993</v>
      </c>
      <c r="L4148">
        <v>96.626035689999995</v>
      </c>
      <c r="M4148">
        <v>95.091764819999995</v>
      </c>
      <c r="N4148">
        <v>93.588466420000003</v>
      </c>
    </row>
    <row r="4149" spans="1:14" x14ac:dyDescent="0.25">
      <c r="A4149" t="s">
        <v>4234</v>
      </c>
      <c r="B4149" s="6">
        <v>45719</v>
      </c>
      <c r="C4149">
        <v>4.3739999999999997</v>
      </c>
      <c r="D4149" s="6">
        <v>45903</v>
      </c>
      <c r="F4149">
        <v>100.39098436</v>
      </c>
      <c r="G4149">
        <v>100.29475074</v>
      </c>
      <c r="H4149">
        <v>100.19870312</v>
      </c>
      <c r="I4149">
        <v>100.10284095</v>
      </c>
      <c r="J4149">
        <v>100.00716368000001</v>
      </c>
      <c r="K4149">
        <v>99.911670770000001</v>
      </c>
      <c r="L4149">
        <v>99.81636168</v>
      </c>
      <c r="M4149">
        <v>99.721235859999993</v>
      </c>
      <c r="N4149">
        <v>99.62629278</v>
      </c>
    </row>
    <row r="4150" spans="1:14" x14ac:dyDescent="0.25">
      <c r="A4150" t="s">
        <v>4235</v>
      </c>
      <c r="B4150" s="6">
        <v>45748</v>
      </c>
      <c r="C4150">
        <v>4.09</v>
      </c>
      <c r="D4150" s="6">
        <v>47574</v>
      </c>
      <c r="F4150">
        <v>118.74099081</v>
      </c>
      <c r="G4150">
        <v>113.77322601</v>
      </c>
      <c r="H4150">
        <v>109.04713699</v>
      </c>
      <c r="I4150">
        <v>104.54960597</v>
      </c>
      <c r="J4150">
        <v>100.26830201</v>
      </c>
      <c r="K4150">
        <v>96.191629120000002</v>
      </c>
      <c r="L4150">
        <v>92.308678139999998</v>
      </c>
      <c r="M4150">
        <v>88.609182009999998</v>
      </c>
      <c r="N4150">
        <v>85.083474260000003</v>
      </c>
    </row>
    <row r="4151" spans="1:14" x14ac:dyDescent="0.25">
      <c r="A4151" t="s">
        <v>4236</v>
      </c>
      <c r="B4151" s="6">
        <v>45727</v>
      </c>
      <c r="C4151">
        <v>4.32</v>
      </c>
      <c r="D4151" s="6">
        <v>45925</v>
      </c>
      <c r="F4151">
        <v>100.61819515000001</v>
      </c>
      <c r="G4151">
        <v>100.45965117</v>
      </c>
      <c r="H4151">
        <v>100.30160545</v>
      </c>
      <c r="I4151">
        <v>100.14405564</v>
      </c>
      <c r="J4151">
        <v>99.986999400000002</v>
      </c>
      <c r="K4151">
        <v>99.830434400000001</v>
      </c>
      <c r="L4151">
        <v>99.674358339999998</v>
      </c>
      <c r="M4151">
        <v>99.518768919999999</v>
      </c>
      <c r="N4151">
        <v>99.363663849999995</v>
      </c>
    </row>
    <row r="4152" spans="1:14" x14ac:dyDescent="0.25">
      <c r="A4152" t="s">
        <v>4237</v>
      </c>
      <c r="B4152" s="6">
        <v>45772</v>
      </c>
      <c r="C4152">
        <v>4.82</v>
      </c>
      <c r="D4152" s="6">
        <v>50885</v>
      </c>
      <c r="F4152">
        <v>148.9459104</v>
      </c>
      <c r="G4152">
        <v>133.61886147999999</v>
      </c>
      <c r="H4152">
        <v>120.15956298</v>
      </c>
      <c r="I4152">
        <v>108.32454993</v>
      </c>
      <c r="J4152">
        <v>97.903551559999997</v>
      </c>
      <c r="K4152">
        <v>88.714796579999998</v>
      </c>
      <c r="L4152">
        <v>80.601004529999997</v>
      </c>
      <c r="M4152">
        <v>73.425959840000004</v>
      </c>
      <c r="N4152">
        <v>67.071581170000002</v>
      </c>
    </row>
    <row r="4153" spans="1:14" x14ac:dyDescent="0.25">
      <c r="A4153" t="s">
        <v>4238</v>
      </c>
      <c r="B4153" s="6">
        <v>45771</v>
      </c>
      <c r="C4153">
        <v>3.9380000000000002</v>
      </c>
      <c r="D4153" s="6">
        <v>46434</v>
      </c>
      <c r="F4153">
        <v>105.80885725</v>
      </c>
      <c r="G4153">
        <v>104.23647065</v>
      </c>
      <c r="H4153">
        <v>102.69551131999999</v>
      </c>
      <c r="I4153">
        <v>101.185108</v>
      </c>
      <c r="J4153">
        <v>99.704421289999999</v>
      </c>
      <c r="K4153">
        <v>98.252642159999994</v>
      </c>
      <c r="L4153">
        <v>96.828990579999996</v>
      </c>
      <c r="M4153">
        <v>95.43271421</v>
      </c>
      <c r="N4153">
        <v>94.063087150000001</v>
      </c>
    </row>
    <row r="4154" spans="1:14" x14ac:dyDescent="0.25">
      <c r="A4154" t="s">
        <v>4239</v>
      </c>
      <c r="B4154" s="6">
        <v>45750</v>
      </c>
      <c r="C4154">
        <v>3.8039999999999998</v>
      </c>
      <c r="D4154" s="6">
        <v>46300</v>
      </c>
      <c r="F4154">
        <v>104.22766125</v>
      </c>
      <c r="G4154">
        <v>103.02315079</v>
      </c>
      <c r="H4154">
        <v>101.84652792</v>
      </c>
      <c r="I4154">
        <v>100.69683139999999</v>
      </c>
      <c r="J4154">
        <v>99.57314375</v>
      </c>
      <c r="K4154">
        <v>98.474588780000005</v>
      </c>
      <c r="L4154">
        <v>97.400329290000002</v>
      </c>
      <c r="M4154">
        <v>96.349564909999998</v>
      </c>
      <c r="N4154">
        <v>95.321530129999999</v>
      </c>
    </row>
    <row r="4155" spans="1:14" x14ac:dyDescent="0.25">
      <c r="A4155" t="s">
        <v>4240</v>
      </c>
      <c r="B4155" s="6">
        <v>45730</v>
      </c>
      <c r="C4155">
        <v>4.3710000000000004</v>
      </c>
      <c r="D4155" s="6">
        <v>45883</v>
      </c>
      <c r="F4155">
        <v>100.17367523</v>
      </c>
      <c r="G4155">
        <v>100.13417033</v>
      </c>
      <c r="H4155">
        <v>100.09471406</v>
      </c>
      <c r="I4155">
        <v>100.05530632</v>
      </c>
      <c r="J4155">
        <v>100.01594702</v>
      </c>
      <c r="K4155">
        <v>99.976636060000004</v>
      </c>
      <c r="L4155">
        <v>99.937373350000001</v>
      </c>
      <c r="M4155">
        <v>99.898158800000004</v>
      </c>
      <c r="N4155">
        <v>99.858992310000005</v>
      </c>
    </row>
    <row r="4156" spans="1:14" x14ac:dyDescent="0.25">
      <c r="A4156" t="s">
        <v>4241</v>
      </c>
      <c r="B4156" s="6">
        <v>45776</v>
      </c>
      <c r="C4156">
        <v>3.7559999999999998</v>
      </c>
      <c r="D4156" s="6">
        <v>46672</v>
      </c>
      <c r="F4156">
        <v>108.07625241</v>
      </c>
      <c r="G4156">
        <v>105.82405928</v>
      </c>
      <c r="H4156">
        <v>103.63038245</v>
      </c>
      <c r="I4156">
        <v>101.49327449</v>
      </c>
      <c r="J4156">
        <v>99.41086962</v>
      </c>
      <c r="K4156">
        <v>97.381379510000002</v>
      </c>
      <c r="L4156">
        <v>95.403089280000003</v>
      </c>
      <c r="M4156">
        <v>93.474353840000006</v>
      </c>
      <c r="N4156">
        <v>91.593594370000005</v>
      </c>
    </row>
    <row r="4157" spans="1:14" x14ac:dyDescent="0.25">
      <c r="A4157" t="s">
        <v>4242</v>
      </c>
      <c r="B4157" s="6">
        <v>45729</v>
      </c>
      <c r="C4157">
        <v>4.1020000000000003</v>
      </c>
      <c r="D4157" s="6">
        <v>46461</v>
      </c>
      <c r="F4157">
        <v>103.32188467</v>
      </c>
      <c r="G4157">
        <v>102.43755173</v>
      </c>
      <c r="H4157">
        <v>101.56912459999999</v>
      </c>
      <c r="I4157">
        <v>100.71616306</v>
      </c>
      <c r="J4157">
        <v>99.878243600000005</v>
      </c>
      <c r="K4157">
        <v>99.054958569999997</v>
      </c>
      <c r="L4157">
        <v>98.245915449999998</v>
      </c>
      <c r="M4157">
        <v>97.450736129999996</v>
      </c>
      <c r="N4157">
        <v>96.669056220000002</v>
      </c>
    </row>
    <row r="4158" spans="1:14" x14ac:dyDescent="0.25">
      <c r="A4158" t="s">
        <v>4243</v>
      </c>
      <c r="B4158" s="6">
        <v>45740</v>
      </c>
      <c r="C4158">
        <v>4.1559999999999997</v>
      </c>
      <c r="D4158" s="6">
        <v>47203</v>
      </c>
      <c r="F4158">
        <v>115.04955321</v>
      </c>
      <c r="G4158">
        <v>111.20803775</v>
      </c>
      <c r="H4158">
        <v>107.51814951</v>
      </c>
      <c r="I4158">
        <v>103.97302718</v>
      </c>
      <c r="J4158">
        <v>100.56616236000001</v>
      </c>
      <c r="K4158">
        <v>97.291379039999995</v>
      </c>
      <c r="L4158">
        <v>94.142814400000006</v>
      </c>
      <c r="M4158">
        <v>91.114900950000006</v>
      </c>
      <c r="N4158">
        <v>88.202349670000004</v>
      </c>
    </row>
    <row r="4159" spans="1:14" x14ac:dyDescent="0.25">
      <c r="A4159" t="s">
        <v>4244</v>
      </c>
      <c r="B4159" s="6">
        <v>45747</v>
      </c>
      <c r="C4159">
        <v>4.3630000000000004</v>
      </c>
      <c r="D4159" s="6">
        <v>48366</v>
      </c>
      <c r="F4159">
        <v>127.09218967</v>
      </c>
      <c r="G4159">
        <v>119.65350321</v>
      </c>
      <c r="H4159">
        <v>112.71692667000001</v>
      </c>
      <c r="I4159">
        <v>106.24571274</v>
      </c>
      <c r="J4159">
        <v>100.20598794</v>
      </c>
      <c r="K4159">
        <v>94.566514049999995</v>
      </c>
      <c r="L4159">
        <v>89.298470539999997</v>
      </c>
      <c r="M4159">
        <v>84.375255929999994</v>
      </c>
      <c r="N4159">
        <v>79.772306420000007</v>
      </c>
    </row>
    <row r="4160" spans="1:14" x14ac:dyDescent="0.25">
      <c r="A4160" t="s">
        <v>4245</v>
      </c>
      <c r="B4160" s="6">
        <v>45770</v>
      </c>
      <c r="C4160">
        <v>3.8820000000000001</v>
      </c>
      <c r="D4160" s="6">
        <v>46500</v>
      </c>
      <c r="F4160">
        <v>106.59226609</v>
      </c>
      <c r="G4160">
        <v>104.8264183</v>
      </c>
      <c r="H4160">
        <v>103.09855059</v>
      </c>
      <c r="I4160">
        <v>101.40750276999999</v>
      </c>
      <c r="J4160">
        <v>99.752162429999998</v>
      </c>
      <c r="K4160">
        <v>98.131462429999999</v>
      </c>
      <c r="L4160">
        <v>96.544378499999993</v>
      </c>
      <c r="M4160">
        <v>94.989927089999995</v>
      </c>
      <c r="N4160">
        <v>93.46716327</v>
      </c>
    </row>
    <row r="4161" spans="1:14" x14ac:dyDescent="0.25">
      <c r="A4161" t="s">
        <v>4246</v>
      </c>
      <c r="B4161" s="6">
        <v>45743</v>
      </c>
      <c r="C4161">
        <v>4.2649999999999997</v>
      </c>
      <c r="D4161" s="6">
        <v>47557</v>
      </c>
      <c r="F4161">
        <v>119.38628801</v>
      </c>
      <c r="G4161">
        <v>114.45098684</v>
      </c>
      <c r="H4161">
        <v>109.75361293</v>
      </c>
      <c r="I4161">
        <v>105.28136311999999</v>
      </c>
      <c r="J4161">
        <v>101.02219511</v>
      </c>
      <c r="K4161">
        <v>96.964777839999996</v>
      </c>
      <c r="L4161">
        <v>93.098445330000004</v>
      </c>
      <c r="M4161">
        <v>89.413153879999996</v>
      </c>
      <c r="N4161">
        <v>85.899442210000004</v>
      </c>
    </row>
    <row r="4162" spans="1:14" x14ac:dyDescent="0.25">
      <c r="A4162" t="s">
        <v>4247</v>
      </c>
      <c r="B4162" s="6">
        <v>45723</v>
      </c>
      <c r="C4162">
        <v>4.1980000000000004</v>
      </c>
      <c r="D4162" s="6">
        <v>46036</v>
      </c>
      <c r="F4162">
        <v>101.77441537</v>
      </c>
      <c r="G4162">
        <v>101.29804722</v>
      </c>
      <c r="H4162">
        <v>100.82606015</v>
      </c>
      <c r="I4162">
        <v>100.3583938</v>
      </c>
      <c r="J4162">
        <v>99.894988929999997</v>
      </c>
      <c r="K4162">
        <v>99.435787379999994</v>
      </c>
      <c r="L4162">
        <v>98.980732040000007</v>
      </c>
      <c r="M4162">
        <v>98.52976683</v>
      </c>
      <c r="N4162">
        <v>98.082836689999993</v>
      </c>
    </row>
    <row r="4163" spans="1:14" x14ac:dyDescent="0.25">
      <c r="A4163" t="s">
        <v>4248</v>
      </c>
      <c r="B4163" s="6">
        <v>45733</v>
      </c>
      <c r="C4163">
        <v>4.0960000000000001</v>
      </c>
      <c r="D4163" s="6">
        <v>47557</v>
      </c>
      <c r="F4163">
        <v>118.59767187999999</v>
      </c>
      <c r="G4163">
        <v>113.68056351</v>
      </c>
      <c r="H4163">
        <v>109.00074171999999</v>
      </c>
      <c r="I4163">
        <v>104.54543133</v>
      </c>
      <c r="J4163">
        <v>100.30261658000001</v>
      </c>
      <c r="K4163">
        <v>96.260991610000005</v>
      </c>
      <c r="L4163">
        <v>92.409914369999996</v>
      </c>
      <c r="M4163">
        <v>88.739363900000001</v>
      </c>
      <c r="N4163">
        <v>85.239900520000006</v>
      </c>
    </row>
    <row r="4164" spans="1:14" x14ac:dyDescent="0.25">
      <c r="A4164" t="s">
        <v>4249</v>
      </c>
      <c r="B4164" s="6">
        <v>45768</v>
      </c>
      <c r="C4164">
        <v>4.2919999999999998</v>
      </c>
      <c r="D4164" s="6">
        <v>45951</v>
      </c>
      <c r="F4164">
        <v>100.88446378</v>
      </c>
      <c r="G4164">
        <v>100.65304042</v>
      </c>
      <c r="H4164">
        <v>100.42267744</v>
      </c>
      <c r="I4164">
        <v>100.19336749999999</v>
      </c>
      <c r="J4164">
        <v>99.965103330000005</v>
      </c>
      <c r="K4164">
        <v>99.737877729999994</v>
      </c>
      <c r="L4164">
        <v>99.511683559999994</v>
      </c>
      <c r="M4164">
        <v>99.286513769999999</v>
      </c>
      <c r="N4164">
        <v>99.062361350000003</v>
      </c>
    </row>
    <row r="4165" spans="1:14" x14ac:dyDescent="0.25">
      <c r="A4165" t="s">
        <v>4250</v>
      </c>
      <c r="B4165" s="6">
        <v>45776</v>
      </c>
      <c r="C4165">
        <v>3.7559999999999998</v>
      </c>
      <c r="D4165" s="6">
        <v>46871</v>
      </c>
      <c r="F4165">
        <v>110.18341966</v>
      </c>
      <c r="G4165">
        <v>107.35103907</v>
      </c>
      <c r="H4165">
        <v>104.60676968999999</v>
      </c>
      <c r="I4165">
        <v>101.94728397</v>
      </c>
      <c r="J4165">
        <v>99.369405999999998</v>
      </c>
      <c r="K4165">
        <v>96.870103259999993</v>
      </c>
      <c r="L4165">
        <v>94.446478889999995</v>
      </c>
      <c r="M4165">
        <v>92.095764439999996</v>
      </c>
      <c r="N4165">
        <v>89.815313110000005</v>
      </c>
    </row>
    <row r="4166" spans="1:14" x14ac:dyDescent="0.25">
      <c r="A4166" t="s">
        <v>4251</v>
      </c>
      <c r="B4166" s="6">
        <v>45772</v>
      </c>
      <c r="C4166">
        <v>4.0830000000000002</v>
      </c>
      <c r="D4166" s="6">
        <v>46139</v>
      </c>
      <c r="F4166">
        <v>102.74137519</v>
      </c>
      <c r="G4166">
        <v>101.98928823999999</v>
      </c>
      <c r="H4166">
        <v>101.24822450000001</v>
      </c>
      <c r="I4166">
        <v>100.51794271</v>
      </c>
      <c r="J4166">
        <v>99.798208630000005</v>
      </c>
      <c r="K4166">
        <v>99.088794739999997</v>
      </c>
      <c r="L4166">
        <v>98.389480059999997</v>
      </c>
      <c r="M4166">
        <v>97.700049849999999</v>
      </c>
      <c r="N4166">
        <v>97.020295439999998</v>
      </c>
    </row>
    <row r="4167" spans="1:14" x14ac:dyDescent="0.25">
      <c r="A4167" t="s">
        <v>4252</v>
      </c>
      <c r="B4167" s="6">
        <v>45747</v>
      </c>
      <c r="C4167">
        <v>4.2709999999999999</v>
      </c>
      <c r="D4167" s="6">
        <v>47938</v>
      </c>
      <c r="F4167">
        <v>123.05052750999999</v>
      </c>
      <c r="G4167">
        <v>116.94055231</v>
      </c>
      <c r="H4167">
        <v>111.18136152</v>
      </c>
      <c r="I4167">
        <v>105.75082676</v>
      </c>
      <c r="J4167">
        <v>100.62833621</v>
      </c>
      <c r="K4167">
        <v>95.794682210000005</v>
      </c>
      <c r="L4167">
        <v>91.231957960000003</v>
      </c>
      <c r="M4167">
        <v>86.923462319999999</v>
      </c>
      <c r="N4167">
        <v>82.853612130000002</v>
      </c>
    </row>
    <row r="4168" spans="1:14" x14ac:dyDescent="0.25">
      <c r="A4168" t="s">
        <v>4253</v>
      </c>
      <c r="B4168" s="6">
        <v>45734</v>
      </c>
      <c r="C4168">
        <v>4.0369999999999999</v>
      </c>
      <c r="D4168" s="6">
        <v>47379</v>
      </c>
      <c r="F4168">
        <v>116.49043583</v>
      </c>
      <c r="G4168">
        <v>112.12562917</v>
      </c>
      <c r="H4168">
        <v>107.95227653000001</v>
      </c>
      <c r="I4168">
        <v>103.96090234</v>
      </c>
      <c r="J4168">
        <v>100.14255521</v>
      </c>
      <c r="K4168">
        <v>96.488775669999995</v>
      </c>
      <c r="L4168">
        <v>92.991566180000007</v>
      </c>
      <c r="M4168">
        <v>89.643363059999999</v>
      </c>
      <c r="N4168">
        <v>86.437010430000001</v>
      </c>
    </row>
    <row r="4169" spans="1:14" x14ac:dyDescent="0.25">
      <c r="A4169" t="s">
        <v>4254</v>
      </c>
      <c r="B4169" s="6">
        <v>45769</v>
      </c>
      <c r="C4169">
        <v>4.1470000000000002</v>
      </c>
      <c r="D4169" s="6">
        <v>47592</v>
      </c>
      <c r="F4169">
        <v>119.19089286000001</v>
      </c>
      <c r="G4169">
        <v>114.16084275</v>
      </c>
      <c r="H4169">
        <v>109.37762299000001</v>
      </c>
      <c r="I4169">
        <v>104.82771371</v>
      </c>
      <c r="J4169">
        <v>100.49841442</v>
      </c>
      <c r="K4169">
        <v>96.377789250000006</v>
      </c>
      <c r="L4169">
        <v>92.454616299999998</v>
      </c>
      <c r="M4169">
        <v>88.718340580000003</v>
      </c>
      <c r="N4169">
        <v>85.159030470000005</v>
      </c>
    </row>
    <row r="4170" spans="1:14" x14ac:dyDescent="0.25">
      <c r="A4170" t="s">
        <v>4255</v>
      </c>
      <c r="B4170" s="6">
        <v>45719</v>
      </c>
      <c r="C4170">
        <v>4.3680000000000003</v>
      </c>
      <c r="D4170" s="6">
        <v>45903</v>
      </c>
      <c r="F4170">
        <v>100.39038486</v>
      </c>
      <c r="G4170">
        <v>100.29415413</v>
      </c>
      <c r="H4170">
        <v>100.19810939</v>
      </c>
      <c r="I4170">
        <v>100.10225009</v>
      </c>
      <c r="J4170">
        <v>100.00657569000001</v>
      </c>
      <c r="K4170">
        <v>99.911085650000004</v>
      </c>
      <c r="L4170">
        <v>99.815779410000005</v>
      </c>
      <c r="M4170">
        <v>99.720656450000007</v>
      </c>
      <c r="N4170">
        <v>99.625716209999993</v>
      </c>
    </row>
    <row r="4171" spans="1:14" x14ac:dyDescent="0.25">
      <c r="A4171" t="s">
        <v>4256</v>
      </c>
      <c r="B4171" s="6">
        <v>45734</v>
      </c>
      <c r="C4171">
        <v>4.0110000000000001</v>
      </c>
      <c r="D4171" s="6">
        <v>46650</v>
      </c>
      <c r="F4171">
        <v>108.39512667</v>
      </c>
      <c r="G4171">
        <v>106.20017657</v>
      </c>
      <c r="H4171">
        <v>104.06106380999999</v>
      </c>
      <c r="I4171">
        <v>101.97597497</v>
      </c>
      <c r="J4171">
        <v>99.943170350000003</v>
      </c>
      <c r="K4171">
        <v>97.960980359999994</v>
      </c>
      <c r="L4171">
        <v>96.027802019999996</v>
      </c>
      <c r="M4171">
        <v>94.142095729999994</v>
      </c>
      <c r="N4171">
        <v>92.302382179999995</v>
      </c>
    </row>
    <row r="4172" spans="1:14" x14ac:dyDescent="0.25">
      <c r="A4172" t="s">
        <v>4257</v>
      </c>
      <c r="B4172" s="6">
        <v>45730</v>
      </c>
      <c r="C4172">
        <v>4.0890000000000004</v>
      </c>
      <c r="D4172" s="6">
        <v>46826</v>
      </c>
      <c r="F4172">
        <v>110.59517830999999</v>
      </c>
      <c r="G4172">
        <v>107.88293482</v>
      </c>
      <c r="H4172">
        <v>105.25200851</v>
      </c>
      <c r="I4172">
        <v>102.69945045</v>
      </c>
      <c r="J4172">
        <v>100.22243958999999</v>
      </c>
      <c r="K4172">
        <v>97.8182762</v>
      </c>
      <c r="L4172">
        <v>95.484375709999995</v>
      </c>
      <c r="M4172">
        <v>93.218262929999995</v>
      </c>
      <c r="N4172">
        <v>91.017566579999993</v>
      </c>
    </row>
    <row r="4173" spans="1:14" x14ac:dyDescent="0.25">
      <c r="A4173" t="s">
        <v>4258</v>
      </c>
      <c r="B4173" s="6">
        <v>45747</v>
      </c>
      <c r="C4173">
        <v>4.0049999999999999</v>
      </c>
      <c r="D4173" s="6">
        <v>46843</v>
      </c>
      <c r="F4173">
        <v>110.55823307999999</v>
      </c>
      <c r="G4173">
        <v>107.79983110000001</v>
      </c>
      <c r="H4173">
        <v>105.12521884</v>
      </c>
      <c r="I4173">
        <v>102.53131324</v>
      </c>
      <c r="J4173">
        <v>100.01516735</v>
      </c>
      <c r="K4173">
        <v>97.573963210000002</v>
      </c>
      <c r="L4173">
        <v>95.205005099999994</v>
      </c>
      <c r="M4173">
        <v>92.905713340000005</v>
      </c>
      <c r="N4173">
        <v>90.673618340000004</v>
      </c>
    </row>
    <row r="4174" spans="1:14" x14ac:dyDescent="0.25">
      <c r="A4174" t="s">
        <v>4259</v>
      </c>
      <c r="B4174" s="6">
        <v>45777</v>
      </c>
      <c r="C4174">
        <v>4.5949999999999998</v>
      </c>
      <c r="D4174" s="6">
        <v>50160</v>
      </c>
      <c r="F4174">
        <v>141.93467178</v>
      </c>
      <c r="G4174">
        <v>128.92036934000001</v>
      </c>
      <c r="H4174">
        <v>117.30139468</v>
      </c>
      <c r="I4174">
        <v>106.9177351</v>
      </c>
      <c r="J4174">
        <v>97.628630049999998</v>
      </c>
      <c r="K4174">
        <v>89.310158240000007</v>
      </c>
      <c r="L4174">
        <v>81.853138689999994</v>
      </c>
      <c r="M4174">
        <v>75.161303309999994</v>
      </c>
      <c r="N4174">
        <v>69.149704760000006</v>
      </c>
    </row>
    <row r="4175" spans="1:14" x14ac:dyDescent="0.25">
      <c r="A4175" t="s">
        <v>4260</v>
      </c>
      <c r="B4175" s="6">
        <v>45768</v>
      </c>
      <c r="C4175">
        <v>3.8439999999999999</v>
      </c>
      <c r="D4175" s="6">
        <v>46498</v>
      </c>
      <c r="F4175">
        <v>106.3790608</v>
      </c>
      <c r="G4175">
        <v>104.62292289</v>
      </c>
      <c r="H4175">
        <v>102.90443609</v>
      </c>
      <c r="I4175">
        <v>101.22245423</v>
      </c>
      <c r="J4175">
        <v>99.575878119999999</v>
      </c>
      <c r="K4175">
        <v>97.963653100000002</v>
      </c>
      <c r="L4175">
        <v>96.384766749999997</v>
      </c>
      <c r="M4175">
        <v>94.838246699999999</v>
      </c>
      <c r="N4175">
        <v>93.323158649999996</v>
      </c>
    </row>
    <row r="4176" spans="1:14" x14ac:dyDescent="0.25">
      <c r="A4176" t="s">
        <v>4261</v>
      </c>
      <c r="B4176" s="6">
        <v>45729</v>
      </c>
      <c r="C4176">
        <v>4.1029999999999998</v>
      </c>
      <c r="D4176" s="6">
        <v>47366</v>
      </c>
      <c r="F4176">
        <v>116.62558876999999</v>
      </c>
      <c r="G4176">
        <v>112.29528544</v>
      </c>
      <c r="H4176">
        <v>108.15352833999999</v>
      </c>
      <c r="I4176">
        <v>104.19105460999999</v>
      </c>
      <c r="J4176">
        <v>100.39910952</v>
      </c>
      <c r="K4176">
        <v>96.769415550000005</v>
      </c>
      <c r="L4176">
        <v>93.294143550000001</v>
      </c>
      <c r="M4176">
        <v>89.965885779999994</v>
      </c>
      <c r="N4176">
        <v>86.777630779999996</v>
      </c>
    </row>
    <row r="4177" spans="1:14" x14ac:dyDescent="0.25">
      <c r="A4177" t="s">
        <v>4262</v>
      </c>
      <c r="B4177" s="6">
        <v>45723</v>
      </c>
      <c r="C4177">
        <v>4.17</v>
      </c>
      <c r="D4177" s="6">
        <v>46064</v>
      </c>
      <c r="F4177">
        <v>102.05323581</v>
      </c>
      <c r="G4177">
        <v>101.49608495</v>
      </c>
      <c r="H4177">
        <v>100.94489792</v>
      </c>
      <c r="I4177">
        <v>100.39957930999999</v>
      </c>
      <c r="J4177">
        <v>99.860035719999999</v>
      </c>
      <c r="K4177">
        <v>99.326175750000004</v>
      </c>
      <c r="L4177">
        <v>98.79790989</v>
      </c>
      <c r="M4177">
        <v>98.275150539999999</v>
      </c>
      <c r="N4177">
        <v>97.757811899999993</v>
      </c>
    </row>
    <row r="4178" spans="1:14" x14ac:dyDescent="0.25">
      <c r="A4178" t="s">
        <v>4263</v>
      </c>
      <c r="B4178" s="6">
        <v>45728</v>
      </c>
      <c r="C4178">
        <v>4.0220000000000002</v>
      </c>
      <c r="D4178" s="6">
        <v>46996</v>
      </c>
      <c r="F4178">
        <v>112.28632810000001</v>
      </c>
      <c r="G4178">
        <v>109.07701054</v>
      </c>
      <c r="H4178">
        <v>105.97780754999999</v>
      </c>
      <c r="I4178">
        <v>102.98429944</v>
      </c>
      <c r="J4178">
        <v>100.09227181</v>
      </c>
      <c r="K4178">
        <v>97.297704609999997</v>
      </c>
      <c r="L4178">
        <v>94.596761869999995</v>
      </c>
      <c r="M4178">
        <v>91.985782009999994</v>
      </c>
      <c r="N4178">
        <v>89.461268810000007</v>
      </c>
    </row>
    <row r="4179" spans="1:14" x14ac:dyDescent="0.25">
      <c r="A4179" t="s">
        <v>4264</v>
      </c>
      <c r="B4179" s="6">
        <v>45754</v>
      </c>
      <c r="C4179">
        <v>4.1630000000000003</v>
      </c>
      <c r="D4179" s="6">
        <v>45986</v>
      </c>
      <c r="F4179">
        <v>101.22330773</v>
      </c>
      <c r="G4179">
        <v>100.89198912000001</v>
      </c>
      <c r="H4179">
        <v>100.56281085000001</v>
      </c>
      <c r="I4179">
        <v>100.23575219</v>
      </c>
      <c r="J4179">
        <v>99.910792720000003</v>
      </c>
      <c r="K4179">
        <v>99.587912250000002</v>
      </c>
      <c r="L4179">
        <v>99.267090859999996</v>
      </c>
      <c r="M4179">
        <v>98.948308890000007</v>
      </c>
      <c r="N4179">
        <v>98.631546909999997</v>
      </c>
    </row>
    <row r="4180" spans="1:14" x14ac:dyDescent="0.25">
      <c r="A4180" t="s">
        <v>4265</v>
      </c>
      <c r="B4180" s="6">
        <v>45750</v>
      </c>
      <c r="C4180">
        <v>3.84</v>
      </c>
      <c r="D4180" s="6">
        <v>46423</v>
      </c>
      <c r="F4180">
        <v>105.52618987</v>
      </c>
      <c r="G4180">
        <v>103.98911594</v>
      </c>
      <c r="H4180">
        <v>102.48244165</v>
      </c>
      <c r="I4180">
        <v>101.00533995000001</v>
      </c>
      <c r="J4180">
        <v>99.55701329</v>
      </c>
      <c r="K4180">
        <v>98.136692350000004</v>
      </c>
      <c r="L4180">
        <v>96.743634740000005</v>
      </c>
      <c r="M4180">
        <v>95.377123870000005</v>
      </c>
      <c r="N4180">
        <v>94.036467759999994</v>
      </c>
    </row>
    <row r="4181" spans="1:14" x14ac:dyDescent="0.25">
      <c r="A4181" t="s">
        <v>4266</v>
      </c>
      <c r="B4181" s="6">
        <v>45751</v>
      </c>
      <c r="C4181">
        <v>3.6789999999999998</v>
      </c>
      <c r="D4181" s="6">
        <v>46787</v>
      </c>
      <c r="F4181">
        <v>109.27683706000001</v>
      </c>
      <c r="G4181">
        <v>106.6896788</v>
      </c>
      <c r="H4181">
        <v>104.17800732000001</v>
      </c>
      <c r="I4181">
        <v>101.73917421</v>
      </c>
      <c r="J4181">
        <v>99.370641070000005</v>
      </c>
      <c r="K4181">
        <v>97.069974270000003</v>
      </c>
      <c r="L4181">
        <v>94.834839790000004</v>
      </c>
      <c r="M4181">
        <v>92.662998549999998</v>
      </c>
      <c r="N4181">
        <v>90.552301839999998</v>
      </c>
    </row>
    <row r="4182" spans="1:14" x14ac:dyDescent="0.25">
      <c r="A4182" t="s">
        <v>4267</v>
      </c>
      <c r="B4182" s="6">
        <v>45751</v>
      </c>
      <c r="C4182">
        <v>3.6429999999999998</v>
      </c>
      <c r="D4182" s="6">
        <v>47577</v>
      </c>
      <c r="F4182">
        <v>117.01088095</v>
      </c>
      <c r="G4182">
        <v>112.06402713999999</v>
      </c>
      <c r="H4182">
        <v>107.3590327</v>
      </c>
      <c r="I4182">
        <v>102.88272082</v>
      </c>
      <c r="J4182">
        <v>98.622707840000004</v>
      </c>
      <c r="K4182">
        <v>94.567350680000004</v>
      </c>
      <c r="L4182">
        <v>90.7056982</v>
      </c>
      <c r="M4182">
        <v>87.027446010000006</v>
      </c>
      <c r="N4182">
        <v>83.522894489999999</v>
      </c>
    </row>
    <row r="4183" spans="1:14" x14ac:dyDescent="0.25">
      <c r="A4183" t="s">
        <v>4268</v>
      </c>
      <c r="B4183" s="6">
        <v>45727</v>
      </c>
      <c r="C4183">
        <v>4.3310000000000004</v>
      </c>
      <c r="D4183" s="6">
        <v>45911</v>
      </c>
      <c r="F4183">
        <v>100.47081489999999</v>
      </c>
      <c r="G4183">
        <v>100.35201791999999</v>
      </c>
      <c r="H4183">
        <v>100.23351153</v>
      </c>
      <c r="I4183">
        <v>100.11529462</v>
      </c>
      <c r="J4183">
        <v>99.997366080000006</v>
      </c>
      <c r="K4183">
        <v>99.879724830000001</v>
      </c>
      <c r="L4183">
        <v>99.762369759999999</v>
      </c>
      <c r="M4183">
        <v>99.645299809999997</v>
      </c>
      <c r="N4183">
        <v>99.528513880000006</v>
      </c>
    </row>
    <row r="4184" spans="1:14" x14ac:dyDescent="0.25">
      <c r="A4184" t="s">
        <v>4269</v>
      </c>
      <c r="B4184" s="6">
        <v>45747</v>
      </c>
      <c r="C4184">
        <v>3.9990000000000001</v>
      </c>
      <c r="D4184" s="6">
        <v>46660</v>
      </c>
      <c r="F4184">
        <v>108.48280077</v>
      </c>
      <c r="G4184">
        <v>106.25870633</v>
      </c>
      <c r="H4184">
        <v>104.09170945</v>
      </c>
      <c r="I4184">
        <v>101.97993562000001</v>
      </c>
      <c r="J4184">
        <v>99.921587590000001</v>
      </c>
      <c r="K4184">
        <v>97.914941470000002</v>
      </c>
      <c r="L4184">
        <v>95.958343060000004</v>
      </c>
      <c r="M4184">
        <v>94.050204370000003</v>
      </c>
      <c r="N4184">
        <v>92.189000449999995</v>
      </c>
    </row>
    <row r="4185" spans="1:14" x14ac:dyDescent="0.25">
      <c r="A4185" t="s">
        <v>4270</v>
      </c>
      <c r="B4185" s="6">
        <v>45769</v>
      </c>
      <c r="C4185">
        <v>3.968</v>
      </c>
      <c r="D4185" s="6">
        <v>46317</v>
      </c>
      <c r="F4185">
        <v>104.5201229</v>
      </c>
      <c r="G4185">
        <v>103.26810856</v>
      </c>
      <c r="H4185">
        <v>102.04616575999999</v>
      </c>
      <c r="I4185">
        <v>100.85321919</v>
      </c>
      <c r="J4185">
        <v>99.688244319999995</v>
      </c>
      <c r="K4185">
        <v>98.550264389999995</v>
      </c>
      <c r="L4185">
        <v>97.438347719999996</v>
      </c>
      <c r="M4185">
        <v>96.351605070000005</v>
      </c>
      <c r="N4185">
        <v>95.289187299999995</v>
      </c>
    </row>
    <row r="4186" spans="1:14" x14ac:dyDescent="0.25">
      <c r="A4186" t="s">
        <v>4271</v>
      </c>
      <c r="B4186" s="6">
        <v>45772</v>
      </c>
      <c r="C4186">
        <v>4.1349999999999998</v>
      </c>
      <c r="D4186" s="6">
        <v>46106</v>
      </c>
      <c r="F4186">
        <v>102.44235399999999</v>
      </c>
      <c r="G4186">
        <v>101.78225512</v>
      </c>
      <c r="H4186">
        <v>101.13067604</v>
      </c>
      <c r="I4186">
        <v>100.48745237</v>
      </c>
      <c r="J4186">
        <v>99.85242393</v>
      </c>
      <c r="K4186">
        <v>99.225434609999994</v>
      </c>
      <c r="L4186">
        <v>98.606332260000002</v>
      </c>
      <c r="M4186">
        <v>97.994968540000002</v>
      </c>
      <c r="N4186">
        <v>97.391198810000006</v>
      </c>
    </row>
    <row r="4187" spans="1:14" x14ac:dyDescent="0.25">
      <c r="A4187" t="s">
        <v>4272</v>
      </c>
      <c r="B4187" s="6">
        <v>45762</v>
      </c>
      <c r="C4187">
        <v>3.87</v>
      </c>
      <c r="D4187" s="6">
        <v>46492</v>
      </c>
      <c r="F4187">
        <v>106.48108834999999</v>
      </c>
      <c r="G4187">
        <v>104.73868213</v>
      </c>
      <c r="H4187">
        <v>103.03339533</v>
      </c>
      <c r="I4187">
        <v>101.36410656</v>
      </c>
      <c r="J4187">
        <v>99.729739989999999</v>
      </c>
      <c r="K4187">
        <v>98.129262990000001</v>
      </c>
      <c r="L4187">
        <v>96.561683919999993</v>
      </c>
      <c r="M4187">
        <v>95.026050040000001</v>
      </c>
      <c r="N4187">
        <v>93.521445580000005</v>
      </c>
    </row>
    <row r="4188" spans="1:14" x14ac:dyDescent="0.25">
      <c r="A4188" t="s">
        <v>4273</v>
      </c>
      <c r="B4188" s="6">
        <v>45751</v>
      </c>
      <c r="C4188">
        <v>3.9769999999999999</v>
      </c>
      <c r="D4188" s="6">
        <v>46118</v>
      </c>
      <c r="F4188">
        <v>102.45853801</v>
      </c>
      <c r="G4188">
        <v>101.76538119999999</v>
      </c>
      <c r="H4188">
        <v>101.08161523</v>
      </c>
      <c r="I4188">
        <v>100.40704993</v>
      </c>
      <c r="J4188">
        <v>99.741500290000005</v>
      </c>
      <c r="K4188">
        <v>99.084786199999996</v>
      </c>
      <c r="L4188">
        <v>98.436732359999993</v>
      </c>
      <c r="M4188">
        <v>97.797168040000003</v>
      </c>
      <c r="N4188">
        <v>97.165927019999998</v>
      </c>
    </row>
    <row r="4189" spans="1:14" x14ac:dyDescent="0.25">
      <c r="A4189" t="s">
        <v>4274</v>
      </c>
      <c r="B4189" s="6">
        <v>45749</v>
      </c>
      <c r="C4189">
        <v>4.0780000000000003</v>
      </c>
      <c r="D4189" s="6">
        <v>46114</v>
      </c>
      <c r="F4189">
        <v>102.53540522</v>
      </c>
      <c r="G4189">
        <v>101.85234975</v>
      </c>
      <c r="H4189">
        <v>101.17840312</v>
      </c>
      <c r="I4189">
        <v>100.51338389</v>
      </c>
      <c r="J4189">
        <v>99.857115370000002</v>
      </c>
      <c r="K4189">
        <v>99.20942556</v>
      </c>
      <c r="L4189">
        <v>98.570146899999997</v>
      </c>
      <c r="M4189">
        <v>97.939116200000001</v>
      </c>
      <c r="N4189">
        <v>97.316174459999999</v>
      </c>
    </row>
    <row r="4190" spans="1:14" x14ac:dyDescent="0.25">
      <c r="A4190" t="s">
        <v>4275</v>
      </c>
      <c r="B4190" s="6">
        <v>45737</v>
      </c>
      <c r="C4190">
        <v>4.0469999999999997</v>
      </c>
      <c r="D4190" s="6">
        <v>47036</v>
      </c>
      <c r="F4190">
        <v>112.80696922</v>
      </c>
      <c r="G4190">
        <v>109.47649446</v>
      </c>
      <c r="H4190">
        <v>106.26344745999999</v>
      </c>
      <c r="I4190">
        <v>103.16297324</v>
      </c>
      <c r="J4190">
        <v>100.1704506</v>
      </c>
      <c r="K4190">
        <v>97.281479039999994</v>
      </c>
      <c r="L4190">
        <v>94.491866580000007</v>
      </c>
      <c r="M4190">
        <v>91.797618380000003</v>
      </c>
      <c r="N4190">
        <v>89.194926030000005</v>
      </c>
    </row>
    <row r="4191" spans="1:14" x14ac:dyDescent="0.25">
      <c r="A4191" t="s">
        <v>4276</v>
      </c>
      <c r="B4191" s="6">
        <v>45734</v>
      </c>
      <c r="C4191">
        <v>4.0179999999999998</v>
      </c>
      <c r="D4191" s="6">
        <v>46832</v>
      </c>
      <c r="F4191">
        <v>110.47290683</v>
      </c>
      <c r="G4191">
        <v>107.74583523</v>
      </c>
      <c r="H4191">
        <v>105.10091484</v>
      </c>
      <c r="I4191">
        <v>102.53515083000001</v>
      </c>
      <c r="J4191">
        <v>100.04567910999999</v>
      </c>
      <c r="K4191">
        <v>97.629759519999993</v>
      </c>
      <c r="L4191">
        <v>95.284769510000004</v>
      </c>
      <c r="M4191">
        <v>93.008198190000002</v>
      </c>
      <c r="N4191">
        <v>90.797640700000002</v>
      </c>
    </row>
    <row r="4192" spans="1:14" x14ac:dyDescent="0.25">
      <c r="A4192" t="s">
        <v>4277</v>
      </c>
      <c r="B4192" s="6">
        <v>45723</v>
      </c>
      <c r="C4192">
        <v>4.0810000000000004</v>
      </c>
      <c r="D4192" s="6">
        <v>47184</v>
      </c>
      <c r="F4192">
        <v>114.56853003000001</v>
      </c>
      <c r="G4192">
        <v>110.78851345</v>
      </c>
      <c r="H4192">
        <v>107.15610561</v>
      </c>
      <c r="I4192">
        <v>103.66470304000001</v>
      </c>
      <c r="J4192">
        <v>100.30803733</v>
      </c>
      <c r="K4192">
        <v>97.080156040000006</v>
      </c>
      <c r="L4192">
        <v>93.975404699999999</v>
      </c>
      <c r="M4192">
        <v>90.988410040000005</v>
      </c>
      <c r="N4192">
        <v>88.114064310000003</v>
      </c>
    </row>
    <row r="4193" spans="1:14" x14ac:dyDescent="0.25">
      <c r="A4193" t="s">
        <v>4278</v>
      </c>
      <c r="B4193" s="6">
        <v>45730</v>
      </c>
      <c r="C4193">
        <v>3.9830000000000001</v>
      </c>
      <c r="D4193" s="6">
        <v>46644</v>
      </c>
      <c r="F4193">
        <v>108.26622964000001</v>
      </c>
      <c r="G4193">
        <v>106.08959319</v>
      </c>
      <c r="H4193">
        <v>103.96802886</v>
      </c>
      <c r="I4193">
        <v>101.89975985</v>
      </c>
      <c r="J4193">
        <v>99.88308103</v>
      </c>
      <c r="K4193">
        <v>97.916355359999997</v>
      </c>
      <c r="L4193">
        <v>95.998010640000004</v>
      </c>
      <c r="M4193">
        <v>94.126536329999993</v>
      </c>
      <c r="N4193">
        <v>92.3004806</v>
      </c>
    </row>
    <row r="4194" spans="1:14" x14ac:dyDescent="0.25">
      <c r="A4194" t="s">
        <v>4279</v>
      </c>
      <c r="B4194" s="6">
        <v>45740</v>
      </c>
      <c r="C4194">
        <v>4.38</v>
      </c>
      <c r="D4194" s="6">
        <v>45917</v>
      </c>
      <c r="F4194">
        <v>100.53934870000001</v>
      </c>
      <c r="G4194">
        <v>100.40370248000001</v>
      </c>
      <c r="H4194">
        <v>100.26843155</v>
      </c>
      <c r="I4194">
        <v>100.13353434</v>
      </c>
      <c r="J4194">
        <v>99.999009240000007</v>
      </c>
      <c r="K4194">
        <v>99.864854690000001</v>
      </c>
      <c r="L4194">
        <v>99.731069120000001</v>
      </c>
      <c r="M4194">
        <v>99.597650959999996</v>
      </c>
      <c r="N4194">
        <v>99.464598659999993</v>
      </c>
    </row>
    <row r="4195" spans="1:14" x14ac:dyDescent="0.25">
      <c r="A4195" t="s">
        <v>4280</v>
      </c>
      <c r="B4195" s="6">
        <v>45754</v>
      </c>
      <c r="C4195">
        <v>4.0179999999999998</v>
      </c>
      <c r="D4195" s="6">
        <v>46119</v>
      </c>
      <c r="F4195">
        <v>102.49637955</v>
      </c>
      <c r="G4195">
        <v>101.80030626999999</v>
      </c>
      <c r="H4195">
        <v>101.1137013</v>
      </c>
      <c r="I4195">
        <v>100.43637215</v>
      </c>
      <c r="J4195">
        <v>99.768131490000002</v>
      </c>
      <c r="K4195">
        <v>99.108797039999999</v>
      </c>
      <c r="L4195">
        <v>98.458191360000001</v>
      </c>
      <c r="M4195">
        <v>97.816141680000001</v>
      </c>
      <c r="N4195">
        <v>97.182479799999996</v>
      </c>
    </row>
    <row r="4196" spans="1:14" x14ac:dyDescent="0.25">
      <c r="A4196" t="s">
        <v>4281</v>
      </c>
      <c r="B4196" s="6">
        <v>45722</v>
      </c>
      <c r="C4196">
        <v>4.07</v>
      </c>
      <c r="D4196" s="6">
        <v>46818</v>
      </c>
      <c r="F4196">
        <v>110.45609813999999</v>
      </c>
      <c r="G4196">
        <v>107.76769762000001</v>
      </c>
      <c r="H4196">
        <v>105.15941632000001</v>
      </c>
      <c r="I4196">
        <v>102.62836879</v>
      </c>
      <c r="J4196">
        <v>100.17179364</v>
      </c>
      <c r="K4196">
        <v>97.787047220000005</v>
      </c>
      <c r="L4196">
        <v>95.471597720000005</v>
      </c>
      <c r="M4196">
        <v>93.223019600000001</v>
      </c>
      <c r="N4196">
        <v>91.038988340000003</v>
      </c>
    </row>
    <row r="4197" spans="1:14" x14ac:dyDescent="0.25">
      <c r="A4197" t="s">
        <v>4282</v>
      </c>
      <c r="B4197" s="6">
        <v>45721</v>
      </c>
      <c r="C4197">
        <v>4.0780000000000003</v>
      </c>
      <c r="D4197" s="6">
        <v>46273</v>
      </c>
      <c r="F4197">
        <v>104.17518176</v>
      </c>
      <c r="G4197">
        <v>103.04668465</v>
      </c>
      <c r="H4197">
        <v>101.94270026</v>
      </c>
      <c r="I4197">
        <v>100.86243517</v>
      </c>
      <c r="J4197">
        <v>99.805129910000005</v>
      </c>
      <c r="K4197">
        <v>98.770057159999993</v>
      </c>
      <c r="L4197">
        <v>97.756520050000006</v>
      </c>
      <c r="M4197">
        <v>96.763850579999996</v>
      </c>
      <c r="N4197">
        <v>95.791408180000005</v>
      </c>
    </row>
    <row r="4198" spans="1:14" x14ac:dyDescent="0.25">
      <c r="A4198" t="s">
        <v>4283</v>
      </c>
      <c r="B4198" s="6">
        <v>45771</v>
      </c>
      <c r="C4198">
        <v>3.835</v>
      </c>
      <c r="D4198" s="6">
        <v>46503</v>
      </c>
      <c r="F4198">
        <v>106.54414455</v>
      </c>
      <c r="G4198">
        <v>104.77030731000001</v>
      </c>
      <c r="H4198">
        <v>103.03476089999999</v>
      </c>
      <c r="I4198">
        <v>101.33633082</v>
      </c>
      <c r="J4198">
        <v>99.673891179999998</v>
      </c>
      <c r="K4198">
        <v>98.046362110000004</v>
      </c>
      <c r="L4198">
        <v>96.452707369999999</v>
      </c>
      <c r="M4198">
        <v>94.891932049999994</v>
      </c>
      <c r="N4198">
        <v>93.363080530000005</v>
      </c>
    </row>
    <row r="4199" spans="1:14" x14ac:dyDescent="0.25">
      <c r="A4199" t="s">
        <v>4284</v>
      </c>
      <c r="B4199" s="6">
        <v>45748</v>
      </c>
      <c r="C4199">
        <v>3.976</v>
      </c>
      <c r="D4199" s="6">
        <v>46478</v>
      </c>
      <c r="F4199">
        <v>106.38124601</v>
      </c>
      <c r="G4199">
        <v>104.68113975999999</v>
      </c>
      <c r="H4199">
        <v>103.01660811000001</v>
      </c>
      <c r="I4199">
        <v>101.38659883</v>
      </c>
      <c r="J4199">
        <v>99.790101359999994</v>
      </c>
      <c r="K4199">
        <v>98.22614471</v>
      </c>
      <c r="L4199">
        <v>96.693795440000002</v>
      </c>
      <c r="M4199">
        <v>95.192155869999993</v>
      </c>
      <c r="N4199">
        <v>93.720362300000005</v>
      </c>
    </row>
    <row r="4200" spans="1:14" x14ac:dyDescent="0.25">
      <c r="A4200" t="s">
        <v>4285</v>
      </c>
      <c r="B4200" s="6">
        <v>45768</v>
      </c>
      <c r="C4200">
        <v>4.1920000000000002</v>
      </c>
      <c r="D4200" s="6">
        <v>46013</v>
      </c>
      <c r="F4200">
        <v>101.5200486</v>
      </c>
      <c r="G4200">
        <v>101.11205299</v>
      </c>
      <c r="H4200">
        <v>100.70729811</v>
      </c>
      <c r="I4200">
        <v>100.30574541</v>
      </c>
      <c r="J4200">
        <v>99.907356910000004</v>
      </c>
      <c r="K4200">
        <v>99.512095259999995</v>
      </c>
      <c r="L4200">
        <v>99.119923679999999</v>
      </c>
      <c r="M4200">
        <v>98.730805970000006</v>
      </c>
      <c r="N4200">
        <v>98.344706500000001</v>
      </c>
    </row>
    <row r="4201" spans="1:14" x14ac:dyDescent="0.25">
      <c r="A4201" t="s">
        <v>4286</v>
      </c>
      <c r="B4201" s="6">
        <v>45747</v>
      </c>
      <c r="C4201">
        <v>4.0510000000000002</v>
      </c>
      <c r="D4201" s="6">
        <v>46112</v>
      </c>
      <c r="F4201">
        <v>102.49268705999999</v>
      </c>
      <c r="G4201">
        <v>101.81529707999999</v>
      </c>
      <c r="H4201">
        <v>101.14686426</v>
      </c>
      <c r="I4201">
        <v>100.48721174000001</v>
      </c>
      <c r="J4201">
        <v>99.8361673</v>
      </c>
      <c r="K4201">
        <v>99.193563209999994</v>
      </c>
      <c r="L4201">
        <v>98.559236060000003</v>
      </c>
      <c r="M4201">
        <v>97.933026620000007</v>
      </c>
      <c r="N4201">
        <v>97.314779740000006</v>
      </c>
    </row>
    <row r="4202" spans="1:14" x14ac:dyDescent="0.25">
      <c r="A4202" t="s">
        <v>4287</v>
      </c>
      <c r="B4202" s="6">
        <v>45750</v>
      </c>
      <c r="C4202">
        <v>3.8450000000000002</v>
      </c>
      <c r="D4202" s="6">
        <v>46482</v>
      </c>
      <c r="F4202">
        <v>106.20440304</v>
      </c>
      <c r="G4202">
        <v>104.49463382</v>
      </c>
      <c r="H4202">
        <v>102.82082155000001</v>
      </c>
      <c r="I4202">
        <v>101.18189631</v>
      </c>
      <c r="J4202">
        <v>99.576830830000006</v>
      </c>
      <c r="K4202">
        <v>98.004638360000001</v>
      </c>
      <c r="L4202">
        <v>96.464370590000001</v>
      </c>
      <c r="M4202">
        <v>94.955115800000002</v>
      </c>
      <c r="N4202">
        <v>93.475997019999994</v>
      </c>
    </row>
    <row r="4203" spans="1:14" x14ac:dyDescent="0.25">
      <c r="A4203" t="s">
        <v>4288</v>
      </c>
      <c r="B4203" s="6">
        <v>45756</v>
      </c>
      <c r="C4203">
        <v>3.9630000000000001</v>
      </c>
      <c r="D4203" s="6">
        <v>46874</v>
      </c>
      <c r="F4203">
        <v>110.79377707</v>
      </c>
      <c r="G4203">
        <v>107.94450499</v>
      </c>
      <c r="H4203">
        <v>105.18402691</v>
      </c>
      <c r="I4203">
        <v>102.50898657</v>
      </c>
      <c r="J4203">
        <v>99.916180589999996</v>
      </c>
      <c r="K4203">
        <v>97.402550210000001</v>
      </c>
      <c r="L4203">
        <v>94.965173480000004</v>
      </c>
      <c r="M4203">
        <v>92.60125798</v>
      </c>
      <c r="N4203">
        <v>90.308133990000002</v>
      </c>
    </row>
    <row r="4204" spans="1:14" x14ac:dyDescent="0.25">
      <c r="A4204" t="s">
        <v>4289</v>
      </c>
      <c r="B4204" s="6">
        <v>45736</v>
      </c>
      <c r="C4204">
        <v>4.0410000000000004</v>
      </c>
      <c r="D4204" s="6">
        <v>46854</v>
      </c>
      <c r="F4204">
        <v>110.78209577</v>
      </c>
      <c r="G4204">
        <v>107.98950739</v>
      </c>
      <c r="H4204">
        <v>105.28251269</v>
      </c>
      <c r="I4204">
        <v>102.65792999999999</v>
      </c>
      <c r="J4204">
        <v>100.1127199</v>
      </c>
      <c r="K4204">
        <v>97.643977629999995</v>
      </c>
      <c r="L4204">
        <v>95.248926030000007</v>
      </c>
      <c r="M4204">
        <v>92.924908880000004</v>
      </c>
      <c r="N4204">
        <v>90.669384640000004</v>
      </c>
    </row>
    <row r="4205" spans="1:14" x14ac:dyDescent="0.25">
      <c r="A4205" t="s">
        <v>4290</v>
      </c>
      <c r="B4205" s="6">
        <v>45771</v>
      </c>
      <c r="C4205">
        <v>3.9350000000000001</v>
      </c>
      <c r="D4205" s="6">
        <v>46948</v>
      </c>
      <c r="F4205">
        <v>111.50647463999999</v>
      </c>
      <c r="G4205">
        <v>108.44127756</v>
      </c>
      <c r="H4205">
        <v>105.47779619000001</v>
      </c>
      <c r="I4205">
        <v>102.61209303</v>
      </c>
      <c r="J4205">
        <v>99.84040589</v>
      </c>
      <c r="K4205">
        <v>97.159138979999994</v>
      </c>
      <c r="L4205">
        <v>94.564854550000007</v>
      </c>
      <c r="M4205">
        <v>92.054264979999999</v>
      </c>
      <c r="N4205">
        <v>89.624225350000003</v>
      </c>
    </row>
    <row r="4206" spans="1:14" x14ac:dyDescent="0.25">
      <c r="A4206" t="s">
        <v>4291</v>
      </c>
      <c r="B4206" s="6">
        <v>45775</v>
      </c>
      <c r="C4206">
        <v>4.3049999999999997</v>
      </c>
      <c r="D4206" s="6">
        <v>45958</v>
      </c>
      <c r="F4206">
        <v>100.96140243000001</v>
      </c>
      <c r="G4206">
        <v>100.71028196</v>
      </c>
      <c r="H4206">
        <v>100.46039755</v>
      </c>
      <c r="I4206">
        <v>100.21174010999999</v>
      </c>
      <c r="J4206">
        <v>99.964300609999995</v>
      </c>
      <c r="K4206">
        <v>99.718070130000001</v>
      </c>
      <c r="L4206">
        <v>99.473039839999998</v>
      </c>
      <c r="M4206">
        <v>99.22920096</v>
      </c>
      <c r="N4206">
        <v>98.986544839999993</v>
      </c>
    </row>
    <row r="4207" spans="1:14" x14ac:dyDescent="0.25">
      <c r="A4207" t="s">
        <v>4292</v>
      </c>
      <c r="B4207" s="6">
        <v>45727</v>
      </c>
      <c r="C4207">
        <v>4.0970000000000004</v>
      </c>
      <c r="D4207" s="6">
        <v>46106</v>
      </c>
      <c r="F4207">
        <v>102.41956414000001</v>
      </c>
      <c r="G4207">
        <v>101.75958334000001</v>
      </c>
      <c r="H4207">
        <v>101.10812074</v>
      </c>
      <c r="I4207">
        <v>100.46501198</v>
      </c>
      <c r="J4207">
        <v>99.830096920000003</v>
      </c>
      <c r="K4207">
        <v>99.203219480000001</v>
      </c>
      <c r="L4207">
        <v>98.584227530000007</v>
      </c>
      <c r="M4207">
        <v>97.972972760000005</v>
      </c>
      <c r="N4207">
        <v>97.369310589999998</v>
      </c>
    </row>
    <row r="4208" spans="1:14" x14ac:dyDescent="0.25">
      <c r="A4208" t="s">
        <v>4293</v>
      </c>
      <c r="B4208" s="6">
        <v>45754</v>
      </c>
      <c r="C4208">
        <v>4.0199999999999996</v>
      </c>
      <c r="D4208" s="6">
        <v>46106</v>
      </c>
      <c r="F4208">
        <v>102.36950974</v>
      </c>
      <c r="G4208">
        <v>101.70972277</v>
      </c>
      <c r="H4208">
        <v>101.05845223</v>
      </c>
      <c r="I4208">
        <v>100.41553378</v>
      </c>
      <c r="J4208">
        <v>99.78080731</v>
      </c>
      <c r="K4208">
        <v>99.154116770000002</v>
      </c>
      <c r="L4208">
        <v>98.53531006</v>
      </c>
      <c r="M4208">
        <v>97.924238900000006</v>
      </c>
      <c r="N4208">
        <v>97.320758710000007</v>
      </c>
    </row>
    <row r="4209" spans="1:14" x14ac:dyDescent="0.25">
      <c r="A4209" t="s">
        <v>4294</v>
      </c>
      <c r="B4209" s="6">
        <v>45777</v>
      </c>
      <c r="C4209">
        <v>3.6480000000000001</v>
      </c>
      <c r="D4209" s="6">
        <v>46507</v>
      </c>
      <c r="F4209">
        <v>106.25832281</v>
      </c>
      <c r="G4209">
        <v>104.4758748</v>
      </c>
      <c r="H4209">
        <v>102.73209626000001</v>
      </c>
      <c r="I4209">
        <v>101.02579457</v>
      </c>
      <c r="J4209">
        <v>99.355826780000001</v>
      </c>
      <c r="K4209">
        <v>97.721096950000003</v>
      </c>
      <c r="L4209">
        <v>96.12055368</v>
      </c>
      <c r="M4209">
        <v>94.553187800000003</v>
      </c>
      <c r="N4209">
        <v>93.018030210000006</v>
      </c>
    </row>
    <row r="4210" spans="1:14" x14ac:dyDescent="0.25">
      <c r="A4210" t="s">
        <v>4295</v>
      </c>
      <c r="B4210" s="6">
        <v>45747</v>
      </c>
      <c r="C4210">
        <v>4.1020000000000003</v>
      </c>
      <c r="D4210" s="6">
        <v>47571</v>
      </c>
      <c r="F4210">
        <v>118.76333018</v>
      </c>
      <c r="G4210">
        <v>113.80337177</v>
      </c>
      <c r="H4210">
        <v>109.08434308</v>
      </c>
      <c r="I4210">
        <v>104.59318641999999</v>
      </c>
      <c r="J4210">
        <v>100.31762609</v>
      </c>
      <c r="K4210">
        <v>96.246116850000007</v>
      </c>
      <c r="L4210">
        <v>92.367796190000007</v>
      </c>
      <c r="M4210">
        <v>88.672439960000005</v>
      </c>
      <c r="N4210">
        <v>85.150421159999993</v>
      </c>
    </row>
    <row r="4211" spans="1:14" x14ac:dyDescent="0.25">
      <c r="A4211" t="s">
        <v>4296</v>
      </c>
      <c r="B4211" s="6">
        <v>45771</v>
      </c>
      <c r="C4211">
        <v>3.948</v>
      </c>
      <c r="D4211" s="6">
        <v>46400</v>
      </c>
      <c r="F4211">
        <v>105.42778326</v>
      </c>
      <c r="G4211">
        <v>103.95501453</v>
      </c>
      <c r="H4211">
        <v>102.51033778999999</v>
      </c>
      <c r="I4211">
        <v>101.09301834</v>
      </c>
      <c r="J4211">
        <v>99.702346559999995</v>
      </c>
      <c r="K4211">
        <v>98.337636950000004</v>
      </c>
      <c r="L4211">
        <v>96.998227009999994</v>
      </c>
      <c r="M4211">
        <v>95.683476330000005</v>
      </c>
      <c r="N4211">
        <v>94.392765650000001</v>
      </c>
    </row>
    <row r="4212" spans="1:14" x14ac:dyDescent="0.25">
      <c r="A4212" t="s">
        <v>4297</v>
      </c>
      <c r="B4212" s="6">
        <v>45748</v>
      </c>
      <c r="C4212">
        <v>3.996</v>
      </c>
      <c r="D4212" s="6">
        <v>46325</v>
      </c>
      <c r="F4212">
        <v>104.64494812</v>
      </c>
      <c r="G4212">
        <v>103.37009372</v>
      </c>
      <c r="H4212">
        <v>102.12637530000001</v>
      </c>
      <c r="I4212">
        <v>100.9126613</v>
      </c>
      <c r="J4212">
        <v>99.727874420000006</v>
      </c>
      <c r="K4212">
        <v>98.570988420000006</v>
      </c>
      <c r="L4212">
        <v>97.441025100000004</v>
      </c>
      <c r="M4212">
        <v>96.337051549999998</v>
      </c>
      <c r="N4212">
        <v>95.258177540000005</v>
      </c>
    </row>
    <row r="4213" spans="1:14" x14ac:dyDescent="0.25">
      <c r="A4213" t="s">
        <v>4298</v>
      </c>
      <c r="B4213" s="6">
        <v>45737</v>
      </c>
      <c r="C4213">
        <v>4.0220000000000002</v>
      </c>
      <c r="D4213" s="6">
        <v>46770</v>
      </c>
      <c r="F4213">
        <v>109.77153438000001</v>
      </c>
      <c r="G4213">
        <v>107.22905854</v>
      </c>
      <c r="H4213">
        <v>104.75942963</v>
      </c>
      <c r="I4213">
        <v>102.3601395</v>
      </c>
      <c r="J4213">
        <v>100.02878201</v>
      </c>
      <c r="K4213">
        <v>97.763048299999994</v>
      </c>
      <c r="L4213">
        <v>95.560722119999994</v>
      </c>
      <c r="M4213">
        <v>93.41967554</v>
      </c>
      <c r="N4213">
        <v>91.3378649</v>
      </c>
    </row>
    <row r="4214" spans="1:14" x14ac:dyDescent="0.25">
      <c r="A4214" t="s">
        <v>4299</v>
      </c>
      <c r="B4214" s="6">
        <v>45761</v>
      </c>
      <c r="C4214">
        <v>4.1890000000000001</v>
      </c>
      <c r="D4214" s="6">
        <v>47648</v>
      </c>
      <c r="F4214">
        <v>119.95146323</v>
      </c>
      <c r="G4214">
        <v>114.74502437</v>
      </c>
      <c r="H4214">
        <v>109.80122102</v>
      </c>
      <c r="I4214">
        <v>105.10540142000001</v>
      </c>
      <c r="J4214">
        <v>100.64380561999999</v>
      </c>
      <c r="K4214">
        <v>96.403506770000007</v>
      </c>
      <c r="L4214">
        <v>92.372356440000004</v>
      </c>
      <c r="M4214">
        <v>88.538933929999999</v>
      </c>
      <c r="N4214">
        <v>84.892499020000002</v>
      </c>
    </row>
    <row r="4215" spans="1:14" x14ac:dyDescent="0.25">
      <c r="A4215" t="s">
        <v>4300</v>
      </c>
      <c r="B4215" s="6">
        <v>45755</v>
      </c>
      <c r="C4215">
        <v>3.9969999999999999</v>
      </c>
      <c r="D4215" s="6">
        <v>47581</v>
      </c>
      <c r="F4215">
        <v>118.36940984</v>
      </c>
      <c r="G4215">
        <v>113.39020807999999</v>
      </c>
      <c r="H4215">
        <v>108.6542245</v>
      </c>
      <c r="I4215">
        <v>104.14820593</v>
      </c>
      <c r="J4215">
        <v>99.859697569999994</v>
      </c>
      <c r="K4215">
        <v>95.776990060000003</v>
      </c>
      <c r="L4215">
        <v>91.889070399999994</v>
      </c>
      <c r="M4215">
        <v>88.185576420000004</v>
      </c>
      <c r="N4215">
        <v>84.656754509999999</v>
      </c>
    </row>
    <row r="4216" spans="1:14" x14ac:dyDescent="0.25">
      <c r="A4216" t="s">
        <v>4301</v>
      </c>
      <c r="B4216" s="6">
        <v>45750</v>
      </c>
      <c r="C4216">
        <v>3.82</v>
      </c>
      <c r="D4216" s="6">
        <v>46482</v>
      </c>
      <c r="F4216">
        <v>106.16192984</v>
      </c>
      <c r="G4216">
        <v>104.45253285</v>
      </c>
      <c r="H4216">
        <v>102.77908604</v>
      </c>
      <c r="I4216">
        <v>101.14051968</v>
      </c>
      <c r="J4216">
        <v>99.535806699999995</v>
      </c>
      <c r="K4216">
        <v>97.963960510000007</v>
      </c>
      <c r="L4216">
        <v>96.424032969999999</v>
      </c>
      <c r="M4216">
        <v>94.915112519999994</v>
      </c>
      <c r="N4216">
        <v>93.436322349999998</v>
      </c>
    </row>
    <row r="4217" spans="1:14" x14ac:dyDescent="0.25">
      <c r="A4217" t="s">
        <v>4302</v>
      </c>
      <c r="B4217" s="6">
        <v>45762</v>
      </c>
      <c r="C4217">
        <v>4.3239999999999998</v>
      </c>
      <c r="D4217" s="6">
        <v>45945</v>
      </c>
      <c r="F4217">
        <v>100.82817457</v>
      </c>
      <c r="G4217">
        <v>100.61359207</v>
      </c>
      <c r="H4217">
        <v>100.39992553</v>
      </c>
      <c r="I4217">
        <v>100.18716901000001</v>
      </c>
      <c r="J4217">
        <v>99.975316629999995</v>
      </c>
      <c r="K4217">
        <v>99.764362559999995</v>
      </c>
      <c r="L4217">
        <v>99.554301019999997</v>
      </c>
      <c r="M4217">
        <v>99.345126280000002</v>
      </c>
      <c r="N4217">
        <v>99.136832650000002</v>
      </c>
    </row>
    <row r="4218" spans="1:14" x14ac:dyDescent="0.25">
      <c r="A4218" t="s">
        <v>4303</v>
      </c>
      <c r="B4218" s="6">
        <v>45719</v>
      </c>
      <c r="C4218">
        <v>4.194</v>
      </c>
      <c r="D4218" s="6">
        <v>46084</v>
      </c>
      <c r="F4218">
        <v>102.25916942000001</v>
      </c>
      <c r="G4218">
        <v>101.66031630000001</v>
      </c>
      <c r="H4218">
        <v>101.06848371</v>
      </c>
      <c r="I4218">
        <v>100.48354863</v>
      </c>
      <c r="J4218">
        <v>99.905390859999997</v>
      </c>
      <c r="K4218">
        <v>99.333893009999997</v>
      </c>
      <c r="L4218">
        <v>98.768940380000004</v>
      </c>
      <c r="M4218">
        <v>98.210420900000003</v>
      </c>
      <c r="N4218">
        <v>97.658225020000003</v>
      </c>
    </row>
    <row r="4219" spans="1:14" x14ac:dyDescent="0.25">
      <c r="A4219" t="s">
        <v>4304</v>
      </c>
      <c r="B4219" s="6">
        <v>45750</v>
      </c>
      <c r="C4219">
        <v>3.8730000000000002</v>
      </c>
      <c r="D4219" s="6">
        <v>47576</v>
      </c>
      <c r="F4219">
        <v>117.73472688</v>
      </c>
      <c r="G4219">
        <v>112.78466389</v>
      </c>
      <c r="H4219">
        <v>108.07597045</v>
      </c>
      <c r="I4219">
        <v>103.59552311</v>
      </c>
      <c r="J4219">
        <v>99.330986839999994</v>
      </c>
      <c r="K4219">
        <v>95.270762989999994</v>
      </c>
      <c r="L4219">
        <v>91.403940890000001</v>
      </c>
      <c r="M4219">
        <v>87.720253080000006</v>
      </c>
      <c r="N4219">
        <v>84.210033609999996</v>
      </c>
    </row>
    <row r="4220" spans="1:14" x14ac:dyDescent="0.25">
      <c r="A4220" t="s">
        <v>4305</v>
      </c>
      <c r="B4220" s="6">
        <v>45730</v>
      </c>
      <c r="C4220">
        <v>4.101</v>
      </c>
      <c r="D4220" s="6">
        <v>47191</v>
      </c>
      <c r="F4220">
        <v>114.71683471</v>
      </c>
      <c r="G4220">
        <v>110.91469791</v>
      </c>
      <c r="H4220">
        <v>107.26162813000001</v>
      </c>
      <c r="I4220">
        <v>103.75092818</v>
      </c>
      <c r="J4220">
        <v>100.37624242</v>
      </c>
      <c r="K4220">
        <v>97.131537109999996</v>
      </c>
      <c r="L4220">
        <v>94.011082049999999</v>
      </c>
      <c r="M4220">
        <v>91.009433369999996</v>
      </c>
      <c r="N4220">
        <v>88.121417390000005</v>
      </c>
    </row>
    <row r="4221" spans="1:14" x14ac:dyDescent="0.25">
      <c r="A4221" t="s">
        <v>4306</v>
      </c>
      <c r="B4221" s="6">
        <v>45771</v>
      </c>
      <c r="C4221">
        <v>3.9239999999999999</v>
      </c>
      <c r="D4221" s="6">
        <v>46503</v>
      </c>
      <c r="F4221">
        <v>106.57486571</v>
      </c>
      <c r="G4221">
        <v>104.80296785</v>
      </c>
      <c r="H4221">
        <v>103.06928191999999</v>
      </c>
      <c r="I4221">
        <v>101.37263676000001</v>
      </c>
      <c r="J4221">
        <v>99.711909640000002</v>
      </c>
      <c r="K4221">
        <v>98.086023659999995</v>
      </c>
      <c r="L4221">
        <v>96.49394538</v>
      </c>
      <c r="M4221">
        <v>94.934682589999994</v>
      </c>
      <c r="N4221">
        <v>93.407282179999996</v>
      </c>
    </row>
    <row r="4222" spans="1:14" x14ac:dyDescent="0.25">
      <c r="A4222" t="s">
        <v>4307</v>
      </c>
      <c r="B4222" s="6">
        <v>45719</v>
      </c>
      <c r="C4222">
        <v>4.2140000000000004</v>
      </c>
      <c r="D4222" s="6">
        <v>46084</v>
      </c>
      <c r="F4222">
        <v>102.27111696999999</v>
      </c>
      <c r="G4222">
        <v>101.67222344</v>
      </c>
      <c r="H4222">
        <v>101.08035079</v>
      </c>
      <c r="I4222">
        <v>100.49537596</v>
      </c>
      <c r="J4222">
        <v>99.917178789999994</v>
      </c>
      <c r="K4222">
        <v>99.345641860000001</v>
      </c>
      <c r="L4222">
        <v>98.780650469999998</v>
      </c>
      <c r="M4222">
        <v>98.222092540000006</v>
      </c>
      <c r="N4222">
        <v>97.669858529999999</v>
      </c>
    </row>
    <row r="4223" spans="1:14" x14ac:dyDescent="0.25">
      <c r="A4223" t="s">
        <v>4308</v>
      </c>
      <c r="B4223" s="6">
        <v>45734</v>
      </c>
      <c r="C4223">
        <v>4.0090000000000003</v>
      </c>
      <c r="D4223" s="6">
        <v>46832</v>
      </c>
      <c r="F4223">
        <v>110.4488958</v>
      </c>
      <c r="G4223">
        <v>107.72214709000001</v>
      </c>
      <c r="H4223">
        <v>105.07754211</v>
      </c>
      <c r="I4223">
        <v>102.51208630000001</v>
      </c>
      <c r="J4223">
        <v>100.02291577</v>
      </c>
      <c r="K4223">
        <v>97.607290579999997</v>
      </c>
      <c r="L4223">
        <v>95.262588399999999</v>
      </c>
      <c r="M4223">
        <v>92.986298520000005</v>
      </c>
      <c r="N4223">
        <v>90.776016299999995</v>
      </c>
    </row>
    <row r="4224" spans="1:14" x14ac:dyDescent="0.25">
      <c r="A4224" t="s">
        <v>4309</v>
      </c>
      <c r="B4224" s="6">
        <v>45776</v>
      </c>
      <c r="C4224">
        <v>3.7549999999999999</v>
      </c>
      <c r="D4224" s="6">
        <v>46506</v>
      </c>
      <c r="F4224">
        <v>106.31027312000001</v>
      </c>
      <c r="G4224">
        <v>104.53238199</v>
      </c>
      <c r="H4224">
        <v>102.79297759000001</v>
      </c>
      <c r="I4224">
        <v>101.09087546000001</v>
      </c>
      <c r="J4224">
        <v>99.424940329999998</v>
      </c>
      <c r="K4224">
        <v>97.794083529999995</v>
      </c>
      <c r="L4224">
        <v>96.197260510000007</v>
      </c>
      <c r="M4224">
        <v>94.633468579999999</v>
      </c>
      <c r="N4224">
        <v>93.101744749999995</v>
      </c>
    </row>
    <row r="4225" spans="1:14" x14ac:dyDescent="0.25">
      <c r="A4225" t="s">
        <v>4310</v>
      </c>
      <c r="B4225" s="6">
        <v>45726</v>
      </c>
      <c r="C4225">
        <v>4.1260000000000003</v>
      </c>
      <c r="D4225" s="6">
        <v>46091</v>
      </c>
      <c r="F4225">
        <v>102.28782606</v>
      </c>
      <c r="G4225">
        <v>101.66958042</v>
      </c>
      <c r="H4225">
        <v>101.05882377</v>
      </c>
      <c r="I4225">
        <v>100.45542038000001</v>
      </c>
      <c r="J4225">
        <v>99.859237739999998</v>
      </c>
      <c r="K4225">
        <v>99.270146530000005</v>
      </c>
      <c r="L4225">
        <v>98.688020519999995</v>
      </c>
      <c r="M4225">
        <v>98.11273645</v>
      </c>
      <c r="N4225">
        <v>97.544173959999995</v>
      </c>
    </row>
    <row r="4226" spans="1:14" x14ac:dyDescent="0.25">
      <c r="A4226" t="s">
        <v>4311</v>
      </c>
      <c r="B4226" s="6">
        <v>45743</v>
      </c>
      <c r="C4226">
        <v>4.125</v>
      </c>
      <c r="D4226" s="6">
        <v>46108</v>
      </c>
      <c r="F4226">
        <v>102.50191657000001</v>
      </c>
      <c r="G4226">
        <v>101.83550313000001</v>
      </c>
      <c r="H4226">
        <v>101.17776662999999</v>
      </c>
      <c r="I4226">
        <v>100.52853822</v>
      </c>
      <c r="J4226">
        <v>99.887653420000007</v>
      </c>
      <c r="K4226">
        <v>99.254951950000006</v>
      </c>
      <c r="L4226">
        <v>98.630277629999995</v>
      </c>
      <c r="M4226">
        <v>98.013478219999996</v>
      </c>
      <c r="N4226">
        <v>97.404405330000003</v>
      </c>
    </row>
    <row r="4227" spans="1:14" x14ac:dyDescent="0.25">
      <c r="A4227" t="s">
        <v>4312</v>
      </c>
      <c r="B4227" s="6">
        <v>45777</v>
      </c>
      <c r="C4227">
        <v>3.71</v>
      </c>
      <c r="D4227" s="6">
        <v>46871</v>
      </c>
      <c r="F4227">
        <v>110.05574461</v>
      </c>
      <c r="G4227">
        <v>107.2251474</v>
      </c>
      <c r="H4227">
        <v>104.48261907</v>
      </c>
      <c r="I4227">
        <v>101.82483343</v>
      </c>
      <c r="J4227">
        <v>99.248615880000003</v>
      </c>
      <c r="K4227">
        <v>96.750935139999996</v>
      </c>
      <c r="L4227">
        <v>94.328895549999999</v>
      </c>
      <c r="M4227">
        <v>91.979729820000003</v>
      </c>
      <c r="N4227">
        <v>89.70079226</v>
      </c>
    </row>
    <row r="4228" spans="1:14" x14ac:dyDescent="0.25">
      <c r="A4228" t="s">
        <v>4313</v>
      </c>
      <c r="B4228" s="6">
        <v>45723</v>
      </c>
      <c r="C4228">
        <v>4.1020000000000003</v>
      </c>
      <c r="D4228" s="6">
        <v>46120</v>
      </c>
      <c r="F4228">
        <v>102.56488146</v>
      </c>
      <c r="G4228">
        <v>101.86579596999999</v>
      </c>
      <c r="H4228">
        <v>101.17625710999999</v>
      </c>
      <c r="I4228">
        <v>100.49606999</v>
      </c>
      <c r="J4228">
        <v>99.825045009999997</v>
      </c>
      <c r="K4228">
        <v>99.162997649999994</v>
      </c>
      <c r="L4228">
        <v>98.509748360000003</v>
      </c>
      <c r="M4228">
        <v>97.865122310000004</v>
      </c>
      <c r="N4228">
        <v>97.228949310000004</v>
      </c>
    </row>
    <row r="4229" spans="1:14" x14ac:dyDescent="0.25">
      <c r="A4229" t="s">
        <v>4314</v>
      </c>
      <c r="B4229" s="6">
        <v>45777</v>
      </c>
      <c r="C4229">
        <v>3.7909999999999999</v>
      </c>
      <c r="D4229" s="6">
        <v>46372</v>
      </c>
      <c r="F4229">
        <v>104.89722401</v>
      </c>
      <c r="G4229">
        <v>103.50392343</v>
      </c>
      <c r="H4229">
        <v>102.13593738</v>
      </c>
      <c r="I4229">
        <v>100.79263447</v>
      </c>
      <c r="J4229">
        <v>99.473403849999997</v>
      </c>
      <c r="K4229">
        <v>98.177654380000007</v>
      </c>
      <c r="L4229">
        <v>96.904813849999996</v>
      </c>
      <c r="M4229">
        <v>95.654328190000001</v>
      </c>
      <c r="N4229">
        <v>94.425660820000004</v>
      </c>
    </row>
    <row r="4230" spans="1:14" x14ac:dyDescent="0.25">
      <c r="A4230" t="s">
        <v>4315</v>
      </c>
      <c r="B4230" s="6">
        <v>45723</v>
      </c>
      <c r="C4230">
        <v>4.1319999999999997</v>
      </c>
      <c r="D4230" s="6">
        <v>46100</v>
      </c>
      <c r="F4230">
        <v>102.38281035</v>
      </c>
      <c r="G4230">
        <v>101.73949193999999</v>
      </c>
      <c r="H4230">
        <v>101.10427611999999</v>
      </c>
      <c r="I4230">
        <v>100.47701022</v>
      </c>
      <c r="J4230">
        <v>99.857545360000003</v>
      </c>
      <c r="K4230">
        <v>99.245736359999995</v>
      </c>
      <c r="L4230">
        <v>98.641441659999998</v>
      </c>
      <c r="M4230">
        <v>98.044523139999995</v>
      </c>
      <c r="N4230">
        <v>97.454846079999996</v>
      </c>
    </row>
    <row r="4231" spans="1:14" x14ac:dyDescent="0.25">
      <c r="A4231" t="s">
        <v>4316</v>
      </c>
      <c r="B4231" s="6">
        <v>45777</v>
      </c>
      <c r="C4231">
        <v>3.8370000000000002</v>
      </c>
      <c r="D4231" s="6">
        <v>46325</v>
      </c>
      <c r="F4231">
        <v>104.43979999</v>
      </c>
      <c r="G4231">
        <v>103.16627788</v>
      </c>
      <c r="H4231">
        <v>101.9238691</v>
      </c>
      <c r="I4231">
        <v>100.71144270000001</v>
      </c>
      <c r="J4231">
        <v>99.527922009999997</v>
      </c>
      <c r="K4231">
        <v>98.372281380000004</v>
      </c>
      <c r="L4231">
        <v>97.243543169999995</v>
      </c>
      <c r="M4231">
        <v>96.140775020000007</v>
      </c>
      <c r="N4231">
        <v>95.06308722</v>
      </c>
    </row>
    <row r="4232" spans="1:14" x14ac:dyDescent="0.25">
      <c r="A4232" t="s">
        <v>4317</v>
      </c>
      <c r="B4232" s="6">
        <v>45776</v>
      </c>
      <c r="C4232">
        <v>3.81</v>
      </c>
      <c r="D4232" s="6">
        <v>46385</v>
      </c>
      <c r="F4232">
        <v>105.06359500000001</v>
      </c>
      <c r="G4232">
        <v>103.63398474</v>
      </c>
      <c r="H4232">
        <v>102.23092317</v>
      </c>
      <c r="I4232">
        <v>100.85373421</v>
      </c>
      <c r="J4232">
        <v>99.501764230000006</v>
      </c>
      <c r="K4232">
        <v>98.174381159999996</v>
      </c>
      <c r="L4232">
        <v>96.870973620000001</v>
      </c>
      <c r="M4232">
        <v>95.590950019999994</v>
      </c>
      <c r="N4232">
        <v>94.333737830000004</v>
      </c>
    </row>
    <row r="4233" spans="1:14" x14ac:dyDescent="0.25">
      <c r="A4233" t="s">
        <v>4318</v>
      </c>
      <c r="B4233" s="6">
        <v>45719</v>
      </c>
      <c r="C4233">
        <v>4.3760000000000003</v>
      </c>
      <c r="D4233" s="6">
        <v>45903</v>
      </c>
      <c r="F4233">
        <v>100.39118419</v>
      </c>
      <c r="G4233">
        <v>100.29494961</v>
      </c>
      <c r="H4233">
        <v>100.19890103</v>
      </c>
      <c r="I4233">
        <v>100.1030379</v>
      </c>
      <c r="J4233">
        <v>100.00735967999999</v>
      </c>
      <c r="K4233">
        <v>99.911865809999995</v>
      </c>
      <c r="L4233">
        <v>99.816555769999994</v>
      </c>
      <c r="M4233">
        <v>99.721429000000001</v>
      </c>
      <c r="N4233">
        <v>99.626484959999999</v>
      </c>
    </row>
    <row r="4234" spans="1:14" x14ac:dyDescent="0.25">
      <c r="A4234" t="s">
        <v>4319</v>
      </c>
      <c r="B4234" s="6">
        <v>45734</v>
      </c>
      <c r="C4234">
        <v>4.0949999999999998</v>
      </c>
      <c r="D4234" s="6">
        <v>47557</v>
      </c>
      <c r="F4234">
        <v>118.59299708</v>
      </c>
      <c r="G4234">
        <v>113.67599653000001</v>
      </c>
      <c r="H4234">
        <v>108.99627877</v>
      </c>
      <c r="I4234">
        <v>104.54106874999999</v>
      </c>
      <c r="J4234">
        <v>100.29835092</v>
      </c>
      <c r="K4234">
        <v>96.256819530000001</v>
      </c>
      <c r="L4234">
        <v>92.405832689999997</v>
      </c>
      <c r="M4234">
        <v>88.735369570000003</v>
      </c>
      <c r="N4234">
        <v>85.235990610000002</v>
      </c>
    </row>
    <row r="4235" spans="1:14" x14ac:dyDescent="0.25">
      <c r="A4235" t="s">
        <v>4320</v>
      </c>
      <c r="B4235" s="6">
        <v>45726</v>
      </c>
      <c r="C4235">
        <v>4.0220000000000002</v>
      </c>
      <c r="D4235" s="6">
        <v>46456</v>
      </c>
      <c r="F4235">
        <v>106.20672962</v>
      </c>
      <c r="G4235">
        <v>104.5678534</v>
      </c>
      <c r="H4235">
        <v>102.96247317</v>
      </c>
      <c r="I4235">
        <v>101.38962805</v>
      </c>
      <c r="J4235">
        <v>99.848393819999998</v>
      </c>
      <c r="K4235">
        <v>98.337881109999998</v>
      </c>
      <c r="L4235">
        <v>96.857233780000001</v>
      </c>
      <c r="M4235">
        <v>95.405627319999994</v>
      </c>
      <c r="N4235">
        <v>93.982267370000002</v>
      </c>
    </row>
    <row r="4236" spans="1:14" x14ac:dyDescent="0.25">
      <c r="A4236" t="s">
        <v>4321</v>
      </c>
      <c r="B4236" s="6">
        <v>45777</v>
      </c>
      <c r="C4236">
        <v>3.7069999999999999</v>
      </c>
      <c r="D4236" s="6">
        <v>47238</v>
      </c>
      <c r="F4236">
        <v>114.02248928</v>
      </c>
      <c r="G4236">
        <v>110.0932763</v>
      </c>
      <c r="H4236">
        <v>106.32298975</v>
      </c>
      <c r="I4236">
        <v>102.70425880000001</v>
      </c>
      <c r="J4236">
        <v>99.230102540000004</v>
      </c>
      <c r="K4236">
        <v>95.893906560000005</v>
      </c>
      <c r="L4236">
        <v>92.689401050000001</v>
      </c>
      <c r="M4236">
        <v>89.610640489999994</v>
      </c>
      <c r="N4236">
        <v>86.651984580000004</v>
      </c>
    </row>
    <row r="4237" spans="1:14" x14ac:dyDescent="0.25">
      <c r="A4237" t="s">
        <v>4322</v>
      </c>
      <c r="B4237" s="6">
        <v>45751</v>
      </c>
      <c r="C4237">
        <v>3.778</v>
      </c>
      <c r="D4237" s="6">
        <v>47576</v>
      </c>
      <c r="F4237">
        <v>117.28558629</v>
      </c>
      <c r="G4237">
        <v>112.34599323</v>
      </c>
      <c r="H4237">
        <v>107.64739726000001</v>
      </c>
      <c r="I4237">
        <v>103.17669137</v>
      </c>
      <c r="J4237">
        <v>98.921556109999997</v>
      </c>
      <c r="K4237">
        <v>94.870407599999993</v>
      </c>
      <c r="L4237">
        <v>91.012349220000004</v>
      </c>
      <c r="M4237">
        <v>87.337126819999995</v>
      </c>
      <c r="N4237">
        <v>83.835087110000003</v>
      </c>
    </row>
    <row r="4238" spans="1:14" x14ac:dyDescent="0.25">
      <c r="A4238" t="s">
        <v>4323</v>
      </c>
      <c r="B4238" s="6">
        <v>45734</v>
      </c>
      <c r="C4238">
        <v>4.1479999999999997</v>
      </c>
      <c r="D4238" s="6">
        <v>46344</v>
      </c>
      <c r="F4238">
        <v>105.06388296999999</v>
      </c>
      <c r="G4238">
        <v>103.74085513</v>
      </c>
      <c r="H4238">
        <v>102.44466545</v>
      </c>
      <c r="I4238">
        <v>101.17450555000001</v>
      </c>
      <c r="J4238">
        <v>99.929599820000007</v>
      </c>
      <c r="K4238">
        <v>98.709203729999999</v>
      </c>
      <c r="L4238">
        <v>97.51260225</v>
      </c>
      <c r="M4238">
        <v>96.339108359999997</v>
      </c>
      <c r="N4238">
        <v>95.188061709999999</v>
      </c>
    </row>
    <row r="4239" spans="1:14" x14ac:dyDescent="0.25">
      <c r="A4239" t="s">
        <v>4324</v>
      </c>
      <c r="B4239" s="6">
        <v>45777</v>
      </c>
      <c r="C4239">
        <v>3.7839999999999998</v>
      </c>
      <c r="D4239" s="6">
        <v>46325</v>
      </c>
      <c r="F4239">
        <v>104.37283735</v>
      </c>
      <c r="G4239">
        <v>103.09976198</v>
      </c>
      <c r="H4239">
        <v>101.85779233</v>
      </c>
      <c r="I4239">
        <v>100.64579768</v>
      </c>
      <c r="J4239">
        <v>99.462701559999999</v>
      </c>
      <c r="K4239">
        <v>98.307478500000002</v>
      </c>
      <c r="L4239">
        <v>97.179151070000003</v>
      </c>
      <c r="M4239">
        <v>96.076787100000004</v>
      </c>
      <c r="N4239">
        <v>94.999497050000002</v>
      </c>
    </row>
    <row r="4240" spans="1:14" x14ac:dyDescent="0.25">
      <c r="A4240" t="s">
        <v>4325</v>
      </c>
      <c r="B4240" s="6">
        <v>45754</v>
      </c>
      <c r="C4240">
        <v>3.8759999999999999</v>
      </c>
      <c r="D4240" s="6">
        <v>46484</v>
      </c>
      <c r="F4240">
        <v>106.27916153</v>
      </c>
      <c r="G4240">
        <v>104.56312222</v>
      </c>
      <c r="H4240">
        <v>102.88325808</v>
      </c>
      <c r="I4240">
        <v>101.23848955</v>
      </c>
      <c r="J4240">
        <v>99.627780240000007</v>
      </c>
      <c r="K4240">
        <v>98.050134810000003</v>
      </c>
      <c r="L4240">
        <v>96.504596829999997</v>
      </c>
      <c r="M4240">
        <v>94.990246869999993</v>
      </c>
      <c r="N4240">
        <v>93.506200680000006</v>
      </c>
    </row>
    <row r="4241" spans="1:14" x14ac:dyDescent="0.25">
      <c r="A4241" t="s">
        <v>4326</v>
      </c>
      <c r="B4241" s="6">
        <v>45750</v>
      </c>
      <c r="C4241">
        <v>4.08</v>
      </c>
      <c r="D4241" s="6">
        <v>46100</v>
      </c>
      <c r="F4241">
        <v>102.34991921</v>
      </c>
      <c r="G4241">
        <v>101.70673189</v>
      </c>
      <c r="H4241">
        <v>101.07164595</v>
      </c>
      <c r="I4241">
        <v>100.44450872</v>
      </c>
      <c r="J4241">
        <v>99.825171359999999</v>
      </c>
      <c r="K4241">
        <v>99.213488699999999</v>
      </c>
      <c r="L4241">
        <v>98.609319189999994</v>
      </c>
      <c r="M4241">
        <v>98.012524749999997</v>
      </c>
      <c r="N4241">
        <v>97.422970649999996</v>
      </c>
    </row>
    <row r="4242" spans="1:14" x14ac:dyDescent="0.25">
      <c r="A4242" t="s">
        <v>4327</v>
      </c>
      <c r="B4242" s="6">
        <v>45730</v>
      </c>
      <c r="C4242">
        <v>4.101</v>
      </c>
      <c r="D4242" s="6">
        <v>47556</v>
      </c>
      <c r="F4242">
        <v>118.61170792999999</v>
      </c>
      <c r="G4242">
        <v>113.69706691</v>
      </c>
      <c r="H4242">
        <v>109.01947499000001</v>
      </c>
      <c r="I4242">
        <v>104.56617602999999</v>
      </c>
      <c r="J4242">
        <v>100.32517179</v>
      </c>
      <c r="K4242">
        <v>96.285172500000002</v>
      </c>
      <c r="L4242">
        <v>92.435550930000005</v>
      </c>
      <c r="M4242">
        <v>88.76629973</v>
      </c>
      <c r="N4242">
        <v>85.267991789999996</v>
      </c>
    </row>
    <row r="4243" spans="1:14" x14ac:dyDescent="0.25">
      <c r="A4243" t="s">
        <v>4328</v>
      </c>
      <c r="B4243" s="6">
        <v>45769</v>
      </c>
      <c r="C4243">
        <v>3.8319999999999999</v>
      </c>
      <c r="D4243" s="6">
        <v>46499</v>
      </c>
      <c r="F4243">
        <v>106.49389973</v>
      </c>
      <c r="G4243">
        <v>104.73173355</v>
      </c>
      <c r="H4243">
        <v>103.00742568</v>
      </c>
      <c r="I4243">
        <v>101.31982120000001</v>
      </c>
      <c r="J4243">
        <v>99.667812670000004</v>
      </c>
      <c r="K4243">
        <v>98.05033761</v>
      </c>
      <c r="L4243">
        <v>96.466376199999999</v>
      </c>
      <c r="M4243">
        <v>94.914949100000001</v>
      </c>
      <c r="N4243">
        <v>93.395115349999998</v>
      </c>
    </row>
    <row r="4244" spans="1:14" x14ac:dyDescent="0.25">
      <c r="A4244" t="s">
        <v>4329</v>
      </c>
      <c r="B4244" s="6">
        <v>45762</v>
      </c>
      <c r="C4244">
        <v>4.0919999999999996</v>
      </c>
      <c r="D4244" s="6">
        <v>46127</v>
      </c>
      <c r="F4244">
        <v>102.62777072</v>
      </c>
      <c r="G4244">
        <v>101.90915381000001</v>
      </c>
      <c r="H4244">
        <v>101.20062153000001</v>
      </c>
      <c r="I4244">
        <v>100.50196227000001</v>
      </c>
      <c r="J4244">
        <v>99.812970350000001</v>
      </c>
      <c r="K4244">
        <v>99.133445760000001</v>
      </c>
      <c r="L4244">
        <v>98.463193970000006</v>
      </c>
      <c r="M4244">
        <v>97.80202577</v>
      </c>
      <c r="N4244">
        <v>97.149757080000001</v>
      </c>
    </row>
    <row r="4245" spans="1:14" x14ac:dyDescent="0.25">
      <c r="A4245" t="s">
        <v>4330</v>
      </c>
      <c r="B4245" s="6">
        <v>45775</v>
      </c>
      <c r="C4245">
        <v>3.855</v>
      </c>
      <c r="D4245" s="6">
        <v>46323</v>
      </c>
      <c r="F4245">
        <v>104.44175244</v>
      </c>
      <c r="G4245">
        <v>103.17372266</v>
      </c>
      <c r="H4245">
        <v>101.93654305</v>
      </c>
      <c r="I4245">
        <v>100.72909672</v>
      </c>
      <c r="J4245">
        <v>99.550320150000005</v>
      </c>
      <c r="K4245">
        <v>98.399200050000005</v>
      </c>
      <c r="L4245">
        <v>97.274770369999999</v>
      </c>
      <c r="M4245">
        <v>96.176109640000007</v>
      </c>
      <c r="N4245">
        <v>95.102338380000006</v>
      </c>
    </row>
    <row r="4246" spans="1:14" x14ac:dyDescent="0.25">
      <c r="A4246" t="s">
        <v>4331</v>
      </c>
      <c r="B4246" s="6">
        <v>45750</v>
      </c>
      <c r="C4246">
        <v>3.7610000000000001</v>
      </c>
      <c r="D4246" s="6">
        <v>46482</v>
      </c>
      <c r="F4246">
        <v>106.18282902</v>
      </c>
      <c r="G4246">
        <v>104.47114175</v>
      </c>
      <c r="H4246">
        <v>102.79548613</v>
      </c>
      <c r="I4246">
        <v>101.15478915</v>
      </c>
      <c r="J4246">
        <v>99.548020660000006</v>
      </c>
      <c r="K4246">
        <v>97.974191140000002</v>
      </c>
      <c r="L4246">
        <v>96.432349720000005</v>
      </c>
      <c r="M4246">
        <v>94.921582189999995</v>
      </c>
      <c r="N4246">
        <v>93.441009260000001</v>
      </c>
    </row>
    <row r="4247" spans="1:14" x14ac:dyDescent="0.25">
      <c r="A4247" t="s">
        <v>4332</v>
      </c>
      <c r="B4247" s="6">
        <v>45768</v>
      </c>
      <c r="C4247">
        <v>4.258</v>
      </c>
      <c r="D4247" s="6">
        <v>49422</v>
      </c>
      <c r="F4247">
        <v>119.32108513</v>
      </c>
      <c r="G4247">
        <v>114.02832453000001</v>
      </c>
      <c r="H4247">
        <v>109.07862012</v>
      </c>
      <c r="I4247">
        <v>104.44559875</v>
      </c>
      <c r="J4247">
        <v>100.10515252</v>
      </c>
      <c r="K4247">
        <v>96.035227160000005</v>
      </c>
      <c r="L4247">
        <v>92.215631599999995</v>
      </c>
      <c r="M4247">
        <v>88.627866510000004</v>
      </c>
      <c r="N4247">
        <v>85.254969720000005</v>
      </c>
    </row>
    <row r="4248" spans="1:14" x14ac:dyDescent="0.25">
      <c r="A4248" t="s">
        <v>4333</v>
      </c>
      <c r="B4248" s="6">
        <v>45750</v>
      </c>
      <c r="C4248">
        <v>4.0590000000000002</v>
      </c>
      <c r="D4248" s="6">
        <v>46115</v>
      </c>
      <c r="F4248">
        <v>102.48503846</v>
      </c>
      <c r="G4248">
        <v>101.80002912</v>
      </c>
      <c r="H4248">
        <v>101.12418543</v>
      </c>
      <c r="I4248">
        <v>100.45732418</v>
      </c>
      <c r="J4248">
        <v>99.799267009999994</v>
      </c>
      <c r="K4248">
        <v>99.149840260000005</v>
      </c>
      <c r="L4248">
        <v>98.508874820000003</v>
      </c>
      <c r="M4248">
        <v>97.876205959999993</v>
      </c>
      <c r="N4248">
        <v>97.251673229999994</v>
      </c>
    </row>
    <row r="4249" spans="1:14" x14ac:dyDescent="0.25">
      <c r="A4249" t="s">
        <v>4334</v>
      </c>
      <c r="B4249" s="6">
        <v>45733</v>
      </c>
      <c r="C4249">
        <v>4.0179999999999998</v>
      </c>
      <c r="D4249" s="6">
        <v>46829</v>
      </c>
      <c r="F4249">
        <v>110.43961290999999</v>
      </c>
      <c r="G4249">
        <v>107.72121409</v>
      </c>
      <c r="H4249">
        <v>105.08451977999999</v>
      </c>
      <c r="I4249">
        <v>102.52655906</v>
      </c>
      <c r="J4249">
        <v>100.04449029</v>
      </c>
      <c r="K4249">
        <v>97.635594409999996</v>
      </c>
      <c r="L4249">
        <v>95.297268720000005</v>
      </c>
      <c r="M4249">
        <v>93.027020980000003</v>
      </c>
      <c r="N4249">
        <v>90.822463900000002</v>
      </c>
    </row>
    <row r="4250" spans="1:14" x14ac:dyDescent="0.25">
      <c r="A4250" t="s">
        <v>4335</v>
      </c>
      <c r="B4250" s="6">
        <v>45756</v>
      </c>
      <c r="C4250">
        <v>4.008</v>
      </c>
      <c r="D4250" s="6">
        <v>46121</v>
      </c>
      <c r="F4250">
        <v>102.55756301</v>
      </c>
      <c r="G4250">
        <v>101.8551155</v>
      </c>
      <c r="H4250">
        <v>101.16230791</v>
      </c>
      <c r="I4250">
        <v>100.47894245000001</v>
      </c>
      <c r="J4250">
        <v>99.804826719999994</v>
      </c>
      <c r="K4250">
        <v>99.139773529999999</v>
      </c>
      <c r="L4250">
        <v>98.483600699999997</v>
      </c>
      <c r="M4250">
        <v>97.836130920000002</v>
      </c>
      <c r="N4250">
        <v>97.197191590000003</v>
      </c>
    </row>
    <row r="4251" spans="1:14" x14ac:dyDescent="0.25">
      <c r="A4251" t="s">
        <v>4336</v>
      </c>
      <c r="B4251" s="6">
        <v>45721</v>
      </c>
      <c r="C4251">
        <v>4.0869999999999997</v>
      </c>
      <c r="D4251" s="6">
        <v>46451</v>
      </c>
      <c r="F4251">
        <v>106.25559841</v>
      </c>
      <c r="G4251">
        <v>104.62989632</v>
      </c>
      <c r="H4251">
        <v>103.03724277000001</v>
      </c>
      <c r="I4251">
        <v>101.47669664999999</v>
      </c>
      <c r="J4251">
        <v>99.947352420000001</v>
      </c>
      <c r="K4251">
        <v>98.448338399999997</v>
      </c>
      <c r="L4251">
        <v>96.978815159999996</v>
      </c>
      <c r="M4251">
        <v>95.537974050000003</v>
      </c>
      <c r="N4251">
        <v>94.125035729999993</v>
      </c>
    </row>
    <row r="4252" spans="1:14" x14ac:dyDescent="0.25">
      <c r="A4252" t="s">
        <v>4337</v>
      </c>
      <c r="B4252" s="6">
        <v>45734</v>
      </c>
      <c r="C4252">
        <v>4.0999999999999996</v>
      </c>
      <c r="D4252" s="6">
        <v>46827</v>
      </c>
      <c r="F4252">
        <v>110.63504813</v>
      </c>
      <c r="G4252">
        <v>107.91952786</v>
      </c>
      <c r="H4252">
        <v>105.28548158</v>
      </c>
      <c r="I4252">
        <v>102.72995218</v>
      </c>
      <c r="J4252">
        <v>100.25011094</v>
      </c>
      <c r="K4252">
        <v>97.843250909999995</v>
      </c>
      <c r="L4252">
        <v>95.506780699999993</v>
      </c>
      <c r="M4252">
        <v>93.238218739999994</v>
      </c>
      <c r="N4252">
        <v>91.035187680000007</v>
      </c>
    </row>
    <row r="4253" spans="1:14" x14ac:dyDescent="0.25">
      <c r="A4253" t="s">
        <v>4338</v>
      </c>
      <c r="B4253" s="6">
        <v>45730</v>
      </c>
      <c r="C4253">
        <v>4.0609999999999999</v>
      </c>
      <c r="D4253" s="6">
        <v>46826</v>
      </c>
      <c r="F4253">
        <v>110.52093862</v>
      </c>
      <c r="G4253">
        <v>107.8096875</v>
      </c>
      <c r="H4253">
        <v>105.17973071999999</v>
      </c>
      <c r="I4253">
        <v>102.62812006999999</v>
      </c>
      <c r="J4253">
        <v>100.15203517</v>
      </c>
      <c r="K4253">
        <v>97.748776960000001</v>
      </c>
      <c r="L4253">
        <v>95.415761509999996</v>
      </c>
      <c r="M4253">
        <v>93.150514229999999</v>
      </c>
      <c r="N4253">
        <v>90.950664430000003</v>
      </c>
    </row>
    <row r="4254" spans="1:14" x14ac:dyDescent="0.25">
      <c r="A4254" t="s">
        <v>4339</v>
      </c>
      <c r="B4254" s="6">
        <v>45776</v>
      </c>
      <c r="C4254">
        <v>4.016</v>
      </c>
      <c r="D4254" s="6">
        <v>46141</v>
      </c>
      <c r="F4254">
        <v>102.71048311</v>
      </c>
      <c r="G4254">
        <v>101.95302399000001</v>
      </c>
      <c r="H4254">
        <v>101.20674457</v>
      </c>
      <c r="I4254">
        <v>100.47139857000001</v>
      </c>
      <c r="J4254">
        <v>99.746746889999997</v>
      </c>
      <c r="K4254">
        <v>99.032557339999997</v>
      </c>
      <c r="L4254">
        <v>98.32860445</v>
      </c>
      <c r="M4254">
        <v>97.634669149999993</v>
      </c>
      <c r="N4254">
        <v>96.950538600000002</v>
      </c>
    </row>
    <row r="4255" spans="1:14" x14ac:dyDescent="0.25">
      <c r="A4255" t="s">
        <v>4340</v>
      </c>
      <c r="B4255" s="6">
        <v>45777</v>
      </c>
      <c r="C4255">
        <v>3.79</v>
      </c>
      <c r="D4255" s="6">
        <v>47238</v>
      </c>
      <c r="F4255">
        <v>114.0563257</v>
      </c>
      <c r="G4255">
        <v>110.13393397</v>
      </c>
      <c r="H4255">
        <v>106.37000534000001</v>
      </c>
      <c r="I4255">
        <v>102.75719788000001</v>
      </c>
      <c r="J4255">
        <v>99.288557670000003</v>
      </c>
      <c r="K4255">
        <v>95.957495499999993</v>
      </c>
      <c r="L4255">
        <v>92.757765129999996</v>
      </c>
      <c r="M4255">
        <v>89.683443080000004</v>
      </c>
      <c r="N4255">
        <v>86.728909680000001</v>
      </c>
    </row>
    <row r="4256" spans="1:14" x14ac:dyDescent="0.25">
      <c r="A4256" t="s">
        <v>4341</v>
      </c>
      <c r="B4256" s="6">
        <v>45770</v>
      </c>
      <c r="C4256">
        <v>4.407</v>
      </c>
      <c r="D4256" s="6">
        <v>45919</v>
      </c>
      <c r="F4256">
        <v>100.56004865</v>
      </c>
      <c r="G4256">
        <v>100.41921892000001</v>
      </c>
      <c r="H4256">
        <v>100.27879273000001</v>
      </c>
      <c r="I4256">
        <v>100.13876832</v>
      </c>
      <c r="J4256">
        <v>99.999143910000001</v>
      </c>
      <c r="K4256">
        <v>99.859917780000004</v>
      </c>
      <c r="L4256">
        <v>99.721088179999995</v>
      </c>
      <c r="M4256">
        <v>99.582653390000004</v>
      </c>
      <c r="N4256">
        <v>99.444611679999994</v>
      </c>
    </row>
    <row r="4257" spans="1:14" x14ac:dyDescent="0.25">
      <c r="A4257" t="s">
        <v>4342</v>
      </c>
      <c r="B4257" s="6">
        <v>45763</v>
      </c>
      <c r="C4257">
        <v>3.9209999999999998</v>
      </c>
      <c r="D4257" s="6">
        <v>46493</v>
      </c>
      <c r="F4257">
        <v>106.45673232999999</v>
      </c>
      <c r="G4257">
        <v>104.71390762</v>
      </c>
      <c r="H4257">
        <v>103.00822161000001</v>
      </c>
      <c r="I4257">
        <v>101.33855162</v>
      </c>
      <c r="J4257">
        <v>99.703820620000002</v>
      </c>
      <c r="K4257">
        <v>98.102994820000006</v>
      </c>
      <c r="L4257">
        <v>96.535081539999993</v>
      </c>
      <c r="M4257">
        <v>94.999127029999997</v>
      </c>
      <c r="N4257">
        <v>93.494214589999999</v>
      </c>
    </row>
    <row r="4258" spans="1:14" x14ac:dyDescent="0.25">
      <c r="A4258" t="s">
        <v>4343</v>
      </c>
      <c r="B4258" s="6">
        <v>45772</v>
      </c>
      <c r="C4258">
        <v>4.617</v>
      </c>
      <c r="D4258" s="6">
        <v>49790</v>
      </c>
      <c r="F4258">
        <v>140.09666845000001</v>
      </c>
      <c r="G4258">
        <v>128.16988954000001</v>
      </c>
      <c r="H4258">
        <v>117.42681362</v>
      </c>
      <c r="I4258">
        <v>107.74157031999999</v>
      </c>
      <c r="J4258">
        <v>99.002370810000002</v>
      </c>
      <c r="K4258">
        <v>91.109861679999995</v>
      </c>
      <c r="L4258">
        <v>83.975679339999999</v>
      </c>
      <c r="M4258">
        <v>77.521179290000006</v>
      </c>
      <c r="N4258">
        <v>71.67631849</v>
      </c>
    </row>
    <row r="4259" spans="1:14" x14ac:dyDescent="0.25">
      <c r="A4259" t="s">
        <v>4344</v>
      </c>
      <c r="B4259" s="6">
        <v>45720</v>
      </c>
      <c r="C4259">
        <v>4.0060000000000002</v>
      </c>
      <c r="D4259" s="6">
        <v>46450</v>
      </c>
      <c r="F4259">
        <v>106.11375749</v>
      </c>
      <c r="G4259">
        <v>104.49195607</v>
      </c>
      <c r="H4259">
        <v>102.90309152</v>
      </c>
      <c r="I4259">
        <v>101.34622727999999</v>
      </c>
      <c r="J4259">
        <v>99.820462129999996</v>
      </c>
      <c r="K4259">
        <v>98.324928470000003</v>
      </c>
      <c r="L4259">
        <v>96.85879079</v>
      </c>
      <c r="M4259">
        <v>95.421244110000004</v>
      </c>
      <c r="N4259">
        <v>94.011512609999997</v>
      </c>
    </row>
    <row r="4260" spans="1:14" x14ac:dyDescent="0.25">
      <c r="A4260" t="s">
        <v>4345</v>
      </c>
      <c r="B4260" s="6">
        <v>45770</v>
      </c>
      <c r="C4260">
        <v>4.4470000000000001</v>
      </c>
      <c r="D4260" s="6">
        <v>45895</v>
      </c>
      <c r="F4260">
        <v>100.30207735</v>
      </c>
      <c r="G4260">
        <v>100.22895979</v>
      </c>
      <c r="H4260">
        <v>100.15595653</v>
      </c>
      <c r="I4260">
        <v>100.08306727999999</v>
      </c>
      <c r="J4260">
        <v>100.0102918</v>
      </c>
      <c r="K4260">
        <v>99.937629819999998</v>
      </c>
      <c r="L4260">
        <v>99.865081070000002</v>
      </c>
      <c r="M4260">
        <v>99.792645300000004</v>
      </c>
      <c r="N4260">
        <v>99.720322240000002</v>
      </c>
    </row>
    <row r="4261" spans="1:14" x14ac:dyDescent="0.25">
      <c r="A4261" t="s">
        <v>4346</v>
      </c>
      <c r="B4261" s="6">
        <v>45737</v>
      </c>
      <c r="C4261">
        <v>3.9420000000000002</v>
      </c>
      <c r="D4261" s="6">
        <v>46833</v>
      </c>
      <c r="F4261">
        <v>110.47512168999999</v>
      </c>
      <c r="G4261">
        <v>107.74104584</v>
      </c>
      <c r="H4261">
        <v>105.08948029</v>
      </c>
      <c r="I4261">
        <v>102.51741174</v>
      </c>
      <c r="J4261">
        <v>100.0219587</v>
      </c>
      <c r="K4261">
        <v>97.600364619999993</v>
      </c>
      <c r="L4261">
        <v>95.249991530000003</v>
      </c>
      <c r="M4261">
        <v>92.968313940000002</v>
      </c>
      <c r="N4261">
        <v>90.75291326</v>
      </c>
    </row>
    <row r="4262" spans="1:14" x14ac:dyDescent="0.25">
      <c r="A4262" t="s">
        <v>4347</v>
      </c>
      <c r="B4262" s="6">
        <v>45720</v>
      </c>
      <c r="C4262">
        <v>4.0060000000000002</v>
      </c>
      <c r="D4262" s="6">
        <v>46282</v>
      </c>
      <c r="F4262">
        <v>104.19116834</v>
      </c>
      <c r="G4262">
        <v>103.03779538000001</v>
      </c>
      <c r="H4262">
        <v>101.91002301</v>
      </c>
      <c r="I4262">
        <v>100.80700459000001</v>
      </c>
      <c r="J4262">
        <v>99.727930509999993</v>
      </c>
      <c r="K4262">
        <v>98.67202614</v>
      </c>
      <c r="L4262">
        <v>97.63854997</v>
      </c>
      <c r="M4262">
        <v>96.626791879999999</v>
      </c>
      <c r="N4262">
        <v>95.636071439999995</v>
      </c>
    </row>
    <row r="4263" spans="1:14" x14ac:dyDescent="0.25">
      <c r="A4263" t="s">
        <v>4348</v>
      </c>
      <c r="B4263" s="6">
        <v>45730</v>
      </c>
      <c r="C4263">
        <v>4.1130000000000004</v>
      </c>
      <c r="D4263" s="6">
        <v>46279</v>
      </c>
      <c r="F4263">
        <v>104.27910063</v>
      </c>
      <c r="G4263">
        <v>103.1333995</v>
      </c>
      <c r="H4263">
        <v>102.01294547000001</v>
      </c>
      <c r="I4263">
        <v>100.91690946999999</v>
      </c>
      <c r="J4263">
        <v>99.84449841</v>
      </c>
      <c r="K4263">
        <v>98.794953269999993</v>
      </c>
      <c r="L4263">
        <v>97.767547239999999</v>
      </c>
      <c r="M4263">
        <v>96.761584060000004</v>
      </c>
      <c r="N4263">
        <v>95.776396439999999</v>
      </c>
    </row>
    <row r="4264" spans="1:14" x14ac:dyDescent="0.25">
      <c r="A4264" t="s">
        <v>4349</v>
      </c>
      <c r="B4264" s="6">
        <v>45734</v>
      </c>
      <c r="C4264">
        <v>4.0720000000000001</v>
      </c>
      <c r="D4264" s="6">
        <v>47196</v>
      </c>
      <c r="F4264">
        <v>114.6642636</v>
      </c>
      <c r="G4264">
        <v>110.8492268</v>
      </c>
      <c r="H4264">
        <v>107.18421875</v>
      </c>
      <c r="I4264">
        <v>103.66247799999999</v>
      </c>
      <c r="J4264">
        <v>100.27758916000001</v>
      </c>
      <c r="K4264">
        <v>97.023462929999994</v>
      </c>
      <c r="L4264">
        <v>93.894317409999999</v>
      </c>
      <c r="M4264">
        <v>90.884660569999994</v>
      </c>
      <c r="N4264">
        <v>87.989273920000002</v>
      </c>
    </row>
    <row r="4265" spans="1:14" x14ac:dyDescent="0.25">
      <c r="A4265" t="s">
        <v>4350</v>
      </c>
      <c r="B4265" s="6">
        <v>45754</v>
      </c>
      <c r="C4265">
        <v>3.734</v>
      </c>
      <c r="D4265" s="6">
        <v>46302</v>
      </c>
      <c r="F4265">
        <v>104.16419104000001</v>
      </c>
      <c r="G4265">
        <v>102.95454973</v>
      </c>
      <c r="H4265">
        <v>101.77304736000001</v>
      </c>
      <c r="I4265">
        <v>100.61870945</v>
      </c>
      <c r="J4265">
        <v>99.490606080000006</v>
      </c>
      <c r="K4265">
        <v>98.38784939</v>
      </c>
      <c r="L4265">
        <v>97.3095912</v>
      </c>
      <c r="M4265">
        <v>96.255020810000005</v>
      </c>
      <c r="N4265">
        <v>95.223363000000006</v>
      </c>
    </row>
    <row r="4266" spans="1:14" x14ac:dyDescent="0.25">
      <c r="A4266" t="s">
        <v>4351</v>
      </c>
      <c r="B4266" s="6">
        <v>45730</v>
      </c>
      <c r="C4266">
        <v>4.0970000000000004</v>
      </c>
      <c r="D4266" s="6">
        <v>46461</v>
      </c>
      <c r="F4266">
        <v>106.38619829</v>
      </c>
      <c r="G4266">
        <v>104.73223084</v>
      </c>
      <c r="H4266">
        <v>103.11224502</v>
      </c>
      <c r="I4266">
        <v>101.52525903</v>
      </c>
      <c r="J4266">
        <v>99.970328879999997</v>
      </c>
      <c r="K4266">
        <v>98.446546479999995</v>
      </c>
      <c r="L4266">
        <v>96.953037929999994</v>
      </c>
      <c r="M4266">
        <v>95.48896191</v>
      </c>
      <c r="N4266">
        <v>94.053508129999997</v>
      </c>
    </row>
    <row r="4267" spans="1:14" x14ac:dyDescent="0.25">
      <c r="A4267" t="s">
        <v>4352</v>
      </c>
      <c r="B4267" s="6">
        <v>45723</v>
      </c>
      <c r="C4267">
        <v>3.9239999999999999</v>
      </c>
      <c r="D4267" s="6">
        <v>46454</v>
      </c>
      <c r="F4267">
        <v>106.14133391999999</v>
      </c>
      <c r="G4267">
        <v>104.50647509</v>
      </c>
      <c r="H4267">
        <v>102.90499128</v>
      </c>
      <c r="I4267">
        <v>101.33592710000001</v>
      </c>
      <c r="J4267">
        <v>99.798363499999994</v>
      </c>
      <c r="K4267">
        <v>98.291416029999993</v>
      </c>
      <c r="L4267">
        <v>96.814233180000002</v>
      </c>
      <c r="M4267">
        <v>95.365994860000001</v>
      </c>
      <c r="N4267">
        <v>93.94591088</v>
      </c>
    </row>
    <row r="4268" spans="1:14" x14ac:dyDescent="0.25">
      <c r="A4268" t="s">
        <v>4353</v>
      </c>
      <c r="B4268" s="6">
        <v>45734</v>
      </c>
      <c r="C4268">
        <v>4.0949999999999998</v>
      </c>
      <c r="D4268" s="6">
        <v>47557</v>
      </c>
      <c r="F4268">
        <v>118.59299708</v>
      </c>
      <c r="G4268">
        <v>113.67599653000001</v>
      </c>
      <c r="H4268">
        <v>108.99627877</v>
      </c>
      <c r="I4268">
        <v>104.54106874999999</v>
      </c>
      <c r="J4268">
        <v>100.29835092</v>
      </c>
      <c r="K4268">
        <v>96.256819530000001</v>
      </c>
      <c r="L4268">
        <v>92.405832689999997</v>
      </c>
      <c r="M4268">
        <v>88.735369570000003</v>
      </c>
      <c r="N4268">
        <v>85.235990610000002</v>
      </c>
    </row>
    <row r="4269" spans="1:14" x14ac:dyDescent="0.25">
      <c r="A4269" t="s">
        <v>4354</v>
      </c>
      <c r="B4269" s="6">
        <v>45754</v>
      </c>
      <c r="C4269">
        <v>3.6829999999999998</v>
      </c>
      <c r="D4269" s="6">
        <v>46484</v>
      </c>
      <c r="F4269">
        <v>106.071692</v>
      </c>
      <c r="G4269">
        <v>104.35536087</v>
      </c>
      <c r="H4269">
        <v>102.67525037</v>
      </c>
      <c r="I4269">
        <v>101.03027865</v>
      </c>
      <c r="J4269">
        <v>99.419407230000004</v>
      </c>
      <c r="K4269">
        <v>97.84163873</v>
      </c>
      <c r="L4269">
        <v>96.29601486</v>
      </c>
      <c r="M4269">
        <v>94.781614430000005</v>
      </c>
      <c r="N4269">
        <v>93.297551519999999</v>
      </c>
    </row>
    <row r="4270" spans="1:14" x14ac:dyDescent="0.25">
      <c r="A4270" t="s">
        <v>4355</v>
      </c>
      <c r="B4270" s="6">
        <v>45777</v>
      </c>
      <c r="C4270">
        <v>3.77</v>
      </c>
      <c r="D4270" s="6">
        <v>47603</v>
      </c>
      <c r="F4270">
        <v>117.85363667</v>
      </c>
      <c r="G4270">
        <v>112.8125312</v>
      </c>
      <c r="H4270">
        <v>108.02092014</v>
      </c>
      <c r="I4270">
        <v>103.46503378</v>
      </c>
      <c r="J4270">
        <v>99.131943480000004</v>
      </c>
      <c r="K4270">
        <v>95.009504949999993</v>
      </c>
      <c r="L4270">
        <v>91.086305850000002</v>
      </c>
      <c r="M4270">
        <v>87.351617180000005</v>
      </c>
      <c r="N4270">
        <v>83.795348219999994</v>
      </c>
    </row>
    <row r="4271" spans="1:14" x14ac:dyDescent="0.25">
      <c r="A4271" t="s">
        <v>4356</v>
      </c>
      <c r="B4271" s="6">
        <v>45777</v>
      </c>
      <c r="C4271">
        <v>3.7839999999999998</v>
      </c>
      <c r="D4271" s="6">
        <v>46325</v>
      </c>
      <c r="F4271">
        <v>104.37283735</v>
      </c>
      <c r="G4271">
        <v>103.09976198</v>
      </c>
      <c r="H4271">
        <v>101.85779233</v>
      </c>
      <c r="I4271">
        <v>100.64579768</v>
      </c>
      <c r="J4271">
        <v>99.462701559999999</v>
      </c>
      <c r="K4271">
        <v>98.307478500000002</v>
      </c>
      <c r="L4271">
        <v>97.179151070000003</v>
      </c>
      <c r="M4271">
        <v>96.076787100000004</v>
      </c>
      <c r="N4271">
        <v>94.999497050000002</v>
      </c>
    </row>
    <row r="4272" spans="1:14" x14ac:dyDescent="0.25">
      <c r="A4272" t="s">
        <v>4357</v>
      </c>
      <c r="B4272" s="6">
        <v>45776</v>
      </c>
      <c r="C4272">
        <v>3.7610000000000001</v>
      </c>
      <c r="D4272" s="6">
        <v>46506</v>
      </c>
      <c r="F4272">
        <v>106.32085973</v>
      </c>
      <c r="G4272">
        <v>104.54287237</v>
      </c>
      <c r="H4272">
        <v>102.80337350000001</v>
      </c>
      <c r="I4272">
        <v>101.10117863000001</v>
      </c>
      <c r="J4272">
        <v>99.435152439999996</v>
      </c>
      <c r="K4272">
        <v>97.804206199999996</v>
      </c>
      <c r="L4272">
        <v>96.20729532</v>
      </c>
      <c r="M4272">
        <v>94.643417080000006</v>
      </c>
      <c r="N4272">
        <v>93.111608439999998</v>
      </c>
    </row>
    <row r="4273" spans="1:14" x14ac:dyDescent="0.25">
      <c r="A4273" t="s">
        <v>4358</v>
      </c>
      <c r="B4273" s="6">
        <v>45720</v>
      </c>
      <c r="C4273">
        <v>3.9889999999999999</v>
      </c>
      <c r="D4273" s="6">
        <v>46818</v>
      </c>
      <c r="F4273">
        <v>110.24340668000001</v>
      </c>
      <c r="G4273">
        <v>107.55784484</v>
      </c>
      <c r="H4273">
        <v>104.95233718999999</v>
      </c>
      <c r="I4273">
        <v>102.42400033</v>
      </c>
      <c r="J4273">
        <v>99.970074800000006</v>
      </c>
      <c r="K4273">
        <v>97.587918849999994</v>
      </c>
      <c r="L4273">
        <v>95.275002479999998</v>
      </c>
      <c r="M4273">
        <v>93.028901869999999</v>
      </c>
      <c r="N4273">
        <v>90.847294199999993</v>
      </c>
    </row>
    <row r="4274" spans="1:14" x14ac:dyDescent="0.25">
      <c r="A4274" t="s">
        <v>4359</v>
      </c>
      <c r="B4274" s="6">
        <v>45730</v>
      </c>
      <c r="C4274">
        <v>4.0209999999999999</v>
      </c>
      <c r="D4274" s="6">
        <v>46461</v>
      </c>
      <c r="F4274">
        <v>106.26152746</v>
      </c>
      <c r="G4274">
        <v>104.6086181</v>
      </c>
      <c r="H4274">
        <v>102.98967139</v>
      </c>
      <c r="I4274">
        <v>101.40370606</v>
      </c>
      <c r="J4274">
        <v>99.849778619999995</v>
      </c>
      <c r="K4274">
        <v>98.326981459999999</v>
      </c>
      <c r="L4274">
        <v>96.834441159999997</v>
      </c>
      <c r="M4274">
        <v>95.371316849999999</v>
      </c>
      <c r="N4274">
        <v>93.936798670000002</v>
      </c>
    </row>
    <row r="4275" spans="1:14" x14ac:dyDescent="0.25">
      <c r="A4275" t="s">
        <v>4360</v>
      </c>
      <c r="B4275" s="6">
        <v>45751</v>
      </c>
      <c r="C4275">
        <v>3.7669999999999999</v>
      </c>
      <c r="D4275" s="6">
        <v>46492</v>
      </c>
      <c r="F4275">
        <v>106.18151855000001</v>
      </c>
      <c r="G4275">
        <v>104.44400464</v>
      </c>
      <c r="H4275">
        <v>102.74347942</v>
      </c>
      <c r="I4275">
        <v>101.07882622</v>
      </c>
      <c r="J4275">
        <v>99.448973699999996</v>
      </c>
      <c r="K4275">
        <v>97.85289349</v>
      </c>
      <c r="L4275">
        <v>96.289598010000006</v>
      </c>
      <c r="M4275">
        <v>94.758138369999998</v>
      </c>
      <c r="N4275">
        <v>93.257602500000004</v>
      </c>
    </row>
    <row r="4276" spans="1:14" x14ac:dyDescent="0.25">
      <c r="A4276" t="s">
        <v>4361</v>
      </c>
      <c r="B4276" s="6">
        <v>45776</v>
      </c>
      <c r="C4276">
        <v>3.7570000000000001</v>
      </c>
      <c r="D4276" s="6">
        <v>46506</v>
      </c>
      <c r="F4276">
        <v>106.31380199</v>
      </c>
      <c r="G4276">
        <v>104.53587879</v>
      </c>
      <c r="H4276">
        <v>102.7964429</v>
      </c>
      <c r="I4276">
        <v>101.09430985</v>
      </c>
      <c r="J4276">
        <v>99.428344370000005</v>
      </c>
      <c r="K4276">
        <v>97.797457750000007</v>
      </c>
      <c r="L4276">
        <v>96.200605449999998</v>
      </c>
      <c r="M4276">
        <v>94.636784739999996</v>
      </c>
      <c r="N4276">
        <v>93.105032649999998</v>
      </c>
    </row>
    <row r="4277" spans="1:14" x14ac:dyDescent="0.25">
      <c r="A4277" t="s">
        <v>4362</v>
      </c>
      <c r="B4277" s="6">
        <v>45726</v>
      </c>
      <c r="C4277">
        <v>4.0460000000000003</v>
      </c>
      <c r="D4277" s="6">
        <v>46275</v>
      </c>
      <c r="F4277">
        <v>104.16006622</v>
      </c>
      <c r="G4277">
        <v>103.0261191</v>
      </c>
      <c r="H4277">
        <v>101.91692471</v>
      </c>
      <c r="I4277">
        <v>100.83167788999999</v>
      </c>
      <c r="J4277">
        <v>99.769608120000001</v>
      </c>
      <c r="K4277">
        <v>98.729977649999995</v>
      </c>
      <c r="L4277">
        <v>97.712079759999995</v>
      </c>
      <c r="M4277">
        <v>96.715237169999995</v>
      </c>
      <c r="N4277">
        <v>95.738800510000004</v>
      </c>
    </row>
    <row r="4278" spans="1:14" x14ac:dyDescent="0.25">
      <c r="A4278" t="s">
        <v>4363</v>
      </c>
      <c r="B4278" s="6">
        <v>45721</v>
      </c>
      <c r="C4278">
        <v>4.085</v>
      </c>
      <c r="D4278" s="6">
        <v>46818</v>
      </c>
      <c r="F4278">
        <v>110.49569626</v>
      </c>
      <c r="G4278">
        <v>107.80678046</v>
      </c>
      <c r="H4278">
        <v>105.19799564</v>
      </c>
      <c r="I4278">
        <v>102.66645602</v>
      </c>
      <c r="J4278">
        <v>100.20939984</v>
      </c>
      <c r="K4278">
        <v>97.824183120000001</v>
      </c>
      <c r="L4278">
        <v>95.508273720000005</v>
      </c>
      <c r="M4278">
        <v>93.259245809999996</v>
      </c>
      <c r="N4278">
        <v>91.074774550000001</v>
      </c>
    </row>
    <row r="4279" spans="1:14" x14ac:dyDescent="0.25">
      <c r="A4279" t="s">
        <v>4364</v>
      </c>
      <c r="B4279" s="6">
        <v>45734</v>
      </c>
      <c r="C4279">
        <v>4.1029999999999998</v>
      </c>
      <c r="D4279" s="6">
        <v>46639</v>
      </c>
      <c r="F4279">
        <v>108.46417135</v>
      </c>
      <c r="G4279">
        <v>106.29948835</v>
      </c>
      <c r="H4279">
        <v>104.18930962</v>
      </c>
      <c r="I4279">
        <v>102.13188675000001</v>
      </c>
      <c r="J4279">
        <v>100.12554129999999</v>
      </c>
      <c r="K4279">
        <v>98.168661439999994</v>
      </c>
      <c r="L4279">
        <v>96.259698709999995</v>
      </c>
      <c r="M4279">
        <v>94.397164970000006</v>
      </c>
      <c r="N4279">
        <v>92.579629560000001</v>
      </c>
    </row>
    <row r="4280" spans="1:14" x14ac:dyDescent="0.25">
      <c r="A4280" t="s">
        <v>4365</v>
      </c>
      <c r="B4280" s="6">
        <v>45761</v>
      </c>
      <c r="C4280">
        <v>4.1100000000000003</v>
      </c>
      <c r="D4280" s="6">
        <v>47574</v>
      </c>
      <c r="F4280">
        <v>116.74879385</v>
      </c>
      <c r="G4280">
        <v>112.33129076</v>
      </c>
      <c r="H4280">
        <v>108.12292434</v>
      </c>
      <c r="I4280">
        <v>104.11242608000001</v>
      </c>
      <c r="J4280">
        <v>100.28920487000001</v>
      </c>
      <c r="K4280">
        <v>96.643301930000007</v>
      </c>
      <c r="L4280">
        <v>93.165349050000003</v>
      </c>
      <c r="M4280">
        <v>89.846529860000004</v>
      </c>
      <c r="N4280">
        <v>86.678543880000007</v>
      </c>
    </row>
    <row r="4281" spans="1:14" x14ac:dyDescent="0.25">
      <c r="A4281" t="s">
        <v>4366</v>
      </c>
      <c r="B4281" s="6">
        <v>45727</v>
      </c>
      <c r="C4281">
        <v>4.0620000000000003</v>
      </c>
      <c r="D4281" s="6">
        <v>46198</v>
      </c>
      <c r="F4281">
        <v>103.34804025</v>
      </c>
      <c r="G4281">
        <v>102.43073366</v>
      </c>
      <c r="H4281">
        <v>101.52974019</v>
      </c>
      <c r="I4281">
        <v>100.64462700999999</v>
      </c>
      <c r="J4281">
        <v>99.774976530000004</v>
      </c>
      <c r="K4281">
        <v>98.920385659999994</v>
      </c>
      <c r="L4281">
        <v>98.080465250000003</v>
      </c>
      <c r="M4281">
        <v>97.254839450000006</v>
      </c>
      <c r="N4281">
        <v>96.443145169999994</v>
      </c>
    </row>
    <row r="4282" spans="1:14" x14ac:dyDescent="0.25">
      <c r="A4282" t="s">
        <v>4367</v>
      </c>
      <c r="B4282" s="6">
        <v>45727</v>
      </c>
      <c r="C4282">
        <v>4.024</v>
      </c>
      <c r="D4282" s="6">
        <v>46276</v>
      </c>
      <c r="F4282">
        <v>104.14607073000001</v>
      </c>
      <c r="G4282">
        <v>103.00944711</v>
      </c>
      <c r="H4282">
        <v>101.89769566</v>
      </c>
      <c r="I4282">
        <v>100.81000538000001</v>
      </c>
      <c r="J4282">
        <v>99.745600199999998</v>
      </c>
      <c r="K4282">
        <v>98.703737169999997</v>
      </c>
      <c r="L4282">
        <v>97.683704660000004</v>
      </c>
      <c r="M4282">
        <v>96.684820729999998</v>
      </c>
      <c r="N4282">
        <v>95.706431629999997</v>
      </c>
    </row>
    <row r="4283" spans="1:14" x14ac:dyDescent="0.25">
      <c r="A4283" t="s">
        <v>4368</v>
      </c>
      <c r="B4283" s="6">
        <v>45772</v>
      </c>
      <c r="C4283">
        <v>4.5609999999999999</v>
      </c>
      <c r="D4283" s="6">
        <v>49424</v>
      </c>
      <c r="F4283">
        <v>137.03334824999999</v>
      </c>
      <c r="G4283">
        <v>126.25269788999999</v>
      </c>
      <c r="H4283">
        <v>116.45686143</v>
      </c>
      <c r="I4283">
        <v>107.54926827</v>
      </c>
      <c r="J4283">
        <v>99.443343290000001</v>
      </c>
      <c r="K4283">
        <v>92.061421780000003</v>
      </c>
      <c r="L4283">
        <v>85.333787560000005</v>
      </c>
      <c r="M4283">
        <v>79.197819589999995</v>
      </c>
      <c r="N4283">
        <v>73.597234439999994</v>
      </c>
    </row>
    <row r="4284" spans="1:14" x14ac:dyDescent="0.25">
      <c r="A4284" t="s">
        <v>4369</v>
      </c>
      <c r="B4284" s="6">
        <v>45770</v>
      </c>
      <c r="C4284">
        <v>4.2229999999999999</v>
      </c>
      <c r="D4284" s="6">
        <v>46038</v>
      </c>
      <c r="F4284">
        <v>101.8012322</v>
      </c>
      <c r="G4284">
        <v>101.32155084999999</v>
      </c>
      <c r="H4284">
        <v>100.84633318</v>
      </c>
      <c r="I4284">
        <v>100.37551698999999</v>
      </c>
      <c r="J4284">
        <v>99.909041209999998</v>
      </c>
      <c r="K4284">
        <v>99.446845929999995</v>
      </c>
      <c r="L4284">
        <v>98.988872310000005</v>
      </c>
      <c r="M4284">
        <v>98.535062609999997</v>
      </c>
      <c r="N4284">
        <v>98.085360129999998</v>
      </c>
    </row>
    <row r="4285" spans="1:14" x14ac:dyDescent="0.25">
      <c r="A4285" t="s">
        <v>4370</v>
      </c>
      <c r="B4285" s="6">
        <v>45769</v>
      </c>
      <c r="C4285">
        <v>4.1440000000000001</v>
      </c>
      <c r="D4285" s="6">
        <v>47578</v>
      </c>
      <c r="F4285">
        <v>119.03359462</v>
      </c>
      <c r="G4285">
        <v>114.04745407</v>
      </c>
      <c r="H4285">
        <v>109.30428833000001</v>
      </c>
      <c r="I4285">
        <v>104.79088403999999</v>
      </c>
      <c r="J4285">
        <v>100.49482218</v>
      </c>
      <c r="K4285">
        <v>96.404425579999995</v>
      </c>
      <c r="L4285">
        <v>92.508710120000003</v>
      </c>
      <c r="M4285">
        <v>88.797339579999999</v>
      </c>
      <c r="N4285">
        <v>85.260583580000002</v>
      </c>
    </row>
    <row r="4286" spans="1:14" x14ac:dyDescent="0.25">
      <c r="A4286" t="s">
        <v>4371</v>
      </c>
      <c r="B4286" s="6">
        <v>45754</v>
      </c>
      <c r="C4286">
        <v>4.12</v>
      </c>
      <c r="D4286" s="6">
        <v>46017</v>
      </c>
      <c r="F4286">
        <v>101.53513146</v>
      </c>
      <c r="G4286">
        <v>101.11522691</v>
      </c>
      <c r="H4286">
        <v>100.69874366000001</v>
      </c>
      <c r="I4286">
        <v>100.28564002</v>
      </c>
      <c r="J4286">
        <v>99.875874960000004</v>
      </c>
      <c r="K4286">
        <v>99.469408119999997</v>
      </c>
      <c r="L4286">
        <v>99.066199800000007</v>
      </c>
      <c r="M4286">
        <v>98.666210899999996</v>
      </c>
      <c r="N4286">
        <v>98.269402990000003</v>
      </c>
    </row>
    <row r="4287" spans="1:14" x14ac:dyDescent="0.25">
      <c r="A4287" t="s">
        <v>4372</v>
      </c>
      <c r="B4287" s="6">
        <v>45733</v>
      </c>
      <c r="C4287">
        <v>4.0110000000000001</v>
      </c>
      <c r="D4287" s="6">
        <v>46647</v>
      </c>
      <c r="F4287">
        <v>108.36043427</v>
      </c>
      <c r="G4287">
        <v>106.17431359</v>
      </c>
      <c r="H4287">
        <v>104.04365352000001</v>
      </c>
      <c r="I4287">
        <v>101.96665879</v>
      </c>
      <c r="J4287">
        <v>99.941606849999999</v>
      </c>
      <c r="K4287">
        <v>97.966844249999994</v>
      </c>
      <c r="L4287">
        <v>96.040783279999999</v>
      </c>
      <c r="M4287">
        <v>94.161898719999996</v>
      </c>
      <c r="N4287">
        <v>92.328724890000004</v>
      </c>
    </row>
    <row r="4288" spans="1:14" x14ac:dyDescent="0.25">
      <c r="A4288" t="s">
        <v>4373</v>
      </c>
      <c r="B4288" s="6">
        <v>45777</v>
      </c>
      <c r="C4288">
        <v>3.633</v>
      </c>
      <c r="D4288" s="6">
        <v>46507</v>
      </c>
      <c r="F4288">
        <v>106.23179779</v>
      </c>
      <c r="G4288">
        <v>104.44959145999999</v>
      </c>
      <c r="H4288">
        <v>102.70605014</v>
      </c>
      <c r="I4288">
        <v>100.99998134000001</v>
      </c>
      <c r="J4288">
        <v>99.330242229999996</v>
      </c>
      <c r="K4288">
        <v>97.695736969999999</v>
      </c>
      <c r="L4288">
        <v>96.095414300000002</v>
      </c>
      <c r="M4288">
        <v>94.528265140000002</v>
      </c>
      <c r="N4288">
        <v>92.993320499999996</v>
      </c>
    </row>
    <row r="4289" spans="1:14" x14ac:dyDescent="0.25">
      <c r="A4289" t="s">
        <v>4374</v>
      </c>
      <c r="B4289" s="6">
        <v>45743</v>
      </c>
      <c r="C4289">
        <v>4.05</v>
      </c>
      <c r="D4289" s="6">
        <v>46293</v>
      </c>
      <c r="F4289">
        <v>104.44015446</v>
      </c>
      <c r="G4289">
        <v>103.25360979</v>
      </c>
      <c r="H4289">
        <v>102.09408614</v>
      </c>
      <c r="I4289">
        <v>100.9606673</v>
      </c>
      <c r="J4289">
        <v>99.852478050000002</v>
      </c>
      <c r="K4289">
        <v>98.768681950000001</v>
      </c>
      <c r="L4289">
        <v>97.708479179999998</v>
      </c>
      <c r="M4289">
        <v>96.671104580000005</v>
      </c>
      <c r="N4289">
        <v>95.655825750000005</v>
      </c>
    </row>
    <row r="4290" spans="1:14" x14ac:dyDescent="0.25">
      <c r="A4290" t="s">
        <v>4375</v>
      </c>
      <c r="B4290" s="6">
        <v>45727</v>
      </c>
      <c r="C4290">
        <v>4.0339999999999998</v>
      </c>
      <c r="D4290" s="6">
        <v>46457</v>
      </c>
      <c r="F4290">
        <v>106.23766246</v>
      </c>
      <c r="G4290">
        <v>104.59580929000001</v>
      </c>
      <c r="H4290">
        <v>102.9875483</v>
      </c>
      <c r="I4290">
        <v>101.41191447</v>
      </c>
      <c r="J4290">
        <v>99.867979629999994</v>
      </c>
      <c r="K4290">
        <v>98.354850709999994</v>
      </c>
      <c r="L4290">
        <v>96.871668040000003</v>
      </c>
      <c r="M4290">
        <v>95.417603769999999</v>
      </c>
      <c r="N4290">
        <v>93.991860380000006</v>
      </c>
    </row>
    <row r="4291" spans="1:14" x14ac:dyDescent="0.25">
      <c r="A4291" t="s">
        <v>4376</v>
      </c>
      <c r="B4291" s="6">
        <v>45751</v>
      </c>
      <c r="C4291">
        <v>3.661</v>
      </c>
      <c r="D4291" s="6">
        <v>46847</v>
      </c>
      <c r="F4291">
        <v>109.67497917999999</v>
      </c>
      <c r="G4291">
        <v>106.91734606999999</v>
      </c>
      <c r="H4291">
        <v>104.24384972999999</v>
      </c>
      <c r="I4291">
        <v>101.65138107999999</v>
      </c>
      <c r="J4291">
        <v>99.136969010000001</v>
      </c>
      <c r="K4291">
        <v>96.697773049999995</v>
      </c>
      <c r="L4291">
        <v>94.331076589999995</v>
      </c>
      <c r="M4291">
        <v>92.03428049</v>
      </c>
      <c r="N4291">
        <v>89.804897019999999</v>
      </c>
    </row>
    <row r="4292" spans="1:14" x14ac:dyDescent="0.25">
      <c r="A4292" t="s">
        <v>4377</v>
      </c>
      <c r="B4292" s="6">
        <v>45736</v>
      </c>
      <c r="C4292">
        <v>4.0579999999999998</v>
      </c>
      <c r="D4292" s="6">
        <v>46945</v>
      </c>
      <c r="F4292">
        <v>111.84262644</v>
      </c>
      <c r="G4292">
        <v>108.78060843</v>
      </c>
      <c r="H4292">
        <v>105.8198922</v>
      </c>
      <c r="I4292">
        <v>102.95656769</v>
      </c>
      <c r="J4292">
        <v>100.18689834</v>
      </c>
      <c r="K4292">
        <v>97.507312369999994</v>
      </c>
      <c r="L4292">
        <v>94.914394540000004</v>
      </c>
      <c r="M4292">
        <v>92.404878319999995</v>
      </c>
      <c r="N4292">
        <v>89.975638520000004</v>
      </c>
    </row>
    <row r="4293" spans="1:14" x14ac:dyDescent="0.25">
      <c r="A4293" t="s">
        <v>4378</v>
      </c>
      <c r="B4293" s="6">
        <v>45755</v>
      </c>
      <c r="C4293">
        <v>4.0350000000000001</v>
      </c>
      <c r="D4293" s="6">
        <v>46120</v>
      </c>
      <c r="F4293">
        <v>102.56671659</v>
      </c>
      <c r="G4293">
        <v>101.86698689000001</v>
      </c>
      <c r="H4293">
        <v>101.17682146999999</v>
      </c>
      <c r="I4293">
        <v>100.49602487999999</v>
      </c>
      <c r="J4293">
        <v>99.82440699</v>
      </c>
      <c r="K4293">
        <v>99.161782759999994</v>
      </c>
      <c r="L4293">
        <v>98.507972129999999</v>
      </c>
      <c r="M4293">
        <v>97.862799820000006</v>
      </c>
      <c r="N4293">
        <v>97.22609516</v>
      </c>
    </row>
    <row r="4294" spans="1:14" x14ac:dyDescent="0.25">
      <c r="A4294" t="s">
        <v>4379</v>
      </c>
      <c r="B4294" s="6">
        <v>45734</v>
      </c>
      <c r="C4294">
        <v>4.2140000000000004</v>
      </c>
      <c r="D4294" s="6">
        <v>46160</v>
      </c>
      <c r="F4294">
        <v>103.06777259</v>
      </c>
      <c r="G4294">
        <v>102.25643795000001</v>
      </c>
      <c r="H4294">
        <v>101.45790798</v>
      </c>
      <c r="I4294">
        <v>100.67188077</v>
      </c>
      <c r="J4294">
        <v>99.898063809999996</v>
      </c>
      <c r="K4294">
        <v>99.136173690000007</v>
      </c>
      <c r="L4294">
        <v>98.38593573</v>
      </c>
      <c r="M4294">
        <v>97.647083600000002</v>
      </c>
      <c r="N4294">
        <v>96.91935909</v>
      </c>
    </row>
    <row r="4295" spans="1:14" x14ac:dyDescent="0.25">
      <c r="A4295" t="s">
        <v>4380</v>
      </c>
      <c r="B4295" s="6">
        <v>45777</v>
      </c>
      <c r="C4295">
        <v>3.629</v>
      </c>
      <c r="D4295" s="6">
        <v>46507</v>
      </c>
      <c r="F4295">
        <v>106.22472446</v>
      </c>
      <c r="G4295">
        <v>104.44258257</v>
      </c>
      <c r="H4295">
        <v>102.69910451</v>
      </c>
      <c r="I4295">
        <v>100.99309780999999</v>
      </c>
      <c r="J4295">
        <v>99.323419680000001</v>
      </c>
      <c r="K4295">
        <v>97.68897432</v>
      </c>
      <c r="L4295">
        <v>96.088710469999995</v>
      </c>
      <c r="M4295">
        <v>94.521619099999995</v>
      </c>
      <c r="N4295">
        <v>92.986731239999997</v>
      </c>
    </row>
    <row r="4296" spans="1:14" x14ac:dyDescent="0.25">
      <c r="A4296" t="s">
        <v>4381</v>
      </c>
      <c r="B4296" s="6">
        <v>45771</v>
      </c>
      <c r="C4296">
        <v>4.048</v>
      </c>
      <c r="D4296" s="6">
        <v>47592</v>
      </c>
      <c r="F4296">
        <v>118.71808626000001</v>
      </c>
      <c r="G4296">
        <v>113.69916453</v>
      </c>
      <c r="H4296">
        <v>108.92667378</v>
      </c>
      <c r="I4296">
        <v>104.38711192</v>
      </c>
      <c r="J4296">
        <v>100.0677953</v>
      </c>
      <c r="K4296">
        <v>95.956804039999994</v>
      </c>
      <c r="L4296">
        <v>92.042931379999999</v>
      </c>
      <c r="M4296">
        <v>88.315636729999994</v>
      </c>
      <c r="N4296">
        <v>84.765002140000007</v>
      </c>
    </row>
    <row r="4297" spans="1:14" x14ac:dyDescent="0.25">
      <c r="A4297" t="s">
        <v>4382</v>
      </c>
      <c r="B4297" s="6">
        <v>45723</v>
      </c>
      <c r="C4297">
        <v>4.125</v>
      </c>
      <c r="D4297" s="6">
        <v>46091</v>
      </c>
      <c r="F4297">
        <v>102.28784625999999</v>
      </c>
      <c r="G4297">
        <v>101.66962027</v>
      </c>
      <c r="H4297">
        <v>101.05888295</v>
      </c>
      <c r="I4297">
        <v>100.45549855</v>
      </c>
      <c r="J4297">
        <v>99.859334579999995</v>
      </c>
      <c r="K4297">
        <v>99.270261739999995</v>
      </c>
      <c r="L4297">
        <v>98.688153779999993</v>
      </c>
      <c r="M4297">
        <v>98.112887470000004</v>
      </c>
      <c r="N4297">
        <v>97.544342450000002</v>
      </c>
    </row>
    <row r="4298" spans="1:14" x14ac:dyDescent="0.25">
      <c r="A4298" t="s">
        <v>4383</v>
      </c>
      <c r="B4298" s="6">
        <v>45734</v>
      </c>
      <c r="C4298">
        <v>4.0190000000000001</v>
      </c>
      <c r="D4298" s="6">
        <v>46464</v>
      </c>
      <c r="F4298">
        <v>106.29174982000001</v>
      </c>
      <c r="G4298">
        <v>104.63043479</v>
      </c>
      <c r="H4298">
        <v>103.00336387</v>
      </c>
      <c r="I4298">
        <v>101.40954348</v>
      </c>
      <c r="J4298">
        <v>99.848018479999993</v>
      </c>
      <c r="K4298">
        <v>98.317870260000007</v>
      </c>
      <c r="L4298">
        <v>96.818214949999998</v>
      </c>
      <c r="M4298">
        <v>95.348201810000006</v>
      </c>
      <c r="N4298">
        <v>93.907011620000006</v>
      </c>
    </row>
    <row r="4299" spans="1:14" x14ac:dyDescent="0.25">
      <c r="A4299" t="s">
        <v>4384</v>
      </c>
      <c r="B4299" s="6">
        <v>45734</v>
      </c>
      <c r="C4299">
        <v>4.0949999999999998</v>
      </c>
      <c r="D4299" s="6">
        <v>47557</v>
      </c>
      <c r="F4299">
        <v>118.59299708</v>
      </c>
      <c r="G4299">
        <v>113.67599653000001</v>
      </c>
      <c r="H4299">
        <v>108.99627877</v>
      </c>
      <c r="I4299">
        <v>104.54106874999999</v>
      </c>
      <c r="J4299">
        <v>100.29835092</v>
      </c>
      <c r="K4299">
        <v>96.256819530000001</v>
      </c>
      <c r="L4299">
        <v>92.405832689999997</v>
      </c>
      <c r="M4299">
        <v>88.735369570000003</v>
      </c>
      <c r="N4299">
        <v>85.235990610000002</v>
      </c>
    </row>
    <row r="4300" spans="1:14" x14ac:dyDescent="0.25">
      <c r="A4300" t="s">
        <v>4385</v>
      </c>
      <c r="B4300" s="6">
        <v>45771</v>
      </c>
      <c r="C4300">
        <v>4.4240000000000004</v>
      </c>
      <c r="D4300" s="6">
        <v>45894</v>
      </c>
      <c r="F4300">
        <v>100.28926192</v>
      </c>
      <c r="G4300">
        <v>100.2189772</v>
      </c>
      <c r="H4300">
        <v>100.14880039000001</v>
      </c>
      <c r="I4300">
        <v>100.07873126</v>
      </c>
      <c r="J4300">
        <v>100.00876954</v>
      </c>
      <c r="K4300">
        <v>99.938915010000002</v>
      </c>
      <c r="L4300">
        <v>99.869167410000003</v>
      </c>
      <c r="M4300">
        <v>99.799526510000007</v>
      </c>
      <c r="N4300">
        <v>99.729992050000007</v>
      </c>
    </row>
    <row r="4301" spans="1:14" x14ac:dyDescent="0.25">
      <c r="A4301" t="s">
        <v>4386</v>
      </c>
      <c r="B4301" s="6">
        <v>45730</v>
      </c>
      <c r="C4301">
        <v>4.05</v>
      </c>
      <c r="D4301" s="6">
        <v>46279</v>
      </c>
      <c r="F4301">
        <v>104.28749734</v>
      </c>
      <c r="G4301">
        <v>103.14054652999999</v>
      </c>
      <c r="H4301">
        <v>102.01888971</v>
      </c>
      <c r="I4301">
        <v>100.92169570999999</v>
      </c>
      <c r="J4301">
        <v>99.848169470000002</v>
      </c>
      <c r="K4301">
        <v>98.797550060000006</v>
      </c>
      <c r="L4301">
        <v>97.769108919999994</v>
      </c>
      <c r="M4301">
        <v>96.762148100000005</v>
      </c>
      <c r="N4301">
        <v>95.775998700000002</v>
      </c>
    </row>
    <row r="4302" spans="1:14" x14ac:dyDescent="0.25">
      <c r="A4302" t="s">
        <v>4387</v>
      </c>
      <c r="B4302" s="6">
        <v>45748</v>
      </c>
      <c r="C4302">
        <v>4.0090000000000003</v>
      </c>
      <c r="D4302" s="6">
        <v>47378</v>
      </c>
      <c r="F4302">
        <v>116.36526142</v>
      </c>
      <c r="G4302">
        <v>112.00603534</v>
      </c>
      <c r="H4302">
        <v>107.8379446</v>
      </c>
      <c r="I4302">
        <v>103.851534</v>
      </c>
      <c r="J4302">
        <v>100.03787106</v>
      </c>
      <c r="K4302">
        <v>96.388513939999996</v>
      </c>
      <c r="L4302">
        <v>92.895481450000005</v>
      </c>
      <c r="M4302">
        <v>89.551225189999997</v>
      </c>
      <c r="N4302">
        <v>86.348603479999994</v>
      </c>
    </row>
    <row r="4303" spans="1:14" x14ac:dyDescent="0.25">
      <c r="A4303" t="s">
        <v>4388</v>
      </c>
      <c r="B4303" s="6">
        <v>45771</v>
      </c>
      <c r="C4303">
        <v>3.927</v>
      </c>
      <c r="D4303" s="6">
        <v>46867</v>
      </c>
      <c r="F4303">
        <v>110.61431580999999</v>
      </c>
      <c r="G4303">
        <v>107.78722474999999</v>
      </c>
      <c r="H4303">
        <v>105.04774566</v>
      </c>
      <c r="I4303">
        <v>102.39258253</v>
      </c>
      <c r="J4303">
        <v>99.818588899999995</v>
      </c>
      <c r="K4303">
        <v>97.322759719999993</v>
      </c>
      <c r="L4303">
        <v>94.902223789999994</v>
      </c>
      <c r="M4303">
        <v>92.554236660000001</v>
      </c>
      <c r="N4303">
        <v>90.276173979999996</v>
      </c>
    </row>
    <row r="4304" spans="1:14" x14ac:dyDescent="0.25">
      <c r="A4304" t="s">
        <v>4389</v>
      </c>
      <c r="B4304" s="6">
        <v>45719</v>
      </c>
      <c r="C4304">
        <v>4.1260000000000003</v>
      </c>
      <c r="D4304" s="6">
        <v>46268</v>
      </c>
      <c r="F4304">
        <v>104.173846</v>
      </c>
      <c r="G4304">
        <v>103.05913658999999</v>
      </c>
      <c r="H4304">
        <v>101.96834087000001</v>
      </c>
      <c r="I4304">
        <v>100.9006945</v>
      </c>
      <c r="J4304">
        <v>99.855465449999997</v>
      </c>
      <c r="K4304">
        <v>98.831952240000007</v>
      </c>
      <c r="L4304">
        <v>97.829482429999999</v>
      </c>
      <c r="M4304">
        <v>96.847411100000002</v>
      </c>
      <c r="N4304">
        <v>95.885119459999999</v>
      </c>
    </row>
    <row r="4305" spans="1:14" x14ac:dyDescent="0.25">
      <c r="A4305" t="s">
        <v>4390</v>
      </c>
      <c r="B4305" s="6">
        <v>45733</v>
      </c>
      <c r="C4305">
        <v>4.0209999999999999</v>
      </c>
      <c r="D4305" s="6">
        <v>46829</v>
      </c>
      <c r="F4305">
        <v>110.44759164</v>
      </c>
      <c r="G4305">
        <v>107.72908585</v>
      </c>
      <c r="H4305">
        <v>105.09228702999999</v>
      </c>
      <c r="I4305">
        <v>102.5342242</v>
      </c>
      <c r="J4305">
        <v>100.05205562</v>
      </c>
      <c r="K4305">
        <v>97.643062189999995</v>
      </c>
      <c r="L4305">
        <v>95.304641110000006</v>
      </c>
      <c r="M4305">
        <v>93.034300090000002</v>
      </c>
      <c r="N4305">
        <v>90.82965179</v>
      </c>
    </row>
    <row r="4306" spans="1:14" x14ac:dyDescent="0.25">
      <c r="A4306" t="s">
        <v>4391</v>
      </c>
      <c r="B4306" s="6">
        <v>45736</v>
      </c>
      <c r="C4306">
        <v>4.0410000000000004</v>
      </c>
      <c r="D4306" s="6">
        <v>46854</v>
      </c>
      <c r="F4306">
        <v>110.78209577</v>
      </c>
      <c r="G4306">
        <v>107.98950739</v>
      </c>
      <c r="H4306">
        <v>105.28251269</v>
      </c>
      <c r="I4306">
        <v>102.65792999999999</v>
      </c>
      <c r="J4306">
        <v>100.1127199</v>
      </c>
      <c r="K4306">
        <v>97.643977629999995</v>
      </c>
      <c r="L4306">
        <v>95.248926030000007</v>
      </c>
      <c r="M4306">
        <v>92.924908880000004</v>
      </c>
      <c r="N4306">
        <v>90.669384640000004</v>
      </c>
    </row>
    <row r="4307" spans="1:14" x14ac:dyDescent="0.25">
      <c r="A4307" t="s">
        <v>4392</v>
      </c>
      <c r="B4307" s="6">
        <v>45734</v>
      </c>
      <c r="C4307">
        <v>4.3680000000000003</v>
      </c>
      <c r="D4307" s="6">
        <v>45918</v>
      </c>
      <c r="F4307">
        <v>100.54941456</v>
      </c>
      <c r="G4307">
        <v>100.41084152000001</v>
      </c>
      <c r="H4307">
        <v>100.27265878999999</v>
      </c>
      <c r="I4307">
        <v>100.13486466000001</v>
      </c>
      <c r="J4307">
        <v>99.997457479999994</v>
      </c>
      <c r="K4307">
        <v>99.860435570000007</v>
      </c>
      <c r="L4307">
        <v>99.723797270000006</v>
      </c>
      <c r="M4307">
        <v>99.587540950000005</v>
      </c>
      <c r="N4307">
        <v>99.451664969999996</v>
      </c>
    </row>
    <row r="4308" spans="1:14" x14ac:dyDescent="0.25">
      <c r="A4308" t="s">
        <v>4393</v>
      </c>
      <c r="B4308" s="6">
        <v>45777</v>
      </c>
      <c r="C4308">
        <v>3.7559999999999998</v>
      </c>
      <c r="D4308" s="6">
        <v>46507</v>
      </c>
      <c r="F4308">
        <v>106.32297112000001</v>
      </c>
      <c r="G4308">
        <v>104.54217079</v>
      </c>
      <c r="H4308">
        <v>102.79996572</v>
      </c>
      <c r="I4308">
        <v>101.09516652000001</v>
      </c>
      <c r="J4308">
        <v>99.426633300000006</v>
      </c>
      <c r="K4308">
        <v>97.793272999999999</v>
      </c>
      <c r="L4308">
        <v>96.194036929999996</v>
      </c>
      <c r="M4308">
        <v>94.627918500000007</v>
      </c>
      <c r="N4308">
        <v>93.093951029999999</v>
      </c>
    </row>
    <row r="4309" spans="1:14" x14ac:dyDescent="0.25">
      <c r="A4309" t="s">
        <v>4394</v>
      </c>
      <c r="B4309" s="6">
        <v>45744</v>
      </c>
      <c r="C4309">
        <v>4.0229999999999997</v>
      </c>
      <c r="D4309" s="6">
        <v>46475</v>
      </c>
      <c r="F4309">
        <v>106.42201976</v>
      </c>
      <c r="G4309">
        <v>104.72974659</v>
      </c>
      <c r="H4309">
        <v>103.07276312</v>
      </c>
      <c r="I4309">
        <v>101.45002995999999</v>
      </c>
      <c r="J4309">
        <v>99.860548660000006</v>
      </c>
      <c r="K4309">
        <v>98.303359650000004</v>
      </c>
      <c r="L4309">
        <v>96.77754032</v>
      </c>
      <c r="M4309">
        <v>95.282203190000004</v>
      </c>
      <c r="N4309">
        <v>93.816494280000001</v>
      </c>
    </row>
    <row r="4310" spans="1:14" x14ac:dyDescent="0.25">
      <c r="A4310" t="s">
        <v>4395</v>
      </c>
      <c r="B4310" s="6">
        <v>45770</v>
      </c>
      <c r="C4310">
        <v>3.9529999999999998</v>
      </c>
      <c r="D4310" s="6">
        <v>46500</v>
      </c>
      <c r="F4310">
        <v>106.59135813</v>
      </c>
      <c r="G4310">
        <v>104.82772081</v>
      </c>
      <c r="H4310">
        <v>103.10198023</v>
      </c>
      <c r="I4310">
        <v>101.41297965</v>
      </c>
      <c r="J4310">
        <v>99.759609920000003</v>
      </c>
      <c r="K4310">
        <v>98.140806960000006</v>
      </c>
      <c r="L4310">
        <v>96.555549409999998</v>
      </c>
      <c r="M4310">
        <v>95.002856489999999</v>
      </c>
      <c r="N4310">
        <v>93.481785869999996</v>
      </c>
    </row>
    <row r="4311" spans="1:14" x14ac:dyDescent="0.25">
      <c r="A4311" t="s">
        <v>4396</v>
      </c>
      <c r="B4311" s="6">
        <v>45723</v>
      </c>
      <c r="C4311">
        <v>4.1230000000000002</v>
      </c>
      <c r="D4311" s="6">
        <v>46090</v>
      </c>
      <c r="F4311">
        <v>102.27656446</v>
      </c>
      <c r="G4311">
        <v>101.66112662</v>
      </c>
      <c r="H4311">
        <v>101.05311</v>
      </c>
      <c r="I4311">
        <v>100.45238069</v>
      </c>
      <c r="J4311">
        <v>99.858807999999996</v>
      </c>
      <c r="K4311">
        <v>99.272264320000005</v>
      </c>
      <c r="L4311">
        <v>98.692625100000001</v>
      </c>
      <c r="M4311">
        <v>98.119768710000002</v>
      </c>
      <c r="N4311">
        <v>97.553576359999994</v>
      </c>
    </row>
    <row r="4312" spans="1:14" x14ac:dyDescent="0.25">
      <c r="A4312" t="s">
        <v>4397</v>
      </c>
      <c r="B4312" s="6">
        <v>45733</v>
      </c>
      <c r="C4312">
        <v>4.0890000000000004</v>
      </c>
      <c r="D4312" s="6">
        <v>47378</v>
      </c>
      <c r="F4312">
        <v>116.69707953</v>
      </c>
      <c r="G4312">
        <v>112.33086317</v>
      </c>
      <c r="H4312">
        <v>108.15600705</v>
      </c>
      <c r="I4312">
        <v>104.16304679</v>
      </c>
      <c r="J4312">
        <v>100.34304117000001</v>
      </c>
      <c r="K4312">
        <v>96.687540010000006</v>
      </c>
      <c r="L4312">
        <v>93.18855422</v>
      </c>
      <c r="M4312">
        <v>89.838527850000006</v>
      </c>
      <c r="N4312">
        <v>86.630312009999997</v>
      </c>
    </row>
    <row r="4313" spans="1:14" x14ac:dyDescent="0.25">
      <c r="A4313" t="s">
        <v>4398</v>
      </c>
      <c r="B4313" s="6">
        <v>45747</v>
      </c>
      <c r="C4313">
        <v>4.1020000000000003</v>
      </c>
      <c r="D4313" s="6">
        <v>47571</v>
      </c>
      <c r="F4313">
        <v>118.76333018</v>
      </c>
      <c r="G4313">
        <v>113.80337177</v>
      </c>
      <c r="H4313">
        <v>109.08434308</v>
      </c>
      <c r="I4313">
        <v>104.59318641999999</v>
      </c>
      <c r="J4313">
        <v>100.31762609</v>
      </c>
      <c r="K4313">
        <v>96.246116850000007</v>
      </c>
      <c r="L4313">
        <v>92.367796190000007</v>
      </c>
      <c r="M4313">
        <v>88.672439960000005</v>
      </c>
      <c r="N4313">
        <v>85.150421159999993</v>
      </c>
    </row>
    <row r="4314" spans="1:14" x14ac:dyDescent="0.25">
      <c r="A4314" t="s">
        <v>4399</v>
      </c>
      <c r="B4314" s="6">
        <v>45758</v>
      </c>
      <c r="C4314">
        <v>4.1340000000000003</v>
      </c>
      <c r="D4314" s="6">
        <v>46125</v>
      </c>
      <c r="F4314">
        <v>102.63792968</v>
      </c>
      <c r="G4314">
        <v>101.92479138</v>
      </c>
      <c r="H4314">
        <v>101.22158410999999</v>
      </c>
      <c r="I4314">
        <v>100.5281011</v>
      </c>
      <c r="J4314">
        <v>99.844141280000002</v>
      </c>
      <c r="K4314">
        <v>99.169509099999999</v>
      </c>
      <c r="L4314">
        <v>98.504014339999998</v>
      </c>
      <c r="M4314">
        <v>97.847471929999998</v>
      </c>
      <c r="N4314">
        <v>97.199701770000004</v>
      </c>
    </row>
    <row r="4315" spans="1:14" x14ac:dyDescent="0.25">
      <c r="A4315" t="s">
        <v>4400</v>
      </c>
      <c r="B4315" s="6">
        <v>45720</v>
      </c>
      <c r="C4315">
        <v>4.0880000000000001</v>
      </c>
      <c r="D4315" s="6">
        <v>47182</v>
      </c>
      <c r="F4315">
        <v>114.57270692</v>
      </c>
      <c r="G4315">
        <v>110.79817709</v>
      </c>
      <c r="H4315">
        <v>107.17086478</v>
      </c>
      <c r="I4315">
        <v>103.68419226</v>
      </c>
      <c r="J4315">
        <v>100.33191509</v>
      </c>
      <c r="K4315">
        <v>97.108103099999994</v>
      </c>
      <c r="L4315">
        <v>94.007122600000002</v>
      </c>
      <c r="M4315">
        <v>91.023619659999994</v>
      </c>
      <c r="N4315">
        <v>88.152504550000003</v>
      </c>
    </row>
    <row r="4316" spans="1:14" x14ac:dyDescent="0.25">
      <c r="A4316" t="s">
        <v>4401</v>
      </c>
      <c r="B4316" s="6">
        <v>45775</v>
      </c>
      <c r="C4316">
        <v>3.7959999999999998</v>
      </c>
      <c r="D4316" s="6">
        <v>46871</v>
      </c>
      <c r="F4316">
        <v>110.29458956000001</v>
      </c>
      <c r="G4316">
        <v>107.46064817</v>
      </c>
      <c r="H4316">
        <v>104.71485509999999</v>
      </c>
      <c r="I4316">
        <v>102.05388162</v>
      </c>
      <c r="J4316">
        <v>99.474550679999993</v>
      </c>
      <c r="K4316">
        <v>96.973828639999994</v>
      </c>
      <c r="L4316">
        <v>94.548817580000005</v>
      </c>
      <c r="M4316">
        <v>92.196748040000003</v>
      </c>
      <c r="N4316">
        <v>89.914972250000005</v>
      </c>
    </row>
    <row r="4317" spans="1:14" x14ac:dyDescent="0.25">
      <c r="A4317" t="s">
        <v>4402</v>
      </c>
      <c r="B4317" s="6">
        <v>45719</v>
      </c>
      <c r="C4317">
        <v>4.1050000000000004</v>
      </c>
      <c r="D4317" s="6">
        <v>47543</v>
      </c>
      <c r="F4317">
        <v>118.50246300000001</v>
      </c>
      <c r="G4317">
        <v>113.62660755</v>
      </c>
      <c r="H4317">
        <v>108.98448150999999</v>
      </c>
      <c r="I4317">
        <v>104.56358582999999</v>
      </c>
      <c r="J4317">
        <v>100.35215893</v>
      </c>
      <c r="K4317">
        <v>96.339129020000001</v>
      </c>
      <c r="L4317">
        <v>92.514069669999998</v>
      </c>
      <c r="M4317">
        <v>88.867158669999995</v>
      </c>
      <c r="N4317">
        <v>85.389139599999993</v>
      </c>
    </row>
    <row r="4318" spans="1:14" x14ac:dyDescent="0.25">
      <c r="A4318" t="s">
        <v>4403</v>
      </c>
      <c r="B4318" s="6">
        <v>45719</v>
      </c>
      <c r="C4318">
        <v>4.0190000000000001</v>
      </c>
      <c r="D4318" s="6">
        <v>46449</v>
      </c>
      <c r="F4318">
        <v>106.23804418</v>
      </c>
      <c r="G4318">
        <v>104.61597585</v>
      </c>
      <c r="H4318">
        <v>103.02684237</v>
      </c>
      <c r="I4318">
        <v>101.46970791</v>
      </c>
      <c r="J4318">
        <v>99.943671890000005</v>
      </c>
      <c r="K4318">
        <v>98.447867369999997</v>
      </c>
      <c r="L4318">
        <v>96.981459389999998</v>
      </c>
      <c r="M4318">
        <v>95.543643520000003</v>
      </c>
      <c r="N4318">
        <v>94.133644450000006</v>
      </c>
    </row>
    <row r="4319" spans="1:14" x14ac:dyDescent="0.25">
      <c r="A4319" t="s">
        <v>4404</v>
      </c>
      <c r="B4319" s="6">
        <v>45742</v>
      </c>
      <c r="C4319">
        <v>4.1319999999999997</v>
      </c>
      <c r="D4319" s="6">
        <v>46107</v>
      </c>
      <c r="F4319">
        <v>102.49645344</v>
      </c>
      <c r="G4319">
        <v>101.83281449</v>
      </c>
      <c r="H4319">
        <v>101.17778250000001</v>
      </c>
      <c r="I4319">
        <v>100.53119058</v>
      </c>
      <c r="J4319">
        <v>99.892876180000002</v>
      </c>
      <c r="K4319">
        <v>99.262680869999997</v>
      </c>
      <c r="L4319">
        <v>98.640450250000001</v>
      </c>
      <c r="M4319">
        <v>98.026033839999997</v>
      </c>
      <c r="N4319">
        <v>97.419284899999994</v>
      </c>
    </row>
    <row r="4320" spans="1:14" x14ac:dyDescent="0.25">
      <c r="A4320" t="s">
        <v>4405</v>
      </c>
      <c r="B4320" s="6">
        <v>45750</v>
      </c>
      <c r="C4320">
        <v>4.1120000000000001</v>
      </c>
      <c r="D4320" s="6">
        <v>47941</v>
      </c>
      <c r="F4320">
        <v>122.16899922</v>
      </c>
      <c r="G4320">
        <v>116.07530920000001</v>
      </c>
      <c r="H4320">
        <v>110.33231077000001</v>
      </c>
      <c r="I4320">
        <v>104.91784002</v>
      </c>
      <c r="J4320">
        <v>99.811254700000006</v>
      </c>
      <c r="K4320">
        <v>94.99332124</v>
      </c>
      <c r="L4320">
        <v>90.446110880000006</v>
      </c>
      <c r="M4320">
        <v>86.152904090000007</v>
      </c>
      <c r="N4320">
        <v>82.098102409999996</v>
      </c>
    </row>
    <row r="4321" spans="1:14" x14ac:dyDescent="0.25">
      <c r="A4321" t="s">
        <v>4406</v>
      </c>
      <c r="B4321" s="6">
        <v>45750</v>
      </c>
      <c r="C4321">
        <v>3.8079999999999998</v>
      </c>
      <c r="D4321" s="6">
        <v>46847</v>
      </c>
      <c r="F4321">
        <v>110.07334718</v>
      </c>
      <c r="G4321">
        <v>107.31027887</v>
      </c>
      <c r="H4321">
        <v>104.63147427</v>
      </c>
      <c r="I4321">
        <v>102.03382031</v>
      </c>
      <c r="J4321">
        <v>99.514342009999993</v>
      </c>
      <c r="K4321">
        <v>97.070195179999999</v>
      </c>
      <c r="L4321">
        <v>94.698659669999998</v>
      </c>
      <c r="M4321">
        <v>92.397132889999995</v>
      </c>
      <c r="N4321">
        <v>90.163123830000004</v>
      </c>
    </row>
    <row r="4322" spans="1:14" x14ac:dyDescent="0.25">
      <c r="A4322" t="s">
        <v>4407</v>
      </c>
      <c r="B4322" s="6">
        <v>45750</v>
      </c>
      <c r="C4322">
        <v>3.8519999999999999</v>
      </c>
      <c r="D4322" s="6">
        <v>46482</v>
      </c>
      <c r="F4322">
        <v>106.21629553</v>
      </c>
      <c r="G4322">
        <v>104.50642209</v>
      </c>
      <c r="H4322">
        <v>102.83250749</v>
      </c>
      <c r="I4322">
        <v>101.19348176</v>
      </c>
      <c r="J4322">
        <v>99.588317579999995</v>
      </c>
      <c r="K4322">
        <v>98.016028149999997</v>
      </c>
      <c r="L4322">
        <v>96.475665129999996</v>
      </c>
      <c r="M4322">
        <v>94.966316719999995</v>
      </c>
      <c r="N4322">
        <v>93.487105929999998</v>
      </c>
    </row>
    <row r="4323" spans="1:14" x14ac:dyDescent="0.25">
      <c r="A4323" t="s">
        <v>4408</v>
      </c>
      <c r="B4323" s="6">
        <v>45733</v>
      </c>
      <c r="C4323">
        <v>4.085</v>
      </c>
      <c r="D4323" s="6">
        <v>47378</v>
      </c>
      <c r="F4323">
        <v>116.68035961</v>
      </c>
      <c r="G4323">
        <v>112.31448937</v>
      </c>
      <c r="H4323">
        <v>108.13996824</v>
      </c>
      <c r="I4323">
        <v>104.14733226</v>
      </c>
      <c r="J4323">
        <v>100.32764066</v>
      </c>
      <c r="K4323">
        <v>96.672443680000001</v>
      </c>
      <c r="L4323">
        <v>93.1737526</v>
      </c>
      <c r="M4323">
        <v>89.824011839999997</v>
      </c>
      <c r="N4323">
        <v>86.616072869999996</v>
      </c>
    </row>
    <row r="4324" spans="1:14" x14ac:dyDescent="0.25">
      <c r="A4324" t="s">
        <v>4409</v>
      </c>
      <c r="B4324" s="6">
        <v>45754</v>
      </c>
      <c r="C4324">
        <v>4.2830000000000004</v>
      </c>
      <c r="D4324" s="6">
        <v>45937</v>
      </c>
      <c r="F4324">
        <v>100.73535889</v>
      </c>
      <c r="G4324">
        <v>100.54332732</v>
      </c>
      <c r="H4324">
        <v>100.35202735999999</v>
      </c>
      <c r="I4324">
        <v>100.16145477000001</v>
      </c>
      <c r="J4324">
        <v>99.97160538</v>
      </c>
      <c r="K4324">
        <v>99.782475000000005</v>
      </c>
      <c r="L4324">
        <v>99.594059520000002</v>
      </c>
      <c r="M4324">
        <v>99.406354829999998</v>
      </c>
      <c r="N4324">
        <v>99.219356880000007</v>
      </c>
    </row>
    <row r="4325" spans="1:14" x14ac:dyDescent="0.25">
      <c r="A4325" t="s">
        <v>4410</v>
      </c>
      <c r="B4325" s="6">
        <v>45777</v>
      </c>
      <c r="C4325">
        <v>3.6989999999999998</v>
      </c>
      <c r="D4325" s="6">
        <v>46507</v>
      </c>
      <c r="F4325">
        <v>106.22224045999999</v>
      </c>
      <c r="G4325">
        <v>104.44235711</v>
      </c>
      <c r="H4325">
        <v>102.70105211000001</v>
      </c>
      <c r="I4325">
        <v>100.99713657</v>
      </c>
      <c r="J4325">
        <v>99.329471029999993</v>
      </c>
      <c r="K4325">
        <v>97.696962889999995</v>
      </c>
      <c r="L4325">
        <v>96.09856388</v>
      </c>
      <c r="M4325">
        <v>94.533267809999998</v>
      </c>
      <c r="N4325">
        <v>93.000108400000002</v>
      </c>
    </row>
    <row r="4326" spans="1:14" x14ac:dyDescent="0.25">
      <c r="A4326" t="s">
        <v>4411</v>
      </c>
      <c r="B4326" s="6">
        <v>45775</v>
      </c>
      <c r="C4326">
        <v>3.8119999999999998</v>
      </c>
      <c r="D4326" s="6">
        <v>46505</v>
      </c>
      <c r="F4326">
        <v>106.39990576</v>
      </c>
      <c r="G4326">
        <v>104.62399437000001</v>
      </c>
      <c r="H4326">
        <v>102.88647831999999</v>
      </c>
      <c r="I4326">
        <v>101.18617759</v>
      </c>
      <c r="J4326">
        <v>99.521961079999997</v>
      </c>
      <c r="K4326">
        <v>97.892744039999997</v>
      </c>
      <c r="L4326">
        <v>96.297485629999997</v>
      </c>
      <c r="M4326">
        <v>94.735186650000003</v>
      </c>
      <c r="N4326">
        <v>93.204887389999996</v>
      </c>
    </row>
    <row r="4327" spans="1:14" x14ac:dyDescent="0.25">
      <c r="A4327" t="s">
        <v>4412</v>
      </c>
      <c r="B4327" s="6">
        <v>45743</v>
      </c>
      <c r="C4327">
        <v>4.1319999999999997</v>
      </c>
      <c r="D4327" s="6">
        <v>46108</v>
      </c>
      <c r="F4327">
        <v>102.50655862000001</v>
      </c>
      <c r="G4327">
        <v>101.84012791000001</v>
      </c>
      <c r="H4327">
        <v>101.18237430000001</v>
      </c>
      <c r="I4327">
        <v>100.53312894</v>
      </c>
      <c r="J4327">
        <v>99.892227340000005</v>
      </c>
      <c r="K4327">
        <v>99.259509230000006</v>
      </c>
      <c r="L4327">
        <v>98.634818409999994</v>
      </c>
      <c r="M4327">
        <v>98.01800265</v>
      </c>
      <c r="N4327">
        <v>97.408913560000002</v>
      </c>
    </row>
    <row r="4328" spans="1:14" x14ac:dyDescent="0.25">
      <c r="A4328" t="s">
        <v>4413</v>
      </c>
      <c r="B4328" s="6">
        <v>45751</v>
      </c>
      <c r="C4328">
        <v>3.661</v>
      </c>
      <c r="D4328" s="6">
        <v>46847</v>
      </c>
      <c r="F4328">
        <v>109.67497917999999</v>
      </c>
      <c r="G4328">
        <v>106.91734606999999</v>
      </c>
      <c r="H4328">
        <v>104.24384972999999</v>
      </c>
      <c r="I4328">
        <v>101.65138107999999</v>
      </c>
      <c r="J4328">
        <v>99.136969010000001</v>
      </c>
      <c r="K4328">
        <v>96.697773049999995</v>
      </c>
      <c r="L4328">
        <v>94.331076589999995</v>
      </c>
      <c r="M4328">
        <v>92.03428049</v>
      </c>
      <c r="N4328">
        <v>89.804897019999999</v>
      </c>
    </row>
    <row r="4329" spans="1:14" x14ac:dyDescent="0.25">
      <c r="A4329" t="s">
        <v>4414</v>
      </c>
      <c r="B4329" s="6">
        <v>45747</v>
      </c>
      <c r="C4329">
        <v>4.117</v>
      </c>
      <c r="D4329" s="6">
        <v>47207</v>
      </c>
      <c r="F4329">
        <v>114.94870892</v>
      </c>
      <c r="G4329">
        <v>111.09796111</v>
      </c>
      <c r="H4329">
        <v>107.39958503</v>
      </c>
      <c r="I4329">
        <v>103.84666842999999</v>
      </c>
      <c r="J4329">
        <v>100.43265556</v>
      </c>
      <c r="K4329">
        <v>97.151326460000007</v>
      </c>
      <c r="L4329">
        <v>93.996777429999995</v>
      </c>
      <c r="M4329">
        <v>90.963402979999998</v>
      </c>
      <c r="N4329">
        <v>88.045878720000005</v>
      </c>
    </row>
    <row r="4330" spans="1:14" x14ac:dyDescent="0.25">
      <c r="A4330" t="s">
        <v>4415</v>
      </c>
      <c r="B4330" s="6">
        <v>45744</v>
      </c>
      <c r="C4330">
        <v>3.9470000000000001</v>
      </c>
      <c r="D4330" s="6">
        <v>46475</v>
      </c>
      <c r="F4330">
        <v>106.41432924999999</v>
      </c>
      <c r="G4330">
        <v>104.72004951</v>
      </c>
      <c r="H4330">
        <v>103.06113463</v>
      </c>
      <c r="I4330">
        <v>101.43654218</v>
      </c>
      <c r="J4330">
        <v>99.845270839999998</v>
      </c>
      <c r="K4330">
        <v>98.286358309999997</v>
      </c>
      <c r="L4330">
        <v>96.75887942</v>
      </c>
      <c r="M4330">
        <v>95.261944260000007</v>
      </c>
      <c r="N4330">
        <v>93.794696520000002</v>
      </c>
    </row>
    <row r="4331" spans="1:14" x14ac:dyDescent="0.25">
      <c r="A4331" t="s">
        <v>4416</v>
      </c>
      <c r="B4331" s="6">
        <v>45771</v>
      </c>
      <c r="C4331">
        <v>4.21</v>
      </c>
      <c r="D4331" s="6">
        <v>46035</v>
      </c>
      <c r="F4331">
        <v>101.76273019</v>
      </c>
      <c r="G4331">
        <v>101.29176445</v>
      </c>
      <c r="H4331">
        <v>100.82510430000001</v>
      </c>
      <c r="I4331">
        <v>100.36269077</v>
      </c>
      <c r="J4331">
        <v>99.904465979999998</v>
      </c>
      <c r="K4331">
        <v>99.450373099999993</v>
      </c>
      <c r="L4331">
        <v>99.000356300000007</v>
      </c>
      <c r="M4331">
        <v>98.554360799999998</v>
      </c>
      <c r="N4331">
        <v>98.112332760000001</v>
      </c>
    </row>
    <row r="4332" spans="1:14" x14ac:dyDescent="0.25">
      <c r="A4332" t="s">
        <v>4417</v>
      </c>
      <c r="B4332" s="6">
        <v>45730</v>
      </c>
      <c r="C4332">
        <v>4.024</v>
      </c>
      <c r="D4332" s="6">
        <v>47010</v>
      </c>
      <c r="F4332">
        <v>112.44800587</v>
      </c>
      <c r="G4332">
        <v>109.19631028000001</v>
      </c>
      <c r="H4332">
        <v>106.05725769</v>
      </c>
      <c r="I4332">
        <v>103.02627935</v>
      </c>
      <c r="J4332">
        <v>100.09902144</v>
      </c>
      <c r="K4332">
        <v>97.271333459999994</v>
      </c>
      <c r="L4332">
        <v>94.539257259999999</v>
      </c>
      <c r="M4332">
        <v>91.899016840000002</v>
      </c>
      <c r="N4332">
        <v>89.347008720000005</v>
      </c>
    </row>
    <row r="4333" spans="1:14" x14ac:dyDescent="0.25">
      <c r="A4333" t="s">
        <v>4418</v>
      </c>
      <c r="B4333" s="6">
        <v>45750</v>
      </c>
      <c r="C4333">
        <v>3.8420000000000001</v>
      </c>
      <c r="D4333" s="6">
        <v>46846</v>
      </c>
      <c r="F4333">
        <v>110.154642</v>
      </c>
      <c r="G4333">
        <v>107.39329305</v>
      </c>
      <c r="H4333">
        <v>104.71607645</v>
      </c>
      <c r="I4333">
        <v>102.11988705</v>
      </c>
      <c r="J4333">
        <v>99.601757250000006</v>
      </c>
      <c r="K4333">
        <v>97.158849810000007</v>
      </c>
      <c r="L4333">
        <v>94.78845106</v>
      </c>
      <c r="M4333">
        <v>92.487964460000001</v>
      </c>
      <c r="N4333">
        <v>90.254904719999999</v>
      </c>
    </row>
    <row r="4334" spans="1:14" x14ac:dyDescent="0.25">
      <c r="A4334" t="s">
        <v>4419</v>
      </c>
      <c r="B4334" s="6">
        <v>45750</v>
      </c>
      <c r="C4334">
        <v>3.7690000000000001</v>
      </c>
      <c r="D4334" s="6">
        <v>46846</v>
      </c>
      <c r="F4334">
        <v>110.15383211</v>
      </c>
      <c r="G4334">
        <v>107.38819037</v>
      </c>
      <c r="H4334">
        <v>104.70689891000001</v>
      </c>
      <c r="I4334">
        <v>102.10684164</v>
      </c>
      <c r="J4334">
        <v>99.585040649999996</v>
      </c>
      <c r="K4334">
        <v>97.138648979999999</v>
      </c>
      <c r="L4334">
        <v>94.764943740000007</v>
      </c>
      <c r="M4334">
        <v>92.461319739999993</v>
      </c>
      <c r="N4334">
        <v>90.22528346</v>
      </c>
    </row>
    <row r="4335" spans="1:14" x14ac:dyDescent="0.25">
      <c r="A4335" t="s">
        <v>4420</v>
      </c>
      <c r="B4335" s="6">
        <v>45719</v>
      </c>
      <c r="C4335">
        <v>4.3739999999999997</v>
      </c>
      <c r="D4335" s="6">
        <v>45903</v>
      </c>
      <c r="F4335">
        <v>100.39098436</v>
      </c>
      <c r="G4335">
        <v>100.29475074</v>
      </c>
      <c r="H4335">
        <v>100.19870312</v>
      </c>
      <c r="I4335">
        <v>100.10284095</v>
      </c>
      <c r="J4335">
        <v>100.00716368000001</v>
      </c>
      <c r="K4335">
        <v>99.911670770000001</v>
      </c>
      <c r="L4335">
        <v>99.81636168</v>
      </c>
      <c r="M4335">
        <v>99.721235859999993</v>
      </c>
      <c r="N4335">
        <v>99.62629278</v>
      </c>
    </row>
    <row r="4336" spans="1:14" x14ac:dyDescent="0.25">
      <c r="A4336" t="s">
        <v>4421</v>
      </c>
      <c r="B4336" s="6">
        <v>45742</v>
      </c>
      <c r="C4336">
        <v>4.3929999999999998</v>
      </c>
      <c r="D4336" s="6">
        <v>45882</v>
      </c>
      <c r="F4336">
        <v>100.1618524</v>
      </c>
      <c r="G4336">
        <v>100.12522204</v>
      </c>
      <c r="H4336">
        <v>100.08863574999999</v>
      </c>
      <c r="I4336">
        <v>100.05209345999999</v>
      </c>
      <c r="J4336">
        <v>100.01559507</v>
      </c>
      <c r="K4336">
        <v>99.9791405</v>
      </c>
      <c r="L4336">
        <v>99.942729670000006</v>
      </c>
      <c r="M4336">
        <v>99.9063625</v>
      </c>
      <c r="N4336">
        <v>99.870038890000004</v>
      </c>
    </row>
    <row r="4337" spans="1:14" x14ac:dyDescent="0.25">
      <c r="A4337" t="s">
        <v>4422</v>
      </c>
      <c r="B4337" s="6">
        <v>45734</v>
      </c>
      <c r="C4337">
        <v>4.2270000000000003</v>
      </c>
      <c r="D4337" s="6">
        <v>46099</v>
      </c>
      <c r="F4337">
        <v>102.43163479</v>
      </c>
      <c r="G4337">
        <v>101.79084165</v>
      </c>
      <c r="H4337">
        <v>101.15808518999999</v>
      </c>
      <c r="I4337">
        <v>100.53321457</v>
      </c>
      <c r="J4337">
        <v>99.916082720000006</v>
      </c>
      <c r="K4337">
        <v>99.306546209999993</v>
      </c>
      <c r="L4337">
        <v>98.704465150000004</v>
      </c>
      <c r="M4337">
        <v>98.109703049999993</v>
      </c>
      <c r="N4337">
        <v>97.52212677</v>
      </c>
    </row>
    <row r="4338" spans="1:14" x14ac:dyDescent="0.25">
      <c r="A4338" t="s">
        <v>4423</v>
      </c>
      <c r="B4338" s="6">
        <v>45740</v>
      </c>
      <c r="C4338">
        <v>4.1139999999999999</v>
      </c>
      <c r="D4338" s="6">
        <v>46836</v>
      </c>
      <c r="F4338">
        <v>110.77338967999999</v>
      </c>
      <c r="G4338">
        <v>108.03128</v>
      </c>
      <c r="H4338">
        <v>105.37199991</v>
      </c>
      <c r="I4338">
        <v>102.79252001</v>
      </c>
      <c r="J4338">
        <v>100.28994367999999</v>
      </c>
      <c r="K4338">
        <v>97.861500140000004</v>
      </c>
      <c r="L4338">
        <v>95.504537999999997</v>
      </c>
      <c r="M4338">
        <v>93.216519210000001</v>
      </c>
      <c r="N4338">
        <v>90.995013299999997</v>
      </c>
    </row>
    <row r="4339" spans="1:14" x14ac:dyDescent="0.25">
      <c r="A4339" t="s">
        <v>4424</v>
      </c>
      <c r="B4339" s="6">
        <v>45762</v>
      </c>
      <c r="C4339">
        <v>3.923</v>
      </c>
      <c r="D4339" s="6">
        <v>46310</v>
      </c>
      <c r="F4339">
        <v>104.47684595</v>
      </c>
      <c r="G4339">
        <v>103.24309619</v>
      </c>
      <c r="H4339">
        <v>102.03855448</v>
      </c>
      <c r="I4339">
        <v>100.8621912</v>
      </c>
      <c r="J4339">
        <v>99.713024669999996</v>
      </c>
      <c r="K4339">
        <v>98.590118369999999</v>
      </c>
      <c r="L4339">
        <v>97.492578399999999</v>
      </c>
      <c r="M4339">
        <v>96.41955102</v>
      </c>
      <c r="N4339">
        <v>95.370220509999996</v>
      </c>
    </row>
    <row r="4340" spans="1:14" x14ac:dyDescent="0.25">
      <c r="A4340" t="s">
        <v>4425</v>
      </c>
      <c r="B4340" s="6">
        <v>45751</v>
      </c>
      <c r="C4340">
        <v>3.57</v>
      </c>
      <c r="D4340" s="6">
        <v>46847</v>
      </c>
      <c r="F4340">
        <v>109.62488171</v>
      </c>
      <c r="G4340">
        <v>106.8636285</v>
      </c>
      <c r="H4340">
        <v>104.18671446</v>
      </c>
      <c r="I4340">
        <v>101.59102006000001</v>
      </c>
      <c r="J4340">
        <v>99.073564329999996</v>
      </c>
      <c r="K4340">
        <v>96.631497510000003</v>
      </c>
      <c r="L4340">
        <v>94.262094259999998</v>
      </c>
      <c r="M4340">
        <v>91.962747120000003</v>
      </c>
      <c r="N4340">
        <v>89.730960580000001</v>
      </c>
    </row>
    <row r="4341" spans="1:14" x14ac:dyDescent="0.25">
      <c r="A4341" t="s">
        <v>4426</v>
      </c>
      <c r="B4341" s="6">
        <v>45751</v>
      </c>
      <c r="C4341">
        <v>3.7290000000000001</v>
      </c>
      <c r="D4341" s="6">
        <v>46482</v>
      </c>
      <c r="F4341">
        <v>106.00732739999999</v>
      </c>
      <c r="G4341">
        <v>104.29928531</v>
      </c>
      <c r="H4341">
        <v>102.62716878000001</v>
      </c>
      <c r="I4341">
        <v>100.98990877</v>
      </c>
      <c r="J4341">
        <v>99.386478879999999</v>
      </c>
      <c r="K4341">
        <v>97.815893130000006</v>
      </c>
      <c r="L4341">
        <v>96.277204029999993</v>
      </c>
      <c r="M4341">
        <v>94.769500570000005</v>
      </c>
      <c r="N4341">
        <v>93.291906530000006</v>
      </c>
    </row>
    <row r="4342" spans="1:14" x14ac:dyDescent="0.25">
      <c r="A4342" t="s">
        <v>4427</v>
      </c>
      <c r="B4342" s="6">
        <v>45750</v>
      </c>
      <c r="C4342">
        <v>3.8159999999999998</v>
      </c>
      <c r="D4342" s="6">
        <v>46569</v>
      </c>
      <c r="F4342">
        <v>107.10473</v>
      </c>
      <c r="G4342">
        <v>105.14568987</v>
      </c>
      <c r="H4342">
        <v>103.23257512000001</v>
      </c>
      <c r="I4342">
        <v>101.36403156</v>
      </c>
      <c r="J4342">
        <v>99.538754060000002</v>
      </c>
      <c r="K4342">
        <v>97.755484339999995</v>
      </c>
      <c r="L4342">
        <v>96.013008999999997</v>
      </c>
      <c r="M4342">
        <v>94.310157590000003</v>
      </c>
      <c r="N4342">
        <v>92.645800800000004</v>
      </c>
    </row>
    <row r="4343" spans="1:14" x14ac:dyDescent="0.25">
      <c r="A4343" t="s">
        <v>4428</v>
      </c>
      <c r="B4343" s="6">
        <v>45747</v>
      </c>
      <c r="C4343">
        <v>4.0640000000000001</v>
      </c>
      <c r="D4343" s="6">
        <v>46843</v>
      </c>
      <c r="F4343">
        <v>110.71741238</v>
      </c>
      <c r="G4343">
        <v>107.95684657</v>
      </c>
      <c r="H4343">
        <v>105.28012086</v>
      </c>
      <c r="I4343">
        <v>102.68415061</v>
      </c>
      <c r="J4343">
        <v>100.16598734999999</v>
      </c>
      <c r="K4343">
        <v>97.722811620000002</v>
      </c>
      <c r="L4343">
        <v>95.351926320000004</v>
      </c>
      <c r="M4343">
        <v>93.050750399999998</v>
      </c>
      <c r="N4343">
        <v>90.816812959999993</v>
      </c>
    </row>
    <row r="4344" spans="1:14" x14ac:dyDescent="0.25">
      <c r="A4344" t="s">
        <v>4429</v>
      </c>
      <c r="B4344" s="6">
        <v>45763</v>
      </c>
      <c r="C4344">
        <v>3.9540000000000002</v>
      </c>
      <c r="D4344" s="6">
        <v>46857</v>
      </c>
      <c r="F4344">
        <v>110.57845764</v>
      </c>
      <c r="G4344">
        <v>107.78016826</v>
      </c>
      <c r="H4344">
        <v>105.06788338</v>
      </c>
      <c r="I4344">
        <v>102.43839680000001</v>
      </c>
      <c r="J4344">
        <v>99.888646159999993</v>
      </c>
      <c r="K4344">
        <v>97.415705270000004</v>
      </c>
      <c r="L4344">
        <v>95.016776890000003</v>
      </c>
      <c r="M4344">
        <v>92.689185989999999</v>
      </c>
      <c r="N4344">
        <v>90.430373410000001</v>
      </c>
    </row>
    <row r="4345" spans="1:14" x14ac:dyDescent="0.25">
      <c r="A4345" t="s">
        <v>4430</v>
      </c>
      <c r="B4345" s="6">
        <v>45777</v>
      </c>
      <c r="C4345">
        <v>3.706</v>
      </c>
      <c r="D4345" s="6">
        <v>46507</v>
      </c>
      <c r="F4345">
        <v>106.23461089</v>
      </c>
      <c r="G4345">
        <v>104.45461493000001</v>
      </c>
      <c r="H4345">
        <v>102.71319939999999</v>
      </c>
      <c r="I4345">
        <v>101.00917534</v>
      </c>
      <c r="J4345">
        <v>99.341403240000005</v>
      </c>
      <c r="K4345">
        <v>97.708790449999995</v>
      </c>
      <c r="L4345">
        <v>96.110288639999993</v>
      </c>
      <c r="M4345">
        <v>94.544891579999998</v>
      </c>
      <c r="N4345">
        <v>93.011632939999998</v>
      </c>
    </row>
    <row r="4346" spans="1:14" x14ac:dyDescent="0.25">
      <c r="A4346" t="s">
        <v>4431</v>
      </c>
      <c r="B4346" s="6">
        <v>45749</v>
      </c>
      <c r="C4346">
        <v>4.165</v>
      </c>
      <c r="D4346" s="6">
        <v>46114</v>
      </c>
      <c r="F4346">
        <v>102.54710186</v>
      </c>
      <c r="G4346">
        <v>101.86461292</v>
      </c>
      <c r="H4346">
        <v>101.19121661</v>
      </c>
      <c r="I4346">
        <v>100.52673197999999</v>
      </c>
      <c r="J4346">
        <v>99.870982859999998</v>
      </c>
      <c r="K4346">
        <v>99.223797680000004</v>
      </c>
      <c r="L4346">
        <v>98.585009380000002</v>
      </c>
      <c r="M4346">
        <v>97.954455179999997</v>
      </c>
      <c r="N4346">
        <v>97.331976510000004</v>
      </c>
    </row>
    <row r="4347" spans="1:14" x14ac:dyDescent="0.25">
      <c r="A4347" t="s">
        <v>4432</v>
      </c>
      <c r="B4347" s="6">
        <v>45733</v>
      </c>
      <c r="C4347">
        <v>4.0919999999999996</v>
      </c>
      <c r="D4347" s="6">
        <v>46829</v>
      </c>
      <c r="F4347">
        <v>110.63642176</v>
      </c>
      <c r="G4347">
        <v>107.91538419</v>
      </c>
      <c r="H4347">
        <v>105.27611199</v>
      </c>
      <c r="I4347">
        <v>102.71563234</v>
      </c>
      <c r="J4347">
        <v>100.23110177</v>
      </c>
      <c r="K4347">
        <v>97.819799439999997</v>
      </c>
      <c r="L4347">
        <v>95.479120960000003</v>
      </c>
      <c r="M4347">
        <v>93.206572469999998</v>
      </c>
      <c r="N4347">
        <v>90.999765109999998</v>
      </c>
    </row>
    <row r="4348" spans="1:14" x14ac:dyDescent="0.25">
      <c r="A4348" t="s">
        <v>4433</v>
      </c>
      <c r="B4348" s="6">
        <v>45751</v>
      </c>
      <c r="C4348">
        <v>3.661</v>
      </c>
      <c r="D4348" s="6">
        <v>46847</v>
      </c>
      <c r="F4348">
        <v>109.67497917999999</v>
      </c>
      <c r="G4348">
        <v>106.91734606999999</v>
      </c>
      <c r="H4348">
        <v>104.24384972999999</v>
      </c>
      <c r="I4348">
        <v>101.65138107999999</v>
      </c>
      <c r="J4348">
        <v>99.136969010000001</v>
      </c>
      <c r="K4348">
        <v>96.697773049999995</v>
      </c>
      <c r="L4348">
        <v>94.331076589999995</v>
      </c>
      <c r="M4348">
        <v>92.03428049</v>
      </c>
      <c r="N4348">
        <v>89.804897019999999</v>
      </c>
    </row>
    <row r="4349" spans="1:14" x14ac:dyDescent="0.25">
      <c r="A4349" t="s">
        <v>4434</v>
      </c>
      <c r="B4349" s="6">
        <v>45737</v>
      </c>
      <c r="C4349">
        <v>4.0049999999999999</v>
      </c>
      <c r="D4349" s="6">
        <v>46833</v>
      </c>
      <c r="F4349">
        <v>110.44883105</v>
      </c>
      <c r="G4349">
        <v>107.7193286</v>
      </c>
      <c r="H4349">
        <v>105.07211614000001</v>
      </c>
      <c r="I4349">
        <v>102.50419119</v>
      </c>
      <c r="J4349">
        <v>100.01268243</v>
      </c>
      <c r="K4349">
        <v>97.594842970000002</v>
      </c>
      <c r="L4349">
        <v>95.248043910000007</v>
      </c>
      <c r="M4349">
        <v>92.969768389999999</v>
      </c>
      <c r="N4349">
        <v>90.757605940000005</v>
      </c>
    </row>
    <row r="4350" spans="1:14" x14ac:dyDescent="0.25">
      <c r="A4350" t="s">
        <v>4435</v>
      </c>
      <c r="B4350" s="6">
        <v>45750</v>
      </c>
      <c r="C4350">
        <v>3.8759999999999999</v>
      </c>
      <c r="D4350" s="6">
        <v>47577</v>
      </c>
      <c r="F4350">
        <v>117.75838329</v>
      </c>
      <c r="G4350">
        <v>112.80491012</v>
      </c>
      <c r="H4350">
        <v>108.09309002000001</v>
      </c>
      <c r="I4350">
        <v>103.60977739</v>
      </c>
      <c r="J4350">
        <v>99.342616919999998</v>
      </c>
      <c r="K4350">
        <v>95.279991210000006</v>
      </c>
      <c r="L4350">
        <v>91.410972439999995</v>
      </c>
      <c r="M4350">
        <v>87.725277270000007</v>
      </c>
      <c r="N4350">
        <v>84.213225159999993</v>
      </c>
    </row>
    <row r="4351" spans="1:14" x14ac:dyDescent="0.25">
      <c r="A4351" t="s">
        <v>4436</v>
      </c>
      <c r="B4351" s="6">
        <v>45726</v>
      </c>
      <c r="C4351">
        <v>4.3949999999999996</v>
      </c>
      <c r="D4351" s="6">
        <v>49369</v>
      </c>
      <c r="F4351">
        <v>126.73572133</v>
      </c>
      <c r="G4351">
        <v>119.04470676</v>
      </c>
      <c r="H4351">
        <v>111.97173561</v>
      </c>
      <c r="I4351">
        <v>105.46083821000001</v>
      </c>
      <c r="J4351">
        <v>99.46152549</v>
      </c>
      <c r="K4351">
        <v>93.928218419999993</v>
      </c>
      <c r="L4351">
        <v>88.819740069999995</v>
      </c>
      <c r="M4351">
        <v>84.098863069999993</v>
      </c>
      <c r="N4351">
        <v>79.731906129999999</v>
      </c>
    </row>
    <row r="4352" spans="1:14" x14ac:dyDescent="0.25">
      <c r="A4352" t="s">
        <v>4437</v>
      </c>
      <c r="B4352" s="6">
        <v>45737</v>
      </c>
      <c r="C4352">
        <v>4.0430000000000001</v>
      </c>
      <c r="D4352" s="6">
        <v>47008</v>
      </c>
      <c r="F4352">
        <v>112.48464478</v>
      </c>
      <c r="G4352">
        <v>109.23807274000001</v>
      </c>
      <c r="H4352">
        <v>106.10380365</v>
      </c>
      <c r="I4352">
        <v>103.07728950000001</v>
      </c>
      <c r="J4352">
        <v>100.15419586</v>
      </c>
      <c r="K4352">
        <v>97.330390300000005</v>
      </c>
      <c r="L4352">
        <v>94.601931629999996</v>
      </c>
      <c r="M4352">
        <v>91.965059679999996</v>
      </c>
      <c r="N4352">
        <v>89.416185780000006</v>
      </c>
    </row>
    <row r="4353" spans="1:14" x14ac:dyDescent="0.25">
      <c r="A4353" t="s">
        <v>4438</v>
      </c>
      <c r="B4353" s="6">
        <v>45733</v>
      </c>
      <c r="C4353">
        <v>4.0759999999999996</v>
      </c>
      <c r="D4353" s="6">
        <v>47196</v>
      </c>
      <c r="F4353">
        <v>114.67896842</v>
      </c>
      <c r="G4353">
        <v>110.86366268</v>
      </c>
      <c r="H4353">
        <v>107.19839353</v>
      </c>
      <c r="I4353">
        <v>103.67639921999999</v>
      </c>
      <c r="J4353">
        <v>100.29126406</v>
      </c>
      <c r="K4353">
        <v>97.036898519999994</v>
      </c>
      <c r="L4353">
        <v>93.907520410000004</v>
      </c>
      <c r="M4353">
        <v>90.89763748</v>
      </c>
      <c r="N4353">
        <v>88.002031009999996</v>
      </c>
    </row>
    <row r="4354" spans="1:14" x14ac:dyDescent="0.25">
      <c r="A4354" t="s">
        <v>4439</v>
      </c>
      <c r="B4354" s="6">
        <v>45751</v>
      </c>
      <c r="C4354">
        <v>3.6930000000000001</v>
      </c>
      <c r="D4354" s="6">
        <v>46847</v>
      </c>
      <c r="F4354">
        <v>109.76169874</v>
      </c>
      <c r="G4354">
        <v>107.00288246</v>
      </c>
      <c r="H4354">
        <v>104.32823058</v>
      </c>
      <c r="I4354">
        <v>101.73463316</v>
      </c>
      <c r="J4354">
        <v>99.219118230000007</v>
      </c>
      <c r="K4354">
        <v>96.778844530000001</v>
      </c>
      <c r="L4354">
        <v>94.411094680000005</v>
      </c>
      <c r="M4354">
        <v>92.113268770000005</v>
      </c>
      <c r="N4354">
        <v>89.88287837</v>
      </c>
    </row>
    <row r="4355" spans="1:14" x14ac:dyDescent="0.25">
      <c r="A4355" t="s">
        <v>4440</v>
      </c>
      <c r="B4355" s="6">
        <v>45747</v>
      </c>
      <c r="C4355">
        <v>4.03</v>
      </c>
      <c r="D4355" s="6">
        <v>47207</v>
      </c>
      <c r="F4355">
        <v>114.62626521999999</v>
      </c>
      <c r="G4355">
        <v>110.78146175000001</v>
      </c>
      <c r="H4355">
        <v>107.08885585</v>
      </c>
      <c r="I4355">
        <v>103.54154179</v>
      </c>
      <c r="J4355">
        <v>100.13297008000001</v>
      </c>
      <c r="K4355">
        <v>96.856926689999995</v>
      </c>
      <c r="L4355">
        <v>93.707513629999994</v>
      </c>
      <c r="M4355">
        <v>90.679130839999999</v>
      </c>
      <c r="N4355">
        <v>87.766459159999997</v>
      </c>
    </row>
    <row r="4356" spans="1:14" x14ac:dyDescent="0.25">
      <c r="A4356" t="s">
        <v>4441</v>
      </c>
      <c r="B4356" s="6">
        <v>45733</v>
      </c>
      <c r="C4356">
        <v>4.0960000000000001</v>
      </c>
      <c r="D4356" s="6">
        <v>47557</v>
      </c>
      <c r="F4356">
        <v>118.59767187999999</v>
      </c>
      <c r="G4356">
        <v>113.68056351</v>
      </c>
      <c r="H4356">
        <v>109.00074171999999</v>
      </c>
      <c r="I4356">
        <v>104.54543133</v>
      </c>
      <c r="J4356">
        <v>100.30261658000001</v>
      </c>
      <c r="K4356">
        <v>96.260991610000005</v>
      </c>
      <c r="L4356">
        <v>92.409914369999996</v>
      </c>
      <c r="M4356">
        <v>88.739363900000001</v>
      </c>
      <c r="N4356">
        <v>85.239900520000006</v>
      </c>
    </row>
    <row r="4357" spans="1:14" x14ac:dyDescent="0.25">
      <c r="A4357" t="s">
        <v>4442</v>
      </c>
      <c r="B4357" s="6">
        <v>45748</v>
      </c>
      <c r="C4357">
        <v>3.9790000000000001</v>
      </c>
      <c r="D4357" s="6">
        <v>46510</v>
      </c>
      <c r="F4357">
        <v>106.75478809000001</v>
      </c>
      <c r="G4357">
        <v>104.96195358999999</v>
      </c>
      <c r="H4357">
        <v>103.20810942999999</v>
      </c>
      <c r="I4357">
        <v>101.49206467</v>
      </c>
      <c r="J4357">
        <v>99.812677109999996</v>
      </c>
      <c r="K4357">
        <v>98.168850759999998</v>
      </c>
      <c r="L4357">
        <v>96.559533479999999</v>
      </c>
      <c r="M4357">
        <v>94.983714689999999</v>
      </c>
      <c r="N4357">
        <v>93.440423319999994</v>
      </c>
    </row>
    <row r="4358" spans="1:14" x14ac:dyDescent="0.25">
      <c r="A4358" t="s">
        <v>4443</v>
      </c>
      <c r="B4358" s="6">
        <v>45736</v>
      </c>
      <c r="C4358">
        <v>4.0599999999999996</v>
      </c>
      <c r="D4358" s="6">
        <v>46973</v>
      </c>
      <c r="F4358">
        <v>112.15153676</v>
      </c>
      <c r="G4358">
        <v>109.00790917</v>
      </c>
      <c r="H4358">
        <v>105.97060662</v>
      </c>
      <c r="I4358">
        <v>103.03542799</v>
      </c>
      <c r="J4358">
        <v>100.19836357</v>
      </c>
      <c r="K4358">
        <v>97.455585099999993</v>
      </c>
      <c r="L4358">
        <v>94.803436379999994</v>
      </c>
      <c r="M4358">
        <v>92.238424469999998</v>
      </c>
      <c r="N4358">
        <v>89.757211369999993</v>
      </c>
    </row>
    <row r="4359" spans="1:14" x14ac:dyDescent="0.25">
      <c r="A4359" t="s">
        <v>4444</v>
      </c>
      <c r="B4359" s="6">
        <v>45730</v>
      </c>
      <c r="C4359">
        <v>4.1689999999999996</v>
      </c>
      <c r="D4359" s="6">
        <v>46097</v>
      </c>
      <c r="F4359">
        <v>102.37490122</v>
      </c>
      <c r="G4359">
        <v>101.73982977999999</v>
      </c>
      <c r="H4359">
        <v>101.11265632</v>
      </c>
      <c r="I4359">
        <v>100.49323384</v>
      </c>
      <c r="J4359">
        <v>99.881418969999999</v>
      </c>
      <c r="K4359">
        <v>99.277071879999994</v>
      </c>
      <c r="L4359">
        <v>98.680056129999997</v>
      </c>
      <c r="M4359">
        <v>98.09023861</v>
      </c>
      <c r="N4359">
        <v>97.507489410000005</v>
      </c>
    </row>
    <row r="4360" spans="1:14" x14ac:dyDescent="0.25">
      <c r="A4360" t="s">
        <v>4445</v>
      </c>
      <c r="B4360" s="6">
        <v>45770</v>
      </c>
      <c r="C4360">
        <v>4.141</v>
      </c>
      <c r="D4360" s="6">
        <v>46135</v>
      </c>
      <c r="F4360">
        <v>102.74363975</v>
      </c>
      <c r="G4360">
        <v>102.00255352000001</v>
      </c>
      <c r="H4360">
        <v>101.27217677</v>
      </c>
      <c r="I4360">
        <v>100.55227828</v>
      </c>
      <c r="J4360">
        <v>99.842633430000006</v>
      </c>
      <c r="K4360">
        <v>99.143023999999997</v>
      </c>
      <c r="L4360">
        <v>98.453237900000005</v>
      </c>
      <c r="M4360">
        <v>97.77306901</v>
      </c>
      <c r="N4360">
        <v>97.102316950000002</v>
      </c>
    </row>
    <row r="4361" spans="1:14" x14ac:dyDescent="0.25">
      <c r="A4361" t="s">
        <v>4446</v>
      </c>
      <c r="B4361" s="6">
        <v>45750</v>
      </c>
      <c r="C4361">
        <v>3.8559999999999999</v>
      </c>
      <c r="D4361" s="6">
        <v>46846</v>
      </c>
      <c r="F4361">
        <v>110.19254300999999</v>
      </c>
      <c r="G4361">
        <v>107.43067747000001</v>
      </c>
      <c r="H4361">
        <v>104.75295635000001</v>
      </c>
      <c r="I4361">
        <v>102.15627409</v>
      </c>
      <c r="J4361">
        <v>99.637662750000004</v>
      </c>
      <c r="K4361">
        <v>97.194284730000007</v>
      </c>
      <c r="L4361">
        <v>94.823425999999998</v>
      </c>
      <c r="M4361">
        <v>92.522489739999997</v>
      </c>
      <c r="N4361">
        <v>90.288990299999995</v>
      </c>
    </row>
    <row r="4362" spans="1:14" x14ac:dyDescent="0.25">
      <c r="A4362" t="s">
        <v>4447</v>
      </c>
      <c r="B4362" s="6">
        <v>45730</v>
      </c>
      <c r="C4362">
        <v>4.07</v>
      </c>
      <c r="D4362" s="6">
        <v>46826</v>
      </c>
      <c r="F4362">
        <v>110.54480138</v>
      </c>
      <c r="G4362">
        <v>107.83323129</v>
      </c>
      <c r="H4362">
        <v>105.20296286999999</v>
      </c>
      <c r="I4362">
        <v>102.65104769</v>
      </c>
      <c r="J4362">
        <v>100.17466516</v>
      </c>
      <c r="K4362">
        <v>97.771116000000006</v>
      </c>
      <c r="L4362">
        <v>95.437816069999997</v>
      </c>
      <c r="M4362">
        <v>93.172290599999997</v>
      </c>
      <c r="N4362">
        <v>90.972168690000004</v>
      </c>
    </row>
    <row r="4363" spans="1:14" x14ac:dyDescent="0.25">
      <c r="A4363" t="s">
        <v>4448</v>
      </c>
      <c r="B4363" s="6">
        <v>45730</v>
      </c>
      <c r="C4363">
        <v>4.0910000000000002</v>
      </c>
      <c r="D4363" s="6">
        <v>46461</v>
      </c>
      <c r="F4363">
        <v>106.37635586</v>
      </c>
      <c r="G4363">
        <v>104.72247194000001</v>
      </c>
      <c r="H4363">
        <v>103.10256815</v>
      </c>
      <c r="I4363">
        <v>101.51566275</v>
      </c>
      <c r="J4363">
        <v>99.960811759999999</v>
      </c>
      <c r="K4363">
        <v>98.437107130000001</v>
      </c>
      <c r="L4363">
        <v>96.943675029999994</v>
      </c>
      <c r="M4363">
        <v>95.47967414</v>
      </c>
      <c r="N4363">
        <v>94.044294219999998</v>
      </c>
    </row>
    <row r="4364" spans="1:14" x14ac:dyDescent="0.25">
      <c r="A4364" t="s">
        <v>4449</v>
      </c>
      <c r="B4364" s="6">
        <v>45723</v>
      </c>
      <c r="C4364">
        <v>4.1340000000000003</v>
      </c>
      <c r="D4364" s="6">
        <v>47549</v>
      </c>
      <c r="F4364">
        <v>118.69669895</v>
      </c>
      <c r="G4364">
        <v>113.79964468999999</v>
      </c>
      <c r="H4364">
        <v>109.13796524999999</v>
      </c>
      <c r="I4364">
        <v>104.69903822000001</v>
      </c>
      <c r="J4364">
        <v>100.47098834000001</v>
      </c>
      <c r="K4364">
        <v>96.442638939999995</v>
      </c>
      <c r="L4364">
        <v>92.603466850000004</v>
      </c>
      <c r="M4364">
        <v>88.943560529999999</v>
      </c>
      <c r="N4364">
        <v>85.453581080000006</v>
      </c>
    </row>
    <row r="4365" spans="1:14" x14ac:dyDescent="0.25">
      <c r="A4365" t="s">
        <v>4450</v>
      </c>
      <c r="B4365" s="6">
        <v>45772</v>
      </c>
      <c r="C4365">
        <v>4.6769999999999996</v>
      </c>
      <c r="D4365" s="6">
        <v>50157</v>
      </c>
      <c r="F4365">
        <v>142.86451695</v>
      </c>
      <c r="G4365">
        <v>129.8060251</v>
      </c>
      <c r="H4365">
        <v>118.14524519</v>
      </c>
      <c r="I4365">
        <v>107.72208372</v>
      </c>
      <c r="J4365">
        <v>98.395690020000004</v>
      </c>
      <c r="K4365">
        <v>90.042046670000005</v>
      </c>
      <c r="L4365">
        <v>82.551873119999996</v>
      </c>
      <c r="M4365">
        <v>75.828800380000004</v>
      </c>
      <c r="N4365">
        <v>69.787780389999995</v>
      </c>
    </row>
    <row r="4366" spans="1:14" x14ac:dyDescent="0.25">
      <c r="A4366" t="s">
        <v>4451</v>
      </c>
      <c r="B4366" s="6">
        <v>45769</v>
      </c>
      <c r="C4366">
        <v>4.1470000000000002</v>
      </c>
      <c r="D4366" s="6">
        <v>47592</v>
      </c>
      <c r="F4366">
        <v>119.19089286000001</v>
      </c>
      <c r="G4366">
        <v>114.16084275</v>
      </c>
      <c r="H4366">
        <v>109.37762299000001</v>
      </c>
      <c r="I4366">
        <v>104.82771371</v>
      </c>
      <c r="J4366">
        <v>100.49841442</v>
      </c>
      <c r="K4366">
        <v>96.377789250000006</v>
      </c>
      <c r="L4366">
        <v>92.454616299999998</v>
      </c>
      <c r="M4366">
        <v>88.718340580000003</v>
      </c>
      <c r="N4366">
        <v>85.159030470000005</v>
      </c>
    </row>
    <row r="4367" spans="1:14" x14ac:dyDescent="0.25">
      <c r="A4367" t="s">
        <v>4452</v>
      </c>
      <c r="B4367" s="6">
        <v>45777</v>
      </c>
      <c r="C4367">
        <v>3.7970000000000002</v>
      </c>
      <c r="D4367" s="6">
        <v>47238</v>
      </c>
      <c r="F4367">
        <v>114.08287032</v>
      </c>
      <c r="G4367">
        <v>110.15997830000001</v>
      </c>
      <c r="H4367">
        <v>106.3955643</v>
      </c>
      <c r="I4367">
        <v>102.78228582</v>
      </c>
      <c r="J4367">
        <v>99.313188400000001</v>
      </c>
      <c r="K4367">
        <v>95.981682309999997</v>
      </c>
      <c r="L4367">
        <v>92.781520819999997</v>
      </c>
      <c r="M4367">
        <v>89.706779979999993</v>
      </c>
      <c r="N4367">
        <v>86.751839660000002</v>
      </c>
    </row>
    <row r="4368" spans="1:14" x14ac:dyDescent="0.25">
      <c r="A4368" t="s">
        <v>4453</v>
      </c>
      <c r="B4368" s="6">
        <v>45754</v>
      </c>
      <c r="C4368">
        <v>3.6720000000000002</v>
      </c>
      <c r="D4368" s="6">
        <v>46484</v>
      </c>
      <c r="F4368">
        <v>106.05293256</v>
      </c>
      <c r="G4368">
        <v>104.33676653000001</v>
      </c>
      <c r="H4368">
        <v>102.65681812</v>
      </c>
      <c r="I4368">
        <v>101.01200557999999</v>
      </c>
      <c r="J4368">
        <v>99.401290489999994</v>
      </c>
      <c r="K4368">
        <v>97.823675559999998</v>
      </c>
      <c r="L4368">
        <v>96.278202579999999</v>
      </c>
      <c r="M4368">
        <v>94.763950410000007</v>
      </c>
      <c r="N4368">
        <v>93.280033220000007</v>
      </c>
    </row>
    <row r="4369" spans="1:14" x14ac:dyDescent="0.25">
      <c r="A4369" t="s">
        <v>4454</v>
      </c>
      <c r="B4369" s="6">
        <v>45730</v>
      </c>
      <c r="C4369">
        <v>4.0170000000000003</v>
      </c>
      <c r="D4369" s="6">
        <v>46965</v>
      </c>
      <c r="F4369">
        <v>111.93415464</v>
      </c>
      <c r="G4369">
        <v>108.8159819</v>
      </c>
      <c r="H4369">
        <v>105.802768</v>
      </c>
      <c r="I4369">
        <v>102.89038852</v>
      </c>
      <c r="J4369">
        <v>100.07490563</v>
      </c>
      <c r="K4369">
        <v>97.352558509999994</v>
      </c>
      <c r="L4369">
        <v>94.719754260000002</v>
      </c>
      <c r="M4369">
        <v>92.173059359999996</v>
      </c>
      <c r="N4369">
        <v>89.709191649999994</v>
      </c>
    </row>
    <row r="4370" spans="1:14" x14ac:dyDescent="0.25">
      <c r="A4370" t="s">
        <v>4455</v>
      </c>
      <c r="B4370" s="6">
        <v>45733</v>
      </c>
      <c r="C4370">
        <v>4.0469999999999997</v>
      </c>
      <c r="D4370" s="6">
        <v>47014</v>
      </c>
      <c r="F4370">
        <v>112.56485254</v>
      </c>
      <c r="G4370">
        <v>109.29992089</v>
      </c>
      <c r="H4370">
        <v>106.14838902</v>
      </c>
      <c r="I4370">
        <v>103.10564409</v>
      </c>
      <c r="J4370">
        <v>100.16729108</v>
      </c>
      <c r="K4370">
        <v>97.329140839999994</v>
      </c>
      <c r="L4370">
        <v>94.58719911</v>
      </c>
      <c r="M4370">
        <v>91.937655989999996</v>
      </c>
      <c r="N4370">
        <v>89.376876229999993</v>
      </c>
    </row>
    <row r="4371" spans="1:14" x14ac:dyDescent="0.25">
      <c r="A4371" t="s">
        <v>4456</v>
      </c>
      <c r="B4371" s="6">
        <v>45720</v>
      </c>
      <c r="C4371">
        <v>4.008</v>
      </c>
      <c r="D4371" s="6">
        <v>47546</v>
      </c>
      <c r="F4371">
        <v>118.08178318</v>
      </c>
      <c r="G4371">
        <v>113.20720308999999</v>
      </c>
      <c r="H4371">
        <v>108.56675854</v>
      </c>
      <c r="I4371">
        <v>104.147907</v>
      </c>
      <c r="J4371">
        <v>99.938847289999998</v>
      </c>
      <c r="K4371">
        <v>95.928471560000006</v>
      </c>
      <c r="L4371">
        <v>92.106320580000002</v>
      </c>
      <c r="M4371">
        <v>88.462542229999997</v>
      </c>
      <c r="N4371">
        <v>84.987852889999999</v>
      </c>
    </row>
    <row r="4372" spans="1:14" x14ac:dyDescent="0.25">
      <c r="A4372" t="s">
        <v>4457</v>
      </c>
      <c r="B4372" s="6">
        <v>45771</v>
      </c>
      <c r="C4372">
        <v>4.0620000000000003</v>
      </c>
      <c r="D4372" s="6">
        <v>47597</v>
      </c>
      <c r="F4372">
        <v>117.28652142999999</v>
      </c>
      <c r="G4372">
        <v>112.66276567</v>
      </c>
      <c r="H4372">
        <v>108.26302004999999</v>
      </c>
      <c r="I4372">
        <v>104.07507921</v>
      </c>
      <c r="J4372">
        <v>100.08747027</v>
      </c>
      <c r="K4372">
        <v>96.289404809999994</v>
      </c>
      <c r="L4372">
        <v>92.670734359999997</v>
      </c>
      <c r="M4372">
        <v>89.221909030000006</v>
      </c>
      <c r="N4372">
        <v>85.933938940000004</v>
      </c>
    </row>
    <row r="4373" spans="1:14" x14ac:dyDescent="0.25">
      <c r="A4373" t="s">
        <v>4458</v>
      </c>
      <c r="B4373" s="6">
        <v>45734</v>
      </c>
      <c r="C4373">
        <v>4.1150000000000002</v>
      </c>
      <c r="D4373" s="6">
        <v>46099</v>
      </c>
      <c r="F4373">
        <v>102.36013478</v>
      </c>
      <c r="G4373">
        <v>101.71959904000001</v>
      </c>
      <c r="H4373">
        <v>101.08709767000001</v>
      </c>
      <c r="I4373">
        <v>100.46247987</v>
      </c>
      <c r="J4373">
        <v>99.845598620000004</v>
      </c>
      <c r="K4373">
        <v>99.236310500000002</v>
      </c>
      <c r="L4373">
        <v>98.634475649999999</v>
      </c>
      <c r="M4373">
        <v>98.039957639999997</v>
      </c>
      <c r="N4373">
        <v>97.452623340000002</v>
      </c>
    </row>
    <row r="4374" spans="1:14" x14ac:dyDescent="0.25">
      <c r="A4374" t="s">
        <v>4459</v>
      </c>
      <c r="B4374" s="6">
        <v>45723</v>
      </c>
      <c r="C4374">
        <v>3.9239999999999999</v>
      </c>
      <c r="D4374" s="6">
        <v>46454</v>
      </c>
      <c r="F4374">
        <v>106.14133391999999</v>
      </c>
      <c r="G4374">
        <v>104.50647509</v>
      </c>
      <c r="H4374">
        <v>102.90499128</v>
      </c>
      <c r="I4374">
        <v>101.33592710000001</v>
      </c>
      <c r="J4374">
        <v>99.798363499999994</v>
      </c>
      <c r="K4374">
        <v>98.291416029999993</v>
      </c>
      <c r="L4374">
        <v>96.814233180000002</v>
      </c>
      <c r="M4374">
        <v>95.365994860000001</v>
      </c>
      <c r="N4374">
        <v>93.94591088</v>
      </c>
    </row>
    <row r="4375" spans="1:14" x14ac:dyDescent="0.25">
      <c r="A4375" t="s">
        <v>4460</v>
      </c>
      <c r="B4375" s="6">
        <v>45777</v>
      </c>
      <c r="C4375">
        <v>3.629</v>
      </c>
      <c r="D4375" s="6">
        <v>46507</v>
      </c>
      <c r="F4375">
        <v>106.22472446</v>
      </c>
      <c r="G4375">
        <v>104.44258257</v>
      </c>
      <c r="H4375">
        <v>102.69910451</v>
      </c>
      <c r="I4375">
        <v>100.99309780999999</v>
      </c>
      <c r="J4375">
        <v>99.323419680000001</v>
      </c>
      <c r="K4375">
        <v>97.68897432</v>
      </c>
      <c r="L4375">
        <v>96.088710469999995</v>
      </c>
      <c r="M4375">
        <v>94.521619099999995</v>
      </c>
      <c r="N4375">
        <v>92.986731239999997</v>
      </c>
    </row>
    <row r="4376" spans="1:14" x14ac:dyDescent="0.25">
      <c r="A4376" t="s">
        <v>4461</v>
      </c>
      <c r="B4376" s="6">
        <v>45730</v>
      </c>
      <c r="C4376">
        <v>4.0910000000000002</v>
      </c>
      <c r="D4376" s="6">
        <v>46461</v>
      </c>
      <c r="F4376">
        <v>106.37635586</v>
      </c>
      <c r="G4376">
        <v>104.72247194000001</v>
      </c>
      <c r="H4376">
        <v>103.10256815</v>
      </c>
      <c r="I4376">
        <v>101.51566275</v>
      </c>
      <c r="J4376">
        <v>99.960811759999999</v>
      </c>
      <c r="K4376">
        <v>98.437107130000001</v>
      </c>
      <c r="L4376">
        <v>96.943675029999994</v>
      </c>
      <c r="M4376">
        <v>95.47967414</v>
      </c>
      <c r="N4376">
        <v>94.044294219999998</v>
      </c>
    </row>
    <row r="4377" spans="1:14" x14ac:dyDescent="0.25">
      <c r="A4377" t="s">
        <v>4462</v>
      </c>
      <c r="B4377" s="6">
        <v>45730</v>
      </c>
      <c r="C4377">
        <v>4.1150000000000002</v>
      </c>
      <c r="D4377" s="6">
        <v>46097</v>
      </c>
      <c r="F4377">
        <v>102.38495717000001</v>
      </c>
      <c r="G4377">
        <v>101.74929161</v>
      </c>
      <c r="H4377">
        <v>101.12153893</v>
      </c>
      <c r="I4377">
        <v>100.50155168000001</v>
      </c>
      <c r="J4377">
        <v>99.889186080000002</v>
      </c>
      <c r="K4377">
        <v>99.284301889999995</v>
      </c>
      <c r="L4377">
        <v>98.686762270000003</v>
      </c>
      <c r="M4377">
        <v>98.096433739999995</v>
      </c>
      <c r="N4377">
        <v>97.51318603</v>
      </c>
    </row>
    <row r="4378" spans="1:14" x14ac:dyDescent="0.25">
      <c r="A4378" t="s">
        <v>4463</v>
      </c>
      <c r="B4378" s="6">
        <v>45763</v>
      </c>
      <c r="C4378">
        <v>4.4029999999999996</v>
      </c>
      <c r="D4378" s="6">
        <v>45896</v>
      </c>
      <c r="F4378">
        <v>100.31072841</v>
      </c>
      <c r="G4378">
        <v>100.23473898</v>
      </c>
      <c r="H4378">
        <v>100.15887044</v>
      </c>
      <c r="I4378">
        <v>100.08312248999999</v>
      </c>
      <c r="J4378">
        <v>100.00749485999999</v>
      </c>
      <c r="K4378">
        <v>99.93198726</v>
      </c>
      <c r="L4378">
        <v>99.856599410000001</v>
      </c>
      <c r="M4378">
        <v>99.781331030000004</v>
      </c>
      <c r="N4378">
        <v>99.706181849999993</v>
      </c>
    </row>
    <row r="4379" spans="1:14" x14ac:dyDescent="0.25">
      <c r="A4379" t="s">
        <v>4464</v>
      </c>
      <c r="B4379" s="6">
        <v>45719</v>
      </c>
      <c r="C4379">
        <v>4.0990000000000002</v>
      </c>
      <c r="D4379" s="6">
        <v>46449</v>
      </c>
      <c r="F4379">
        <v>106.25192579</v>
      </c>
      <c r="G4379">
        <v>104.63168999</v>
      </c>
      <c r="H4379">
        <v>103.04432104999999</v>
      </c>
      <c r="I4379">
        <v>101.48888581999999</v>
      </c>
      <c r="J4379">
        <v>99.964486269999995</v>
      </c>
      <c r="K4379">
        <v>98.470257840000002</v>
      </c>
      <c r="L4379">
        <v>97.005367870000001</v>
      </c>
      <c r="M4379">
        <v>95.569014089999996</v>
      </c>
      <c r="N4379">
        <v>94.160423219999998</v>
      </c>
    </row>
    <row r="4380" spans="1:14" x14ac:dyDescent="0.25">
      <c r="A4380" t="s">
        <v>4465</v>
      </c>
      <c r="B4380" s="6">
        <v>45721</v>
      </c>
      <c r="C4380">
        <v>4.165</v>
      </c>
      <c r="D4380" s="6">
        <v>47547</v>
      </c>
      <c r="F4380">
        <v>118.82100791000001</v>
      </c>
      <c r="G4380">
        <v>113.92669173</v>
      </c>
      <c r="H4380">
        <v>109.26735342000001</v>
      </c>
      <c r="I4380">
        <v>104.83040513</v>
      </c>
      <c r="J4380">
        <v>100.60400327000001</v>
      </c>
      <c r="K4380">
        <v>96.577000200000001</v>
      </c>
      <c r="L4380">
        <v>92.73889939</v>
      </c>
      <c r="M4380">
        <v>89.079813729999998</v>
      </c>
      <c r="N4380">
        <v>85.590426719999996</v>
      </c>
    </row>
    <row r="4381" spans="1:14" x14ac:dyDescent="0.25">
      <c r="A4381" t="s">
        <v>4466</v>
      </c>
      <c r="B4381" s="6">
        <v>45734</v>
      </c>
      <c r="C4381">
        <v>4.1230000000000002</v>
      </c>
      <c r="D4381" s="6">
        <v>46464</v>
      </c>
      <c r="F4381">
        <v>106.46320004</v>
      </c>
      <c r="G4381">
        <v>104.80042276</v>
      </c>
      <c r="H4381">
        <v>103.17191586</v>
      </c>
      <c r="I4381">
        <v>101.57668504</v>
      </c>
      <c r="J4381">
        <v>100.01377445</v>
      </c>
      <c r="K4381">
        <v>98.482264799999996</v>
      </c>
      <c r="L4381">
        <v>96.981271599999999</v>
      </c>
      <c r="M4381">
        <v>95.509943460000002</v>
      </c>
      <c r="N4381">
        <v>94.067460550000007</v>
      </c>
    </row>
    <row r="4382" spans="1:14" x14ac:dyDescent="0.25">
      <c r="A4382" t="s">
        <v>4467</v>
      </c>
      <c r="B4382" s="6">
        <v>45751</v>
      </c>
      <c r="C4382">
        <v>3.73</v>
      </c>
      <c r="D4382" s="6">
        <v>47212</v>
      </c>
      <c r="F4382">
        <v>113.84369556999999</v>
      </c>
      <c r="G4382">
        <v>109.99202536</v>
      </c>
      <c r="H4382">
        <v>106.29363115</v>
      </c>
      <c r="I4382">
        <v>102.74152488999999</v>
      </c>
      <c r="J4382">
        <v>99.329080880000006</v>
      </c>
      <c r="K4382">
        <v>96.05001455</v>
      </c>
      <c r="L4382">
        <v>92.89836253</v>
      </c>
      <c r="M4382">
        <v>89.868464130000007</v>
      </c>
      <c r="N4382">
        <v>86.954944019999999</v>
      </c>
    </row>
    <row r="4383" spans="1:14" x14ac:dyDescent="0.25">
      <c r="A4383" t="s">
        <v>4468</v>
      </c>
      <c r="B4383" s="6">
        <v>45776</v>
      </c>
      <c r="C4383">
        <v>3.7469999999999999</v>
      </c>
      <c r="D4383" s="6">
        <v>46689</v>
      </c>
      <c r="F4383">
        <v>108.23410584</v>
      </c>
      <c r="G4383">
        <v>105.93381323</v>
      </c>
      <c r="H4383">
        <v>103.69425319</v>
      </c>
      <c r="I4383">
        <v>101.51336729000001</v>
      </c>
      <c r="J4383">
        <v>99.389185389999994</v>
      </c>
      <c r="K4383">
        <v>97.319820890000003</v>
      </c>
      <c r="L4383">
        <v>95.303466439999994</v>
      </c>
      <c r="M4383">
        <v>93.338389759999998</v>
      </c>
      <c r="N4383">
        <v>91.422929809999999</v>
      </c>
    </row>
    <row r="4384" spans="1:14" x14ac:dyDescent="0.25">
      <c r="A4384" t="s">
        <v>4469</v>
      </c>
      <c r="B4384" s="6">
        <v>45726</v>
      </c>
      <c r="C4384">
        <v>4.0460000000000003</v>
      </c>
      <c r="D4384" s="6">
        <v>46091</v>
      </c>
      <c r="F4384">
        <v>102.28158437</v>
      </c>
      <c r="G4384">
        <v>101.66282045</v>
      </c>
      <c r="H4384">
        <v>101.05155923</v>
      </c>
      <c r="I4384">
        <v>100.44766453</v>
      </c>
      <c r="J4384">
        <v>99.851003489999997</v>
      </c>
      <c r="K4384">
        <v>99.261446410000005</v>
      </c>
      <c r="L4384">
        <v>98.678866690000007</v>
      </c>
      <c r="M4384">
        <v>98.103140719999999</v>
      </c>
      <c r="N4384">
        <v>97.534147809999993</v>
      </c>
    </row>
    <row r="4385" spans="1:14" x14ac:dyDescent="0.25">
      <c r="A4385" t="s">
        <v>4470</v>
      </c>
      <c r="B4385" s="6">
        <v>45750</v>
      </c>
      <c r="C4385">
        <v>3.8050000000000002</v>
      </c>
      <c r="D4385" s="6">
        <v>46846</v>
      </c>
      <c r="F4385">
        <v>110.05447503000001</v>
      </c>
      <c r="G4385">
        <v>107.29449135</v>
      </c>
      <c r="H4385">
        <v>104.61860815</v>
      </c>
      <c r="I4385">
        <v>102.02372129</v>
      </c>
      <c r="J4385">
        <v>99.506864140000005</v>
      </c>
      <c r="K4385">
        <v>97.065200399999995</v>
      </c>
      <c r="L4385">
        <v>94.696017260000005</v>
      </c>
      <c r="M4385">
        <v>92.396719090000005</v>
      </c>
      <c r="N4385">
        <v>90.164821369999999</v>
      </c>
    </row>
    <row r="4386" spans="1:14" x14ac:dyDescent="0.25">
      <c r="A4386" t="s">
        <v>4471</v>
      </c>
      <c r="B4386" s="6">
        <v>45734</v>
      </c>
      <c r="C4386">
        <v>4.0209999999999999</v>
      </c>
      <c r="D4386" s="6">
        <v>46464</v>
      </c>
      <c r="F4386">
        <v>106.29504694000001</v>
      </c>
      <c r="G4386">
        <v>104.63370379</v>
      </c>
      <c r="H4386">
        <v>103.00660525000001</v>
      </c>
      <c r="I4386">
        <v>101.41275774</v>
      </c>
      <c r="J4386">
        <v>99.851206099999999</v>
      </c>
      <c r="K4386">
        <v>98.321031689999998</v>
      </c>
      <c r="L4386">
        <v>96.821350649999999</v>
      </c>
      <c r="M4386">
        <v>95.351312230000005</v>
      </c>
      <c r="N4386">
        <v>93.910097179999994</v>
      </c>
    </row>
    <row r="4387" spans="1:14" x14ac:dyDescent="0.25">
      <c r="A4387" t="s">
        <v>4472</v>
      </c>
      <c r="B4387" s="6">
        <v>45772</v>
      </c>
      <c r="C4387">
        <v>4.7450000000000001</v>
      </c>
      <c r="D4387" s="6">
        <v>50521</v>
      </c>
      <c r="F4387">
        <v>145.70120377000001</v>
      </c>
      <c r="G4387">
        <v>131.52052148000001</v>
      </c>
      <c r="H4387">
        <v>118.96443099</v>
      </c>
      <c r="I4387">
        <v>107.83387036000001</v>
      </c>
      <c r="J4387">
        <v>97.955324289999993</v>
      </c>
      <c r="K4387">
        <v>89.177416769999994</v>
      </c>
      <c r="L4387">
        <v>81.367974259999997</v>
      </c>
      <c r="M4387">
        <v>74.411492330000002</v>
      </c>
      <c r="N4387">
        <v>68.206948359999998</v>
      </c>
    </row>
    <row r="4388" spans="1:14" x14ac:dyDescent="0.25">
      <c r="A4388" t="s">
        <v>4473</v>
      </c>
      <c r="B4388" s="6">
        <v>45723</v>
      </c>
      <c r="C4388">
        <v>4.2149999999999999</v>
      </c>
      <c r="D4388" s="6">
        <v>46029</v>
      </c>
      <c r="F4388">
        <v>101.70759781</v>
      </c>
      <c r="G4388">
        <v>101.25135333999999</v>
      </c>
      <c r="H4388">
        <v>100.79912653</v>
      </c>
      <c r="I4388">
        <v>100.35086444</v>
      </c>
      <c r="J4388">
        <v>99.906515029999994</v>
      </c>
      <c r="K4388">
        <v>99.466027179999998</v>
      </c>
      <c r="L4388">
        <v>99.029350660000006</v>
      </c>
      <c r="M4388">
        <v>98.596436109999999</v>
      </c>
      <c r="N4388">
        <v>98.167235020000007</v>
      </c>
    </row>
    <row r="4389" spans="1:14" x14ac:dyDescent="0.25">
      <c r="A4389" t="s">
        <v>4474</v>
      </c>
      <c r="B4389" s="6">
        <v>45734</v>
      </c>
      <c r="C4389">
        <v>4.0369999999999999</v>
      </c>
      <c r="D4389" s="6">
        <v>47379</v>
      </c>
      <c r="F4389">
        <v>116.49043583</v>
      </c>
      <c r="G4389">
        <v>112.12562917</v>
      </c>
      <c r="H4389">
        <v>107.95227653000001</v>
      </c>
      <c r="I4389">
        <v>103.96090234</v>
      </c>
      <c r="J4389">
        <v>100.14255521</v>
      </c>
      <c r="K4389">
        <v>96.488775669999995</v>
      </c>
      <c r="L4389">
        <v>92.991566180000007</v>
      </c>
      <c r="M4389">
        <v>89.643363059999999</v>
      </c>
      <c r="N4389">
        <v>86.437010430000001</v>
      </c>
    </row>
    <row r="4390" spans="1:14" x14ac:dyDescent="0.25">
      <c r="A4390" t="s">
        <v>4475</v>
      </c>
      <c r="B4390" s="6">
        <v>45743</v>
      </c>
      <c r="C4390">
        <v>4.0469999999999997</v>
      </c>
      <c r="D4390" s="6">
        <v>46293</v>
      </c>
      <c r="F4390">
        <v>104.43662795</v>
      </c>
      <c r="G4390">
        <v>103.25010528999999</v>
      </c>
      <c r="H4390">
        <v>102.09060331000001</v>
      </c>
      <c r="I4390">
        <v>100.95720579</v>
      </c>
      <c r="J4390">
        <v>99.849037539999998</v>
      </c>
      <c r="K4390">
        <v>98.765262109999995</v>
      </c>
      <c r="L4390">
        <v>97.705079699999999</v>
      </c>
      <c r="M4390">
        <v>96.667725149999995</v>
      </c>
      <c r="N4390">
        <v>95.652466070000003</v>
      </c>
    </row>
    <row r="4391" spans="1:14" x14ac:dyDescent="0.25">
      <c r="A4391" t="s">
        <v>4476</v>
      </c>
      <c r="B4391" s="6">
        <v>45733</v>
      </c>
      <c r="C4391">
        <v>4.1660000000000004</v>
      </c>
      <c r="D4391" s="6">
        <v>47361</v>
      </c>
      <c r="F4391">
        <v>116.83069510999999</v>
      </c>
      <c r="G4391">
        <v>112.51051608</v>
      </c>
      <c r="H4391">
        <v>108.37787122</v>
      </c>
      <c r="I4391">
        <v>104.42357465000001</v>
      </c>
      <c r="J4391">
        <v>100.63894274</v>
      </c>
      <c r="K4391">
        <v>97.015763680000006</v>
      </c>
      <c r="L4391">
        <v>93.546269030000005</v>
      </c>
      <c r="M4391">
        <v>90.223107209999995</v>
      </c>
      <c r="N4391">
        <v>87.039318699999995</v>
      </c>
    </row>
    <row r="4392" spans="1:14" x14ac:dyDescent="0.25">
      <c r="A4392" t="s">
        <v>4477</v>
      </c>
      <c r="B4392" s="6">
        <v>45736</v>
      </c>
      <c r="C4392">
        <v>4.0410000000000004</v>
      </c>
      <c r="D4392" s="6">
        <v>46854</v>
      </c>
      <c r="F4392">
        <v>110.78209577</v>
      </c>
      <c r="G4392">
        <v>107.98950739</v>
      </c>
      <c r="H4392">
        <v>105.28251269</v>
      </c>
      <c r="I4392">
        <v>102.65792999999999</v>
      </c>
      <c r="J4392">
        <v>100.1127199</v>
      </c>
      <c r="K4392">
        <v>97.643977629999995</v>
      </c>
      <c r="L4392">
        <v>95.248926030000007</v>
      </c>
      <c r="M4392">
        <v>92.924908880000004</v>
      </c>
      <c r="N4392">
        <v>90.669384640000004</v>
      </c>
    </row>
    <row r="4393" spans="1:14" x14ac:dyDescent="0.25">
      <c r="A4393" t="s">
        <v>4478</v>
      </c>
      <c r="B4393" s="6">
        <v>45768</v>
      </c>
      <c r="C4393">
        <v>4.423</v>
      </c>
      <c r="D4393" s="6">
        <v>45890</v>
      </c>
      <c r="F4393">
        <v>100.24606525999999</v>
      </c>
      <c r="G4393">
        <v>100.18702696</v>
      </c>
      <c r="H4393">
        <v>100.12807277</v>
      </c>
      <c r="I4393">
        <v>100.06920252</v>
      </c>
      <c r="J4393">
        <v>100.01041601999999</v>
      </c>
      <c r="K4393">
        <v>99.951713089999998</v>
      </c>
      <c r="L4393">
        <v>99.893093559999997</v>
      </c>
      <c r="M4393">
        <v>99.834557230000001</v>
      </c>
      <c r="N4393">
        <v>99.776103939999999</v>
      </c>
    </row>
    <row r="4394" spans="1:14" x14ac:dyDescent="0.25">
      <c r="A4394" t="s">
        <v>4479</v>
      </c>
      <c r="B4394" s="6">
        <v>45756</v>
      </c>
      <c r="C4394">
        <v>3.9580000000000002</v>
      </c>
      <c r="D4394" s="6">
        <v>46860</v>
      </c>
      <c r="F4394">
        <v>110.62395334</v>
      </c>
      <c r="G4394">
        <v>107.81657187</v>
      </c>
      <c r="H4394">
        <v>105.09568628</v>
      </c>
      <c r="I4394">
        <v>102.45806322999999</v>
      </c>
      <c r="J4394">
        <v>99.900614930000003</v>
      </c>
      <c r="K4394">
        <v>97.420391319999993</v>
      </c>
      <c r="L4394">
        <v>95.014572799999996</v>
      </c>
      <c r="M4394">
        <v>92.680463309999993</v>
      </c>
      <c r="N4394">
        <v>90.415483929999994</v>
      </c>
    </row>
    <row r="4395" spans="1:14" x14ac:dyDescent="0.25">
      <c r="A4395" t="s">
        <v>4480</v>
      </c>
      <c r="B4395" s="6">
        <v>45776</v>
      </c>
      <c r="C4395">
        <v>4.2</v>
      </c>
      <c r="D4395" s="6">
        <v>48333</v>
      </c>
      <c r="F4395">
        <v>125.72506147999999</v>
      </c>
      <c r="G4395">
        <v>118.42315471000001</v>
      </c>
      <c r="H4395">
        <v>111.60916831999999</v>
      </c>
      <c r="I4395">
        <v>105.24765153</v>
      </c>
      <c r="J4395">
        <v>99.305921339999998</v>
      </c>
      <c r="K4395">
        <v>93.753831439999999</v>
      </c>
      <c r="L4395">
        <v>88.563561669999999</v>
      </c>
      <c r="M4395">
        <v>83.709426190000002</v>
      </c>
      <c r="N4395">
        <v>79.167698400000006</v>
      </c>
    </row>
    <row r="4396" spans="1:14" x14ac:dyDescent="0.25">
      <c r="A4396" t="s">
        <v>4481</v>
      </c>
      <c r="B4396" s="6">
        <v>45772</v>
      </c>
      <c r="C4396">
        <v>3.8730000000000002</v>
      </c>
      <c r="D4396" s="6">
        <v>46869</v>
      </c>
      <c r="F4396">
        <v>110.48688828</v>
      </c>
      <c r="G4396">
        <v>107.65591596</v>
      </c>
      <c r="H4396">
        <v>104.91283429000001</v>
      </c>
      <c r="I4396">
        <v>102.25433056999999</v>
      </c>
      <c r="J4396">
        <v>99.677242719999995</v>
      </c>
      <c r="K4396">
        <v>97.178551119999995</v>
      </c>
      <c r="L4396">
        <v>94.755370900000003</v>
      </c>
      <c r="M4396">
        <v>92.404944850000007</v>
      </c>
      <c r="N4396">
        <v>90.124636620000004</v>
      </c>
    </row>
    <row r="4397" spans="1:14" x14ac:dyDescent="0.25">
      <c r="A4397" t="s">
        <v>4482</v>
      </c>
      <c r="B4397" s="6">
        <v>45743</v>
      </c>
      <c r="C4397">
        <v>4.117</v>
      </c>
      <c r="D4397" s="6">
        <v>46848</v>
      </c>
      <c r="F4397">
        <v>110.91875093</v>
      </c>
      <c r="G4397">
        <v>108.14129152</v>
      </c>
      <c r="H4397">
        <v>105.44852125</v>
      </c>
      <c r="I4397">
        <v>102.83730986</v>
      </c>
      <c r="J4397">
        <v>100.30466609</v>
      </c>
      <c r="K4397">
        <v>97.847730330000005</v>
      </c>
      <c r="L4397">
        <v>95.463767720000007</v>
      </c>
      <c r="M4397">
        <v>93.150161740000001</v>
      </c>
      <c r="N4397">
        <v>90.904408119999999</v>
      </c>
    </row>
    <row r="4398" spans="1:14" x14ac:dyDescent="0.25">
      <c r="A4398" t="s">
        <v>4483</v>
      </c>
      <c r="B4398" s="6">
        <v>45754</v>
      </c>
      <c r="C4398">
        <v>4.2539999999999996</v>
      </c>
      <c r="D4398" s="6">
        <v>45937</v>
      </c>
      <c r="F4398">
        <v>100.72976754</v>
      </c>
      <c r="G4398">
        <v>100.53776368</v>
      </c>
      <c r="H4398">
        <v>100.34649131</v>
      </c>
      <c r="I4398">
        <v>100.15594622</v>
      </c>
      <c r="J4398">
        <v>99.966124219999998</v>
      </c>
      <c r="K4398">
        <v>99.777021129999994</v>
      </c>
      <c r="L4398">
        <v>99.588632829999995</v>
      </c>
      <c r="M4398">
        <v>99.400955229999994</v>
      </c>
      <c r="N4398">
        <v>99.213984249999996</v>
      </c>
    </row>
    <row r="4399" spans="1:14" x14ac:dyDescent="0.25">
      <c r="A4399" t="s">
        <v>4484</v>
      </c>
      <c r="B4399" s="6">
        <v>45747</v>
      </c>
      <c r="C4399">
        <v>3.9239999999999999</v>
      </c>
      <c r="D4399" s="6">
        <v>46477</v>
      </c>
      <c r="F4399">
        <v>106.39816232</v>
      </c>
      <c r="G4399">
        <v>104.69859424000001</v>
      </c>
      <c r="H4399">
        <v>103.03457711</v>
      </c>
      <c r="I4399">
        <v>101.40506023</v>
      </c>
      <c r="J4399">
        <v>99.80903447</v>
      </c>
      <c r="K4399">
        <v>98.245530130000006</v>
      </c>
      <c r="L4399">
        <v>96.713615050000001</v>
      </c>
      <c r="M4399">
        <v>95.212392690000001</v>
      </c>
      <c r="N4399">
        <v>93.741000479999997</v>
      </c>
    </row>
    <row r="4400" spans="1:14" x14ac:dyDescent="0.25">
      <c r="A4400" t="s">
        <v>4485</v>
      </c>
      <c r="B4400" s="6">
        <v>45770</v>
      </c>
      <c r="C4400">
        <v>3.9620000000000002</v>
      </c>
      <c r="D4400" s="6">
        <v>46500</v>
      </c>
      <c r="F4400">
        <v>106.60708989</v>
      </c>
      <c r="G4400">
        <v>104.84331082999999</v>
      </c>
      <c r="H4400">
        <v>103.1174311</v>
      </c>
      <c r="I4400">
        <v>101.42829390999999</v>
      </c>
      <c r="J4400">
        <v>99.774790019999998</v>
      </c>
      <c r="K4400">
        <v>98.155855290000005</v>
      </c>
      <c r="L4400">
        <v>96.570468300000002</v>
      </c>
      <c r="M4400">
        <v>95.017648190000003</v>
      </c>
      <c r="N4400">
        <v>93.496452599999998</v>
      </c>
    </row>
    <row r="4401" spans="1:14" x14ac:dyDescent="0.25">
      <c r="A4401" t="s">
        <v>4486</v>
      </c>
      <c r="B4401" s="6">
        <v>45748</v>
      </c>
      <c r="C4401">
        <v>4.0730000000000004</v>
      </c>
      <c r="D4401" s="6">
        <v>47210</v>
      </c>
      <c r="F4401">
        <v>114.8229994</v>
      </c>
      <c r="G4401">
        <v>110.96617525000001</v>
      </c>
      <c r="H4401">
        <v>107.26227578</v>
      </c>
      <c r="I4401">
        <v>103.70434942</v>
      </c>
      <c r="J4401">
        <v>100.28580406</v>
      </c>
      <c r="K4401">
        <v>97.000385929999993</v>
      </c>
      <c r="L4401">
        <v>93.842160030000002</v>
      </c>
      <c r="M4401">
        <v>90.805491739999994</v>
      </c>
      <c r="N4401">
        <v>87.885029680000002</v>
      </c>
    </row>
    <row r="4402" spans="1:14" x14ac:dyDescent="0.25">
      <c r="A4402" t="s">
        <v>4487</v>
      </c>
      <c r="B4402" s="6">
        <v>45747</v>
      </c>
      <c r="C4402">
        <v>4.2069999999999999</v>
      </c>
      <c r="D4402" s="6">
        <v>47571</v>
      </c>
      <c r="F4402">
        <v>119.2582001</v>
      </c>
      <c r="G4402">
        <v>114.28673606</v>
      </c>
      <c r="H4402">
        <v>109.55661001999999</v>
      </c>
      <c r="I4402">
        <v>105.05474633999999</v>
      </c>
      <c r="J4402">
        <v>100.76885227</v>
      </c>
      <c r="K4402">
        <v>96.687366400000002</v>
      </c>
      <c r="L4402">
        <v>92.799410859999995</v>
      </c>
      <c r="M4402">
        <v>89.094746909999998</v>
      </c>
      <c r="N4402">
        <v>85.563733720000002</v>
      </c>
    </row>
    <row r="4403" spans="1:14" x14ac:dyDescent="0.25">
      <c r="A4403" t="s">
        <v>4488</v>
      </c>
      <c r="B4403" s="6">
        <v>45758</v>
      </c>
      <c r="C4403">
        <v>4.1360000000000001</v>
      </c>
      <c r="D4403" s="6">
        <v>46125</v>
      </c>
      <c r="F4403">
        <v>102.63935101</v>
      </c>
      <c r="G4403">
        <v>101.92620709000001</v>
      </c>
      <c r="H4403">
        <v>101.22299425999999</v>
      </c>
      <c r="I4403">
        <v>100.52950575</v>
      </c>
      <c r="J4403">
        <v>99.845540479999997</v>
      </c>
      <c r="K4403">
        <v>99.170902909999995</v>
      </c>
      <c r="L4403">
        <v>98.505402799999999</v>
      </c>
      <c r="M4403">
        <v>97.848855090000001</v>
      </c>
      <c r="N4403">
        <v>97.201079680000007</v>
      </c>
    </row>
    <row r="4404" spans="1:14" x14ac:dyDescent="0.25">
      <c r="A4404" t="s">
        <v>4489</v>
      </c>
      <c r="B4404" s="6">
        <v>45772</v>
      </c>
      <c r="C4404">
        <v>3.911</v>
      </c>
      <c r="D4404" s="6">
        <v>46503</v>
      </c>
      <c r="F4404">
        <v>106.55203406</v>
      </c>
      <c r="G4404">
        <v>104.78034285</v>
      </c>
      <c r="H4404">
        <v>103.04685976</v>
      </c>
      <c r="I4404">
        <v>101.35041376</v>
      </c>
      <c r="J4404">
        <v>99.689882209999993</v>
      </c>
      <c r="K4404">
        <v>98.064188310000006</v>
      </c>
      <c r="L4404">
        <v>96.472298719999998</v>
      </c>
      <c r="M4404">
        <v>94.913221309999997</v>
      </c>
      <c r="N4404">
        <v>93.386003049999999</v>
      </c>
    </row>
    <row r="4405" spans="1:14" x14ac:dyDescent="0.25">
      <c r="A4405" t="s">
        <v>4490</v>
      </c>
      <c r="B4405" s="6">
        <v>45744</v>
      </c>
      <c r="C4405">
        <v>4.0460000000000003</v>
      </c>
      <c r="D4405" s="6">
        <v>46293</v>
      </c>
      <c r="F4405">
        <v>104.35245106000001</v>
      </c>
      <c r="G4405">
        <v>103.16770763</v>
      </c>
      <c r="H4405">
        <v>102.00992721</v>
      </c>
      <c r="I4405">
        <v>100.87819608</v>
      </c>
      <c r="J4405">
        <v>99.771641399999993</v>
      </c>
      <c r="K4405">
        <v>98.689428980000002</v>
      </c>
      <c r="L4405">
        <v>97.630761129999996</v>
      </c>
      <c r="M4405">
        <v>96.594874680000004</v>
      </c>
      <c r="N4405">
        <v>95.581039189999998</v>
      </c>
    </row>
    <row r="4406" spans="1:14" x14ac:dyDescent="0.25">
      <c r="A4406" t="s">
        <v>4491</v>
      </c>
      <c r="B4406" s="6">
        <v>45749</v>
      </c>
      <c r="C4406">
        <v>4.0270000000000001</v>
      </c>
      <c r="D4406" s="6">
        <v>46846</v>
      </c>
      <c r="F4406">
        <v>110.65547683</v>
      </c>
      <c r="G4406">
        <v>107.88730154</v>
      </c>
      <c r="H4406">
        <v>105.20341795</v>
      </c>
      <c r="I4406">
        <v>102.60071584000001</v>
      </c>
      <c r="J4406">
        <v>100.07622277999999</v>
      </c>
      <c r="K4406">
        <v>97.627096899999998</v>
      </c>
      <c r="L4406">
        <v>95.250620019999999</v>
      </c>
      <c r="M4406">
        <v>92.944191349999997</v>
      </c>
      <c r="N4406">
        <v>90.705321429999998</v>
      </c>
    </row>
    <row r="4407" spans="1:14" x14ac:dyDescent="0.25">
      <c r="A4407" t="s">
        <v>4492</v>
      </c>
      <c r="B4407" s="6">
        <v>45776</v>
      </c>
      <c r="C4407">
        <v>3.9039999999999999</v>
      </c>
      <c r="D4407" s="6">
        <v>47602</v>
      </c>
      <c r="F4407">
        <v>118.12593262</v>
      </c>
      <c r="G4407">
        <v>113.09235241</v>
      </c>
      <c r="H4407">
        <v>108.30737215000001</v>
      </c>
      <c r="I4407">
        <v>103.75729517000001</v>
      </c>
      <c r="J4407">
        <v>99.429260009999993</v>
      </c>
      <c r="K4407">
        <v>95.311184209999993</v>
      </c>
      <c r="L4407">
        <v>91.391712339999998</v>
      </c>
      <c r="M4407">
        <v>87.660167830000006</v>
      </c>
      <c r="N4407">
        <v>84.106508230000003</v>
      </c>
    </row>
    <row r="4408" spans="1:14" x14ac:dyDescent="0.25">
      <c r="A4408" t="s">
        <v>4493</v>
      </c>
      <c r="B4408" s="6">
        <v>45755</v>
      </c>
      <c r="C4408">
        <v>3.91</v>
      </c>
      <c r="D4408" s="6">
        <v>47217</v>
      </c>
      <c r="F4408">
        <v>114.29086153999999</v>
      </c>
      <c r="G4408">
        <v>110.42388278</v>
      </c>
      <c r="H4408">
        <v>106.7110196</v>
      </c>
      <c r="I4408">
        <v>103.14523096000001</v>
      </c>
      <c r="J4408">
        <v>99.719841970000004</v>
      </c>
      <c r="K4408">
        <v>96.428522290000004</v>
      </c>
      <c r="L4408">
        <v>93.265265970000002</v>
      </c>
      <c r="M4408">
        <v>90.224372740000007</v>
      </c>
      <c r="N4408">
        <v>87.300430329999998</v>
      </c>
    </row>
    <row r="4409" spans="1:14" x14ac:dyDescent="0.25">
      <c r="A4409" t="s">
        <v>4494</v>
      </c>
      <c r="B4409" s="6">
        <v>45761</v>
      </c>
      <c r="C4409">
        <v>4.2140000000000004</v>
      </c>
      <c r="D4409" s="6">
        <v>47694</v>
      </c>
      <c r="F4409">
        <v>120.52063553000001</v>
      </c>
      <c r="G4409">
        <v>115.17117315</v>
      </c>
      <c r="H4409">
        <v>110.09789094999999</v>
      </c>
      <c r="I4409">
        <v>105.28501158</v>
      </c>
      <c r="J4409">
        <v>100.71774211</v>
      </c>
      <c r="K4409">
        <v>96.382207410000007</v>
      </c>
      <c r="L4409">
        <v>92.265388380000005</v>
      </c>
      <c r="M4409">
        <v>88.355064709999994</v>
      </c>
      <c r="N4409">
        <v>84.639761719999996</v>
      </c>
    </row>
    <row r="4410" spans="1:14" x14ac:dyDescent="0.25">
      <c r="A4410" t="s">
        <v>4495</v>
      </c>
      <c r="B4410" s="6">
        <v>45769</v>
      </c>
      <c r="C4410">
        <v>4.0750000000000002</v>
      </c>
      <c r="D4410" s="6">
        <v>46134</v>
      </c>
      <c r="F4410">
        <v>102.68529137</v>
      </c>
      <c r="G4410">
        <v>101.94718107</v>
      </c>
      <c r="H4410">
        <v>101.21970009</v>
      </c>
      <c r="I4410">
        <v>100.50261971</v>
      </c>
      <c r="J4410">
        <v>99.795717730000007</v>
      </c>
      <c r="K4410">
        <v>99.098778240000001</v>
      </c>
      <c r="L4410">
        <v>98.411591419999993</v>
      </c>
      <c r="M4410">
        <v>97.733953299999996</v>
      </c>
      <c r="N4410">
        <v>97.065665569999993</v>
      </c>
    </row>
    <row r="4411" spans="1:14" x14ac:dyDescent="0.25">
      <c r="A4411" t="s">
        <v>4496</v>
      </c>
      <c r="B4411" s="6">
        <v>45777</v>
      </c>
      <c r="C4411">
        <v>3.6459999999999999</v>
      </c>
      <c r="D4411" s="6">
        <v>46871</v>
      </c>
      <c r="F4411">
        <v>110.07996855</v>
      </c>
      <c r="G4411">
        <v>107.24455433999999</v>
      </c>
      <c r="H4411">
        <v>104.49744816</v>
      </c>
      <c r="I4411">
        <v>101.83531173999999</v>
      </c>
      <c r="J4411">
        <v>99.25495909</v>
      </c>
      <c r="K4411">
        <v>96.75334823</v>
      </c>
      <c r="L4411">
        <v>94.327573360000002</v>
      </c>
      <c r="M4411">
        <v>91.974857650000004</v>
      </c>
      <c r="N4411">
        <v>89.692546379999996</v>
      </c>
    </row>
    <row r="4412" spans="1:14" x14ac:dyDescent="0.25">
      <c r="A4412" t="s">
        <v>4497</v>
      </c>
      <c r="B4412" s="6">
        <v>45720</v>
      </c>
      <c r="C4412">
        <v>4.1360000000000001</v>
      </c>
      <c r="D4412" s="6">
        <v>46085</v>
      </c>
      <c r="F4412">
        <v>102.23460291000001</v>
      </c>
      <c r="G4412">
        <v>101.63307607</v>
      </c>
      <c r="H4412">
        <v>101.03863549</v>
      </c>
      <c r="I4412">
        <v>100.45115634</v>
      </c>
      <c r="J4412">
        <v>99.870516730000006</v>
      </c>
      <c r="K4412">
        <v>99.296597570000003</v>
      </c>
      <c r="L4412">
        <v>98.729282549999994</v>
      </c>
      <c r="M4412">
        <v>98.168458020000003</v>
      </c>
      <c r="N4412">
        <v>97.614012939999995</v>
      </c>
    </row>
    <row r="4413" spans="1:14" x14ac:dyDescent="0.25">
      <c r="A4413" t="s">
        <v>4498</v>
      </c>
      <c r="B4413" s="6">
        <v>45770</v>
      </c>
      <c r="C4413">
        <v>3.9660000000000002</v>
      </c>
      <c r="D4413" s="6">
        <v>46500</v>
      </c>
      <c r="F4413">
        <v>106.61408178000001</v>
      </c>
      <c r="G4413">
        <v>104.85023972</v>
      </c>
      <c r="H4413">
        <v>103.12429816</v>
      </c>
      <c r="I4413">
        <v>101.43510024</v>
      </c>
      <c r="J4413">
        <v>99.781536729999999</v>
      </c>
      <c r="K4413">
        <v>98.162543429999999</v>
      </c>
      <c r="L4413">
        <v>96.577098910000004</v>
      </c>
      <c r="M4413">
        <v>95.024222280000004</v>
      </c>
      <c r="N4413">
        <v>93.50297114</v>
      </c>
    </row>
    <row r="4414" spans="1:14" x14ac:dyDescent="0.25">
      <c r="A4414" t="s">
        <v>4499</v>
      </c>
      <c r="B4414" s="6">
        <v>45750</v>
      </c>
      <c r="C4414">
        <v>3.8519999999999999</v>
      </c>
      <c r="D4414" s="6">
        <v>47212</v>
      </c>
      <c r="F4414">
        <v>114.02238788</v>
      </c>
      <c r="G4414">
        <v>110.17463573000001</v>
      </c>
      <c r="H4414">
        <v>106.47979619</v>
      </c>
      <c r="I4414">
        <v>102.93090543</v>
      </c>
      <c r="J4414">
        <v>99.521360349999995</v>
      </c>
      <c r="K4414">
        <v>96.244897409999993</v>
      </c>
      <c r="L4414">
        <v>93.095572910000001</v>
      </c>
      <c r="M4414">
        <v>90.067744520000005</v>
      </c>
      <c r="N4414">
        <v>87.156054049999995</v>
      </c>
    </row>
    <row r="4415" spans="1:14" x14ac:dyDescent="0.25">
      <c r="A4415" t="s">
        <v>4500</v>
      </c>
      <c r="B4415" s="6">
        <v>45777</v>
      </c>
      <c r="C4415">
        <v>3.8759999999999999</v>
      </c>
      <c r="D4415" s="6">
        <v>47602</v>
      </c>
      <c r="F4415">
        <v>117.99157085</v>
      </c>
      <c r="G4415">
        <v>112.96116949</v>
      </c>
      <c r="H4415">
        <v>108.17925359</v>
      </c>
      <c r="I4415">
        <v>103.63213159</v>
      </c>
      <c r="J4415">
        <v>99.306946870000004</v>
      </c>
      <c r="K4415">
        <v>95.191621549999994</v>
      </c>
      <c r="L4415">
        <v>91.274804560000007</v>
      </c>
      <c r="M4415">
        <v>87.545823459999994</v>
      </c>
      <c r="N4415">
        <v>83.994639719999995</v>
      </c>
    </row>
    <row r="4416" spans="1:14" x14ac:dyDescent="0.25">
      <c r="A4416" t="s">
        <v>4501</v>
      </c>
      <c r="B4416" s="6">
        <v>45733</v>
      </c>
      <c r="C4416">
        <v>4.0289999999999999</v>
      </c>
      <c r="D4416" s="6">
        <v>46463</v>
      </c>
      <c r="F4416">
        <v>106.41438850999999</v>
      </c>
      <c r="G4416">
        <v>104.75273073</v>
      </c>
      <c r="H4416">
        <v>103.12531671000001</v>
      </c>
      <c r="I4416">
        <v>101.53115352</v>
      </c>
      <c r="J4416">
        <v>99.969286609999997</v>
      </c>
      <c r="K4416">
        <v>98.438797910000005</v>
      </c>
      <c r="L4416">
        <v>96.938804090000005</v>
      </c>
      <c r="M4416">
        <v>95.468454870000002</v>
      </c>
      <c r="N4416">
        <v>94.02693146</v>
      </c>
    </row>
    <row r="4417" spans="1:14" x14ac:dyDescent="0.25">
      <c r="A4417" t="s">
        <v>4502</v>
      </c>
      <c r="B4417" s="6">
        <v>45750</v>
      </c>
      <c r="C4417">
        <v>3.84</v>
      </c>
      <c r="D4417" s="6">
        <v>46482</v>
      </c>
      <c r="F4417">
        <v>106.19590839999999</v>
      </c>
      <c r="G4417">
        <v>104.48621362</v>
      </c>
      <c r="H4417">
        <v>102.81247445</v>
      </c>
      <c r="I4417">
        <v>101.17362098</v>
      </c>
      <c r="J4417">
        <v>99.568625999999995</v>
      </c>
      <c r="K4417">
        <v>97.996502789999994</v>
      </c>
      <c r="L4417">
        <v>96.456303070000004</v>
      </c>
      <c r="M4417">
        <v>94.947115139999994</v>
      </c>
      <c r="N4417">
        <v>93.468062079999996</v>
      </c>
    </row>
    <row r="4418" spans="1:14" x14ac:dyDescent="0.25">
      <c r="A4418" t="s">
        <v>4503</v>
      </c>
      <c r="B4418" s="6">
        <v>45748</v>
      </c>
      <c r="C4418">
        <v>4.1109999999999998</v>
      </c>
      <c r="D4418" s="6">
        <v>46113</v>
      </c>
      <c r="F4418">
        <v>102.50061444000001</v>
      </c>
      <c r="G4418">
        <v>101.82105857000001</v>
      </c>
      <c r="H4418">
        <v>101.15051873</v>
      </c>
      <c r="I4418">
        <v>100.48881627999999</v>
      </c>
      <c r="J4418">
        <v>99.835777289999996</v>
      </c>
      <c r="K4418">
        <v>99.191232350000007</v>
      </c>
      <c r="L4418">
        <v>98.555016449999997</v>
      </c>
      <c r="M4418">
        <v>97.926968830000007</v>
      </c>
      <c r="N4418">
        <v>97.306932829999994</v>
      </c>
    </row>
    <row r="4419" spans="1:14" x14ac:dyDescent="0.25">
      <c r="A4419" t="s">
        <v>4504</v>
      </c>
      <c r="B4419" s="6">
        <v>45763</v>
      </c>
      <c r="C4419">
        <v>3.9</v>
      </c>
      <c r="D4419" s="6">
        <v>46860</v>
      </c>
      <c r="F4419">
        <v>110.46366763</v>
      </c>
      <c r="G4419">
        <v>107.65846612</v>
      </c>
      <c r="H4419">
        <v>104.93970938</v>
      </c>
      <c r="I4419">
        <v>102.30416567</v>
      </c>
      <c r="J4419">
        <v>99.748748770000006</v>
      </c>
      <c r="K4419">
        <v>97.270510099999996</v>
      </c>
      <c r="L4419">
        <v>94.866631479999995</v>
      </c>
      <c r="M4419">
        <v>92.53441823</v>
      </c>
      <c r="N4419">
        <v>90.271292770000002</v>
      </c>
    </row>
    <row r="4420" spans="1:14" x14ac:dyDescent="0.25">
      <c r="A4420" t="s">
        <v>4505</v>
      </c>
      <c r="B4420" s="6">
        <v>45743</v>
      </c>
      <c r="C4420">
        <v>4.1109999999999998</v>
      </c>
      <c r="D4420" s="6">
        <v>46475</v>
      </c>
      <c r="F4420">
        <v>106.56989562</v>
      </c>
      <c r="G4420">
        <v>104.87634168</v>
      </c>
      <c r="H4420">
        <v>103.21810051</v>
      </c>
      <c r="I4420">
        <v>101.59413207</v>
      </c>
      <c r="J4420">
        <v>100.00343731</v>
      </c>
      <c r="K4420">
        <v>98.445056050000005</v>
      </c>
      <c r="L4420">
        <v>96.918065110000001</v>
      </c>
      <c r="M4420">
        <v>95.421576470000005</v>
      </c>
      <c r="N4420">
        <v>93.954735600000006</v>
      </c>
    </row>
    <row r="4421" spans="1:14" x14ac:dyDescent="0.25">
      <c r="A4421" t="s">
        <v>4506</v>
      </c>
      <c r="B4421" s="6">
        <v>45772</v>
      </c>
      <c r="C4421">
        <v>3.8860000000000001</v>
      </c>
      <c r="D4421" s="6">
        <v>46960</v>
      </c>
      <c r="F4421">
        <v>111.48335204</v>
      </c>
      <c r="G4421">
        <v>108.38566505999999</v>
      </c>
      <c r="H4421">
        <v>105.39185608</v>
      </c>
      <c r="I4421">
        <v>102.49786019</v>
      </c>
      <c r="J4421">
        <v>99.699795559999998</v>
      </c>
      <c r="K4421">
        <v>96.993954040000006</v>
      </c>
      <c r="L4421">
        <v>94.376792289999997</v>
      </c>
      <c r="M4421">
        <v>91.844923480000006</v>
      </c>
      <c r="N4421">
        <v>89.395109430000005</v>
      </c>
    </row>
    <row r="4422" spans="1:14" x14ac:dyDescent="0.25">
      <c r="A4422" t="s">
        <v>4507</v>
      </c>
      <c r="B4422" s="6">
        <v>45730</v>
      </c>
      <c r="C4422">
        <v>4.0380000000000003</v>
      </c>
      <c r="D4422" s="6">
        <v>47375</v>
      </c>
      <c r="F4422">
        <v>116.45235183</v>
      </c>
      <c r="G4422">
        <v>112.09980057999999</v>
      </c>
      <c r="H4422">
        <v>107.93775404</v>
      </c>
      <c r="I4422">
        <v>103.95680448</v>
      </c>
      <c r="J4422">
        <v>100.14806328</v>
      </c>
      <c r="K4422">
        <v>96.503129119999997</v>
      </c>
      <c r="L4422">
        <v>93.014058289999994</v>
      </c>
      <c r="M4422">
        <v>89.673337009999997</v>
      </c>
      <c r="N4422">
        <v>86.47385568</v>
      </c>
    </row>
    <row r="4423" spans="1:14" x14ac:dyDescent="0.25">
      <c r="A4423" t="s">
        <v>4508</v>
      </c>
      <c r="B4423" s="6">
        <v>45771</v>
      </c>
      <c r="C4423">
        <v>3.9140000000000001</v>
      </c>
      <c r="D4423" s="6">
        <v>46675</v>
      </c>
      <c r="F4423">
        <v>108.46104907</v>
      </c>
      <c r="G4423">
        <v>106.19631514</v>
      </c>
      <c r="H4423">
        <v>103.99056933999999</v>
      </c>
      <c r="I4423">
        <v>101.84184242000001</v>
      </c>
      <c r="J4423">
        <v>99.748248020000005</v>
      </c>
      <c r="K4423">
        <v>97.707978359999998</v>
      </c>
      <c r="L4423">
        <v>95.719300239999995</v>
      </c>
      <c r="M4423">
        <v>93.780551220000007</v>
      </c>
      <c r="N4423">
        <v>91.890136080000005</v>
      </c>
    </row>
    <row r="4424" spans="1:14" x14ac:dyDescent="0.25">
      <c r="A4424" t="s">
        <v>4509</v>
      </c>
      <c r="B4424" s="6">
        <v>45771</v>
      </c>
      <c r="C4424">
        <v>4.0949999999999998</v>
      </c>
      <c r="D4424" s="6">
        <v>46136</v>
      </c>
      <c r="F4424">
        <v>102.71986381000001</v>
      </c>
      <c r="G4424">
        <v>101.97611805</v>
      </c>
      <c r="H4424">
        <v>101.24315913</v>
      </c>
      <c r="I4424">
        <v>100.52075335000001</v>
      </c>
      <c r="J4424">
        <v>99.808673720000002</v>
      </c>
      <c r="K4424">
        <v>99.106699689999999</v>
      </c>
      <c r="L4424">
        <v>98.414617010000001</v>
      </c>
      <c r="M4424">
        <v>97.732217410000004</v>
      </c>
      <c r="N4424">
        <v>97.059298440000006</v>
      </c>
    </row>
    <row r="4425" spans="1:14" x14ac:dyDescent="0.25">
      <c r="A4425" t="s">
        <v>4510</v>
      </c>
      <c r="B4425" s="6">
        <v>45754</v>
      </c>
      <c r="C4425">
        <v>3.6840000000000002</v>
      </c>
      <c r="D4425" s="6">
        <v>46850</v>
      </c>
      <c r="F4425">
        <v>109.96556463</v>
      </c>
      <c r="G4425">
        <v>107.19115823</v>
      </c>
      <c r="H4425">
        <v>104.50167304</v>
      </c>
      <c r="I4425">
        <v>101.89395974</v>
      </c>
      <c r="J4425">
        <v>99.36500934</v>
      </c>
      <c r="K4425">
        <v>96.911945770000003</v>
      </c>
      <c r="L4425">
        <v>94.532018879999995</v>
      </c>
      <c r="M4425">
        <v>92.222597910000005</v>
      </c>
      <c r="N4425">
        <v>89.981165360000006</v>
      </c>
    </row>
    <row r="4426" spans="1:14" x14ac:dyDescent="0.25">
      <c r="A4426" t="s">
        <v>4511</v>
      </c>
      <c r="B4426" s="6">
        <v>45777</v>
      </c>
      <c r="C4426">
        <v>4.3840000000000003</v>
      </c>
      <c r="D4426" s="6">
        <v>45924</v>
      </c>
      <c r="F4426">
        <v>100.60976795000001</v>
      </c>
      <c r="G4426">
        <v>100.45493986</v>
      </c>
      <c r="H4426">
        <v>100.30059145</v>
      </c>
      <c r="I4426">
        <v>100.1467205</v>
      </c>
      <c r="J4426">
        <v>99.993324770000001</v>
      </c>
      <c r="K4426">
        <v>99.840402060000002</v>
      </c>
      <c r="L4426">
        <v>99.68795016</v>
      </c>
      <c r="M4426">
        <v>99.535966889999997</v>
      </c>
      <c r="N4426">
        <v>99.384450079999993</v>
      </c>
    </row>
    <row r="4427" spans="1:14" x14ac:dyDescent="0.25">
      <c r="A4427" t="s">
        <v>4512</v>
      </c>
      <c r="B4427" s="6">
        <v>45769</v>
      </c>
      <c r="C4427">
        <v>4.1459999999999999</v>
      </c>
      <c r="D4427" s="6">
        <v>47585</v>
      </c>
      <c r="F4427">
        <v>119.11459729000001</v>
      </c>
      <c r="G4427">
        <v>114.10645881000001</v>
      </c>
      <c r="H4427">
        <v>109.34322034</v>
      </c>
      <c r="I4427">
        <v>104.81151576000001</v>
      </c>
      <c r="J4427">
        <v>100.49878577</v>
      </c>
      <c r="K4427">
        <v>96.393224230000001</v>
      </c>
      <c r="L4427">
        <v>92.483728479999996</v>
      </c>
      <c r="M4427">
        <v>88.759853199999995</v>
      </c>
      <c r="N4427">
        <v>85.211767660000007</v>
      </c>
    </row>
    <row r="4428" spans="1:14" x14ac:dyDescent="0.25">
      <c r="A4428" t="s">
        <v>4513</v>
      </c>
      <c r="B4428" s="6">
        <v>45737</v>
      </c>
      <c r="C4428">
        <v>4.0510000000000002</v>
      </c>
      <c r="D4428" s="6">
        <v>47071</v>
      </c>
      <c r="F4428">
        <v>113.20348233999999</v>
      </c>
      <c r="G4428">
        <v>109.76872899</v>
      </c>
      <c r="H4428">
        <v>106.45808377</v>
      </c>
      <c r="I4428">
        <v>103.26634918000001</v>
      </c>
      <c r="J4428">
        <v>100.18857774999999</v>
      </c>
      <c r="K4428">
        <v>97.220058230000006</v>
      </c>
      <c r="L4428">
        <v>94.356302790000001</v>
      </c>
      <c r="M4428">
        <v>91.59303491</v>
      </c>
      <c r="N4428">
        <v>88.926178059999998</v>
      </c>
    </row>
    <row r="4429" spans="1:14" x14ac:dyDescent="0.25">
      <c r="A4429" t="s">
        <v>4514</v>
      </c>
      <c r="B4429" s="6">
        <v>45799</v>
      </c>
      <c r="C4429">
        <v>3.88</v>
      </c>
      <c r="D4429" s="6">
        <v>46197</v>
      </c>
      <c r="F4429">
        <v>103.16912756000001</v>
      </c>
      <c r="G4429">
        <v>102.25545321</v>
      </c>
      <c r="H4429">
        <v>101.35798511</v>
      </c>
      <c r="I4429">
        <v>100.47629442</v>
      </c>
      <c r="J4429">
        <v>99.609967330000003</v>
      </c>
      <c r="K4429">
        <v>98.758604390000002</v>
      </c>
      <c r="L4429">
        <v>97.921819889999995</v>
      </c>
      <c r="M4429">
        <v>97.099241309999996</v>
      </c>
      <c r="N4429">
        <v>96.290508720000005</v>
      </c>
    </row>
    <row r="4430" spans="1:14" x14ac:dyDescent="0.25">
      <c r="A4430" t="s">
        <v>4515</v>
      </c>
      <c r="B4430" s="6">
        <v>45799</v>
      </c>
      <c r="C4430">
        <v>4.46</v>
      </c>
      <c r="D4430" s="6">
        <v>46220</v>
      </c>
      <c r="F4430">
        <v>103.96850832</v>
      </c>
      <c r="G4430">
        <v>102.98738307000001</v>
      </c>
      <c r="H4430">
        <v>102.02483882</v>
      </c>
      <c r="I4430">
        <v>101.0803504</v>
      </c>
      <c r="J4430">
        <v>100.15341229000001</v>
      </c>
      <c r="K4430">
        <v>99.24353773</v>
      </c>
      <c r="L4430">
        <v>98.350257810000002</v>
      </c>
      <c r="M4430">
        <v>97.473120690000002</v>
      </c>
      <c r="N4430">
        <v>96.611690830000001</v>
      </c>
    </row>
    <row r="4431" spans="1:14" x14ac:dyDescent="0.25">
      <c r="A4431" t="s">
        <v>4516</v>
      </c>
      <c r="B4431" s="6">
        <v>45785</v>
      </c>
      <c r="C4431">
        <v>4.42</v>
      </c>
      <c r="D4431" s="6">
        <v>46517</v>
      </c>
      <c r="F4431">
        <v>107.62026833</v>
      </c>
      <c r="G4431">
        <v>105.80039394000001</v>
      </c>
      <c r="H4431">
        <v>104.02041416</v>
      </c>
      <c r="I4431">
        <v>102.27913477</v>
      </c>
      <c r="J4431">
        <v>100.57540856999999</v>
      </c>
      <c r="K4431">
        <v>98.908133100000001</v>
      </c>
      <c r="L4431">
        <v>97.276248359999997</v>
      </c>
      <c r="M4431">
        <v>95.678734800000001</v>
      </c>
      <c r="N4431">
        <v>94.114611319999995</v>
      </c>
    </row>
    <row r="4432" spans="1:14" x14ac:dyDescent="0.25">
      <c r="A4432" t="s">
        <v>4517</v>
      </c>
      <c r="B4432" s="6">
        <v>45796</v>
      </c>
      <c r="C4432">
        <v>3.87</v>
      </c>
      <c r="D4432" s="6">
        <v>47259</v>
      </c>
      <c r="F4432">
        <v>114.57407675</v>
      </c>
      <c r="G4432">
        <v>110.58387845</v>
      </c>
      <c r="H4432">
        <v>106.75691411</v>
      </c>
      <c r="I4432">
        <v>103.08561951</v>
      </c>
      <c r="J4432">
        <v>99.562823170000001</v>
      </c>
      <c r="K4432">
        <v>96.181723669999997</v>
      </c>
      <c r="L4432">
        <v>92.935868380000002</v>
      </c>
      <c r="M4432">
        <v>89.819133600000001</v>
      </c>
      <c r="N4432">
        <v>86.825705869999993</v>
      </c>
    </row>
    <row r="4433" spans="1:14" x14ac:dyDescent="0.25">
      <c r="A4433" t="s">
        <v>4518</v>
      </c>
      <c r="B4433" s="6">
        <v>45796</v>
      </c>
      <c r="C4433">
        <v>3.9159999999999999</v>
      </c>
      <c r="D4433" s="6">
        <v>47620</v>
      </c>
      <c r="F4433">
        <v>118.34930609</v>
      </c>
      <c r="G4433">
        <v>113.26043695</v>
      </c>
      <c r="H4433">
        <v>108.42511553</v>
      </c>
      <c r="I4433">
        <v>103.82932384999999</v>
      </c>
      <c r="J4433">
        <v>99.459894719999994</v>
      </c>
      <c r="K4433">
        <v>95.304455399999995</v>
      </c>
      <c r="L4433">
        <v>91.351375219999994</v>
      </c>
      <c r="M4433">
        <v>87.589717089999994</v>
      </c>
      <c r="N4433">
        <v>84.009192350000006</v>
      </c>
    </row>
    <row r="4434" spans="1:14" x14ac:dyDescent="0.25">
      <c r="A4434" t="s">
        <v>4519</v>
      </c>
      <c r="B4434" s="6">
        <v>45779</v>
      </c>
      <c r="C4434">
        <v>3.91</v>
      </c>
      <c r="D4434" s="6">
        <v>47605</v>
      </c>
      <c r="F4434">
        <v>118.18614943</v>
      </c>
      <c r="G4434">
        <v>113.14283844000001</v>
      </c>
      <c r="H4434">
        <v>108.34896910000001</v>
      </c>
      <c r="I4434">
        <v>103.79078692</v>
      </c>
      <c r="J4434">
        <v>99.455376060000006</v>
      </c>
      <c r="K4434">
        <v>95.330602990000003</v>
      </c>
      <c r="L4434">
        <v>91.405064339999996</v>
      </c>
      <c r="M4434">
        <v>87.668038530000004</v>
      </c>
      <c r="N4434">
        <v>84.109440950000007</v>
      </c>
    </row>
    <row r="4435" spans="1:14" x14ac:dyDescent="0.25">
      <c r="A4435" t="s">
        <v>4520</v>
      </c>
      <c r="B4435" s="6">
        <v>45779</v>
      </c>
      <c r="C4435">
        <v>3.88</v>
      </c>
      <c r="D4435" s="6">
        <v>47240</v>
      </c>
      <c r="F4435">
        <v>114.42161488000001</v>
      </c>
      <c r="G4435">
        <v>110.48688466999999</v>
      </c>
      <c r="H4435">
        <v>106.7112453</v>
      </c>
      <c r="I4435">
        <v>103.08732729</v>
      </c>
      <c r="J4435">
        <v>99.608149929999996</v>
      </c>
      <c r="K4435">
        <v>96.267097980000003</v>
      </c>
      <c r="L4435">
        <v>93.057900000000004</v>
      </c>
      <c r="M4435">
        <v>89.974608099999998</v>
      </c>
      <c r="N4435">
        <v>87.011579080000004</v>
      </c>
    </row>
    <row r="4436" spans="1:14" x14ac:dyDescent="0.25">
      <c r="A4436" t="s">
        <v>4521</v>
      </c>
      <c r="B4436" s="6">
        <v>45796</v>
      </c>
      <c r="C4436">
        <v>3.823</v>
      </c>
      <c r="D4436" s="6">
        <v>46892</v>
      </c>
      <c r="F4436">
        <v>110.58936821</v>
      </c>
      <c r="G4436">
        <v>107.69355412</v>
      </c>
      <c r="H4436">
        <v>104.88936765</v>
      </c>
      <c r="I4436">
        <v>102.1733778</v>
      </c>
      <c r="J4436">
        <v>99.542303910000001</v>
      </c>
      <c r="K4436">
        <v>96.99300805</v>
      </c>
      <c r="L4436">
        <v>94.522487819999995</v>
      </c>
      <c r="M4436">
        <v>92.12786955</v>
      </c>
      <c r="N4436">
        <v>89.806401940000001</v>
      </c>
    </row>
    <row r="4437" spans="1:14" x14ac:dyDescent="0.25">
      <c r="A4437" t="s">
        <v>4522</v>
      </c>
      <c r="B4437" s="6">
        <v>45810</v>
      </c>
      <c r="C4437">
        <v>3.9940000000000002</v>
      </c>
      <c r="D4437" s="6">
        <v>46905</v>
      </c>
      <c r="F4437">
        <v>111.21739753</v>
      </c>
      <c r="G4437">
        <v>108.27687764</v>
      </c>
      <c r="H4437">
        <v>105.43033622</v>
      </c>
      <c r="I4437">
        <v>102.67427173</v>
      </c>
      <c r="J4437">
        <v>100.00533229</v>
      </c>
      <c r="K4437">
        <v>97.420308370000001</v>
      </c>
      <c r="L4437">
        <v>94.916126000000006</v>
      </c>
      <c r="M4437">
        <v>92.489840259999994</v>
      </c>
      <c r="N4437">
        <v>90.138629179999995</v>
      </c>
    </row>
    <row r="4438" spans="1:14" x14ac:dyDescent="0.25">
      <c r="A4438" t="s">
        <v>4523</v>
      </c>
      <c r="B4438" s="6">
        <v>45779</v>
      </c>
      <c r="C4438">
        <v>3.831</v>
      </c>
      <c r="D4438" s="6">
        <v>46875</v>
      </c>
      <c r="F4438">
        <v>110.43762114</v>
      </c>
      <c r="G4438">
        <v>107.59060848</v>
      </c>
      <c r="H4438">
        <v>104.83243210000001</v>
      </c>
      <c r="I4438">
        <v>102.15973533</v>
      </c>
      <c r="J4438">
        <v>99.569314109999993</v>
      </c>
      <c r="K4438">
        <v>97.058108739999994</v>
      </c>
      <c r="L4438">
        <v>94.623196149999998</v>
      </c>
      <c r="M4438">
        <v>92.261782569999994</v>
      </c>
      <c r="N4438">
        <v>89.971196840000005</v>
      </c>
    </row>
    <row r="4439" spans="1:14" x14ac:dyDescent="0.25">
      <c r="A4439" t="s">
        <v>4524</v>
      </c>
      <c r="B4439" s="6">
        <v>45813</v>
      </c>
      <c r="C4439">
        <v>4.53</v>
      </c>
      <c r="D4439" s="6">
        <v>49831</v>
      </c>
      <c r="F4439">
        <v>139.41206543000001</v>
      </c>
      <c r="G4439">
        <v>127.41165233</v>
      </c>
      <c r="H4439">
        <v>116.61417451</v>
      </c>
      <c r="I4439">
        <v>106.89060356</v>
      </c>
      <c r="J4439">
        <v>98.126445810000007</v>
      </c>
      <c r="K4439">
        <v>90.220035390000007</v>
      </c>
      <c r="L4439">
        <v>83.081035459999995</v>
      </c>
      <c r="M4439">
        <v>76.629121269999999</v>
      </c>
      <c r="N4439">
        <v>70.792822270000002</v>
      </c>
    </row>
    <row r="4440" spans="1:14" x14ac:dyDescent="0.25">
      <c r="A4440" t="s">
        <v>4525</v>
      </c>
      <c r="B4440" s="6">
        <v>45796</v>
      </c>
      <c r="C4440">
        <v>3.9159999999999999</v>
      </c>
      <c r="D4440" s="6">
        <v>47620</v>
      </c>
      <c r="F4440">
        <v>118.34930609</v>
      </c>
      <c r="G4440">
        <v>113.26043695</v>
      </c>
      <c r="H4440">
        <v>108.42511553</v>
      </c>
      <c r="I4440">
        <v>103.82932384999999</v>
      </c>
      <c r="J4440">
        <v>99.459894719999994</v>
      </c>
      <c r="K4440">
        <v>95.304455399999995</v>
      </c>
      <c r="L4440">
        <v>91.351375219999994</v>
      </c>
      <c r="M4440">
        <v>87.589717089999994</v>
      </c>
      <c r="N4440">
        <v>84.009192350000006</v>
      </c>
    </row>
    <row r="4441" spans="1:14" x14ac:dyDescent="0.25">
      <c r="A4441" t="s">
        <v>4526</v>
      </c>
      <c r="B4441" s="6">
        <v>45810</v>
      </c>
      <c r="C4441">
        <v>3.9940000000000002</v>
      </c>
      <c r="D4441" s="6">
        <v>46905</v>
      </c>
      <c r="F4441">
        <v>111.21739753</v>
      </c>
      <c r="G4441">
        <v>108.27687764</v>
      </c>
      <c r="H4441">
        <v>105.43033622</v>
      </c>
      <c r="I4441">
        <v>102.67427173</v>
      </c>
      <c r="J4441">
        <v>100.00533229</v>
      </c>
      <c r="K4441">
        <v>97.420308370000001</v>
      </c>
      <c r="L4441">
        <v>94.916126000000006</v>
      </c>
      <c r="M4441">
        <v>92.489840259999994</v>
      </c>
      <c r="N4441">
        <v>90.138629179999995</v>
      </c>
    </row>
    <row r="4442" spans="1:14" x14ac:dyDescent="0.25">
      <c r="A4442" t="s">
        <v>4527</v>
      </c>
      <c r="B4442" s="6">
        <v>45778</v>
      </c>
      <c r="C4442">
        <v>3.9790000000000001</v>
      </c>
      <c r="D4442" s="6">
        <v>46874</v>
      </c>
      <c r="F4442">
        <v>110.83983628999999</v>
      </c>
      <c r="G4442">
        <v>107.98994285000001</v>
      </c>
      <c r="H4442">
        <v>105.22886017</v>
      </c>
      <c r="I4442">
        <v>102.55323138999999</v>
      </c>
      <c r="J4442">
        <v>99.959852600000005</v>
      </c>
      <c r="K4442">
        <v>97.445664500000007</v>
      </c>
      <c r="L4442">
        <v>95.007744639999999</v>
      </c>
      <c r="M4442">
        <v>92.643300120000006</v>
      </c>
      <c r="N4442">
        <v>90.349660749999998</v>
      </c>
    </row>
    <row r="4443" spans="1:14" x14ac:dyDescent="0.25">
      <c r="A4443" t="s">
        <v>4528</v>
      </c>
      <c r="B4443" s="6">
        <v>45828</v>
      </c>
      <c r="C4443">
        <v>4.2850000000000001</v>
      </c>
      <c r="D4443" s="6">
        <v>48019</v>
      </c>
      <c r="F4443">
        <v>123.81257562</v>
      </c>
      <c r="G4443">
        <v>117.45148098</v>
      </c>
      <c r="H4443">
        <v>111.46804459000001</v>
      </c>
      <c r="I4443">
        <v>105.83776275</v>
      </c>
      <c r="J4443">
        <v>100.53784546999999</v>
      </c>
      <c r="K4443">
        <v>95.547088160000001</v>
      </c>
      <c r="L4443">
        <v>90.845753599999995</v>
      </c>
      <c r="M4443">
        <v>86.415463209999999</v>
      </c>
      <c r="N4443">
        <v>82.239096979999999</v>
      </c>
    </row>
    <row r="4444" spans="1:14" x14ac:dyDescent="0.25">
      <c r="A4444" t="s">
        <v>4529</v>
      </c>
      <c r="B4444" s="6">
        <v>45796</v>
      </c>
      <c r="C4444">
        <v>3.8740000000000001</v>
      </c>
      <c r="D4444" s="6">
        <v>47259</v>
      </c>
      <c r="F4444">
        <v>114.58947918</v>
      </c>
      <c r="G4444">
        <v>110.59898631</v>
      </c>
      <c r="H4444">
        <v>106.77173628</v>
      </c>
      <c r="I4444">
        <v>103.10016453999999</v>
      </c>
      <c r="J4444">
        <v>99.577099290000007</v>
      </c>
      <c r="K4444">
        <v>96.195738779999999</v>
      </c>
      <c r="L4444">
        <v>92.949630099999993</v>
      </c>
      <c r="M4444">
        <v>89.832649250000003</v>
      </c>
      <c r="N4444">
        <v>86.838982529999996</v>
      </c>
    </row>
    <row r="4445" spans="1:14" x14ac:dyDescent="0.25">
      <c r="A4445" t="s">
        <v>4530</v>
      </c>
      <c r="B4445" s="6">
        <v>45779</v>
      </c>
      <c r="C4445">
        <v>3.8759999999999999</v>
      </c>
      <c r="D4445" s="6">
        <v>47240</v>
      </c>
      <c r="F4445">
        <v>114.4064206</v>
      </c>
      <c r="G4445">
        <v>110.47197708</v>
      </c>
      <c r="H4445">
        <v>106.69661585</v>
      </c>
      <c r="I4445">
        <v>103.07296775</v>
      </c>
      <c r="J4445">
        <v>99.59405237</v>
      </c>
      <c r="K4445">
        <v>96.253254769999998</v>
      </c>
      <c r="L4445">
        <v>93.044303799999994</v>
      </c>
      <c r="M4445">
        <v>89.961251840000003</v>
      </c>
      <c r="N4445">
        <v>86.998455949999993</v>
      </c>
    </row>
    <row r="4446" spans="1:14" x14ac:dyDescent="0.25">
      <c r="A4446" t="s">
        <v>4531</v>
      </c>
      <c r="B4446" s="6">
        <v>45778</v>
      </c>
      <c r="C4446">
        <v>4.0839999999999996</v>
      </c>
      <c r="D4446" s="6">
        <v>47604</v>
      </c>
      <c r="F4446">
        <v>119.01361253</v>
      </c>
      <c r="G4446">
        <v>113.95349683000001</v>
      </c>
      <c r="H4446">
        <v>109.14326638</v>
      </c>
      <c r="I4446">
        <v>104.56915211</v>
      </c>
      <c r="J4446">
        <v>100.21822444</v>
      </c>
      <c r="K4446">
        <v>96.078336910000004</v>
      </c>
      <c r="L4446">
        <v>92.138073869999999</v>
      </c>
      <c r="M4446">
        <v>88.386702139999997</v>
      </c>
      <c r="N4446">
        <v>84.814126000000002</v>
      </c>
    </row>
    <row r="4447" spans="1:14" x14ac:dyDescent="0.25">
      <c r="A4447" t="s">
        <v>4532</v>
      </c>
      <c r="B4447" s="6">
        <v>45810</v>
      </c>
      <c r="C4447">
        <v>4.1719999999999997</v>
      </c>
      <c r="D4447" s="6">
        <v>47634</v>
      </c>
      <c r="F4447">
        <v>119.73021989999999</v>
      </c>
      <c r="G4447">
        <v>114.56937365</v>
      </c>
      <c r="H4447">
        <v>109.66701488</v>
      </c>
      <c r="I4447">
        <v>105.00882656</v>
      </c>
      <c r="J4447">
        <v>100.5813567</v>
      </c>
      <c r="K4447">
        <v>96.371961799999994</v>
      </c>
      <c r="L4447">
        <v>92.36875422</v>
      </c>
      <c r="M4447">
        <v>88.560553290000001</v>
      </c>
      <c r="N4447">
        <v>84.936839820000003</v>
      </c>
    </row>
    <row r="4448" spans="1:14" x14ac:dyDescent="0.25">
      <c r="A4448" t="s">
        <v>4533</v>
      </c>
      <c r="B4448" s="6">
        <v>45779</v>
      </c>
      <c r="C4448">
        <v>3.9140000000000001</v>
      </c>
      <c r="D4448" s="6">
        <v>47605</v>
      </c>
      <c r="F4448">
        <v>118.20538086000001</v>
      </c>
      <c r="G4448">
        <v>113.16161422</v>
      </c>
      <c r="H4448">
        <v>108.36730566</v>
      </c>
      <c r="I4448">
        <v>103.80869996</v>
      </c>
      <c r="J4448">
        <v>99.472880579999995</v>
      </c>
      <c r="K4448">
        <v>95.347713339999999</v>
      </c>
      <c r="L4448">
        <v>91.421794239999997</v>
      </c>
      <c r="M4448">
        <v>87.684401109999996</v>
      </c>
      <c r="N4448">
        <v>84.125448770000006</v>
      </c>
    </row>
    <row r="4449" spans="1:14" x14ac:dyDescent="0.25">
      <c r="A4449" t="s">
        <v>4534</v>
      </c>
      <c r="B4449" s="6">
        <v>45810</v>
      </c>
      <c r="C4449">
        <v>4.1719999999999997</v>
      </c>
      <c r="D4449" s="6">
        <v>47634</v>
      </c>
      <c r="F4449">
        <v>119.73021989999999</v>
      </c>
      <c r="G4449">
        <v>114.56937365</v>
      </c>
      <c r="H4449">
        <v>109.66701488</v>
      </c>
      <c r="I4449">
        <v>105.00882656</v>
      </c>
      <c r="J4449">
        <v>100.5813567</v>
      </c>
      <c r="K4449">
        <v>96.371961799999994</v>
      </c>
      <c r="L4449">
        <v>92.36875422</v>
      </c>
      <c r="M4449">
        <v>88.560553290000001</v>
      </c>
      <c r="N4449">
        <v>84.936839820000003</v>
      </c>
    </row>
    <row r="4450" spans="1:14" x14ac:dyDescent="0.25">
      <c r="A4450" t="s">
        <v>4535</v>
      </c>
      <c r="B4450" s="6">
        <v>45778</v>
      </c>
      <c r="C4450">
        <v>3.9790000000000001</v>
      </c>
      <c r="D4450" s="6">
        <v>46874</v>
      </c>
      <c r="F4450">
        <v>110.83983628999999</v>
      </c>
      <c r="G4450">
        <v>107.98994285000001</v>
      </c>
      <c r="H4450">
        <v>105.22886017</v>
      </c>
      <c r="I4450">
        <v>102.55323138999999</v>
      </c>
      <c r="J4450">
        <v>99.959852600000005</v>
      </c>
      <c r="K4450">
        <v>97.445664500000007</v>
      </c>
      <c r="L4450">
        <v>95.007744639999999</v>
      </c>
      <c r="M4450">
        <v>92.643300120000006</v>
      </c>
      <c r="N4450">
        <v>90.349660749999998</v>
      </c>
    </row>
    <row r="4451" spans="1:14" x14ac:dyDescent="0.25">
      <c r="A4451" t="s">
        <v>4536</v>
      </c>
      <c r="B4451" s="6">
        <v>45779</v>
      </c>
      <c r="C4451">
        <v>3.8340000000000001</v>
      </c>
      <c r="D4451" s="6">
        <v>46510</v>
      </c>
      <c r="F4451">
        <v>106.49674899</v>
      </c>
      <c r="G4451">
        <v>104.70625242</v>
      </c>
      <c r="H4451">
        <v>102.95470281</v>
      </c>
      <c r="I4451">
        <v>101.24091045</v>
      </c>
      <c r="J4451">
        <v>99.563734350000004</v>
      </c>
      <c r="K4451">
        <v>97.922079659999994</v>
      </c>
      <c r="L4451">
        <v>96.31489535</v>
      </c>
      <c r="M4451">
        <v>94.741171899999998</v>
      </c>
      <c r="N4451">
        <v>93.199939270000002</v>
      </c>
    </row>
    <row r="4452" spans="1:14" x14ac:dyDescent="0.25">
      <c r="A4452" t="s">
        <v>4537</v>
      </c>
      <c r="B4452" s="6">
        <v>45810</v>
      </c>
      <c r="C4452">
        <v>3.9940000000000002</v>
      </c>
      <c r="D4452" s="6">
        <v>46905</v>
      </c>
      <c r="F4452">
        <v>111.21739753</v>
      </c>
      <c r="G4452">
        <v>108.27687764</v>
      </c>
      <c r="H4452">
        <v>105.43033622</v>
      </c>
      <c r="I4452">
        <v>102.67427173</v>
      </c>
      <c r="J4452">
        <v>100.00533229</v>
      </c>
      <c r="K4452">
        <v>97.420308370000001</v>
      </c>
      <c r="L4452">
        <v>94.916126000000006</v>
      </c>
      <c r="M4452">
        <v>92.489840259999994</v>
      </c>
      <c r="N4452">
        <v>90.138629179999995</v>
      </c>
    </row>
    <row r="4453" spans="1:14" x14ac:dyDescent="0.25">
      <c r="A4453" t="s">
        <v>4538</v>
      </c>
      <c r="B4453" s="6">
        <v>45810</v>
      </c>
      <c r="C4453">
        <v>3.9940000000000002</v>
      </c>
      <c r="D4453" s="6">
        <v>46905</v>
      </c>
      <c r="F4453">
        <v>111.21739753</v>
      </c>
      <c r="G4453">
        <v>108.27687764</v>
      </c>
      <c r="H4453">
        <v>105.43033622</v>
      </c>
      <c r="I4453">
        <v>102.67427173</v>
      </c>
      <c r="J4453">
        <v>100.00533229</v>
      </c>
      <c r="K4453">
        <v>97.420308370000001</v>
      </c>
      <c r="L4453">
        <v>94.916126000000006</v>
      </c>
      <c r="M4453">
        <v>92.489840259999994</v>
      </c>
      <c r="N4453">
        <v>90.138629179999995</v>
      </c>
    </row>
    <row r="4454" spans="1:14" x14ac:dyDescent="0.25">
      <c r="A4454" t="s">
        <v>4539</v>
      </c>
      <c r="B4454" s="6">
        <v>45778</v>
      </c>
      <c r="C4454">
        <v>3.9849999999999999</v>
      </c>
      <c r="D4454" s="6">
        <v>46874</v>
      </c>
      <c r="F4454">
        <v>110.85654580000001</v>
      </c>
      <c r="G4454">
        <v>108.00641838999999</v>
      </c>
      <c r="H4454">
        <v>105.24510730999999</v>
      </c>
      <c r="I4454">
        <v>102.56925552</v>
      </c>
      <c r="J4454">
        <v>99.975658920000001</v>
      </c>
      <c r="K4454">
        <v>97.46125807</v>
      </c>
      <c r="L4454">
        <v>95.023130359999996</v>
      </c>
      <c r="M4454">
        <v>92.658482719999995</v>
      </c>
      <c r="N4454">
        <v>90.364644830000003</v>
      </c>
    </row>
    <row r="4455" spans="1:14" x14ac:dyDescent="0.25">
      <c r="A4455" t="s">
        <v>4540</v>
      </c>
      <c r="B4455" s="6">
        <v>45859</v>
      </c>
      <c r="C4455">
        <v>4.5389999999999997</v>
      </c>
      <c r="D4455" s="6">
        <v>45922</v>
      </c>
      <c r="F4455">
        <v>100.59801989</v>
      </c>
      <c r="G4455">
        <v>100.45026914</v>
      </c>
      <c r="H4455">
        <v>100.30296272</v>
      </c>
      <c r="I4455">
        <v>100.15609860000001</v>
      </c>
      <c r="J4455">
        <v>100.00967477</v>
      </c>
      <c r="K4455">
        <v>99.863689219999998</v>
      </c>
      <c r="L4455">
        <v>99.718139980000004</v>
      </c>
      <c r="M4455">
        <v>99.573025049999998</v>
      </c>
      <c r="N4455">
        <v>99.428342479999998</v>
      </c>
    </row>
    <row r="4456" spans="1:14" x14ac:dyDescent="0.25">
      <c r="A4456" t="s">
        <v>4541</v>
      </c>
      <c r="B4456" s="6">
        <v>45839</v>
      </c>
      <c r="C4456">
        <v>4.1079999999999997</v>
      </c>
      <c r="D4456" s="6">
        <v>47665</v>
      </c>
      <c r="F4456">
        <v>119.71978899</v>
      </c>
      <c r="G4456">
        <v>114.47044878</v>
      </c>
      <c r="H4456">
        <v>109.48835932</v>
      </c>
      <c r="I4456">
        <v>104.75847704</v>
      </c>
      <c r="J4456">
        <v>100.26668244</v>
      </c>
      <c r="K4456">
        <v>95.999718580000007</v>
      </c>
      <c r="L4456">
        <v>91.945133999999996</v>
      </c>
      <c r="M4456">
        <v>88.091229749999997</v>
      </c>
      <c r="N4456">
        <v>84.427010060000001</v>
      </c>
    </row>
    <row r="4457" spans="1:14" x14ac:dyDescent="0.25">
      <c r="A4457" t="s">
        <v>4542</v>
      </c>
      <c r="B4457" s="6">
        <v>45790</v>
      </c>
      <c r="C4457">
        <v>4.1479999999999997</v>
      </c>
      <c r="D4457" s="6">
        <v>46402</v>
      </c>
      <c r="F4457">
        <v>105.74717252000001</v>
      </c>
      <c r="G4457">
        <v>104.26652957</v>
      </c>
      <c r="H4457">
        <v>102.81422609000001</v>
      </c>
      <c r="I4457">
        <v>101.3895182</v>
      </c>
      <c r="J4457">
        <v>99.991687569999996</v>
      </c>
      <c r="K4457">
        <v>98.620040329999995</v>
      </c>
      <c r="L4457">
        <v>97.273905990000003</v>
      </c>
      <c r="M4457">
        <v>95.952636519999999</v>
      </c>
      <c r="N4457">
        <v>94.655605339999994</v>
      </c>
    </row>
    <row r="4458" spans="1:14" x14ac:dyDescent="0.25">
      <c r="A4458" t="s">
        <v>4543</v>
      </c>
      <c r="B4458" s="6">
        <v>45796</v>
      </c>
      <c r="C4458">
        <v>4.4779999999999998</v>
      </c>
      <c r="D4458" s="6">
        <v>45888</v>
      </c>
      <c r="F4458">
        <v>100.22268357</v>
      </c>
      <c r="G4458">
        <v>100.16945162</v>
      </c>
      <c r="H4458">
        <v>100.11629257</v>
      </c>
      <c r="I4458">
        <v>100.06320626</v>
      </c>
      <c r="J4458">
        <v>100.01019254000001</v>
      </c>
      <c r="K4458">
        <v>99.95725127</v>
      </c>
      <c r="L4458">
        <v>99.904382279999993</v>
      </c>
      <c r="M4458">
        <v>99.851585420000006</v>
      </c>
      <c r="N4458">
        <v>99.798860550000001</v>
      </c>
    </row>
    <row r="4459" spans="1:14" x14ac:dyDescent="0.25">
      <c r="A4459" t="s">
        <v>4544</v>
      </c>
      <c r="B4459" s="6">
        <v>45812</v>
      </c>
      <c r="C4459">
        <v>4.4800000000000004</v>
      </c>
      <c r="D4459" s="6">
        <v>48736</v>
      </c>
      <c r="F4459">
        <v>130.96820925</v>
      </c>
      <c r="G4459">
        <v>122.35350604999999</v>
      </c>
      <c r="H4459">
        <v>114.39345553</v>
      </c>
      <c r="I4459">
        <v>107.03438998999999</v>
      </c>
      <c r="J4459">
        <v>100.22731449</v>
      </c>
      <c r="K4459">
        <v>93.927477710000005</v>
      </c>
      <c r="L4459">
        <v>88.093984140000003</v>
      </c>
      <c r="M4459">
        <v>82.689443589999996</v>
      </c>
      <c r="N4459">
        <v>77.679654099999993</v>
      </c>
    </row>
    <row r="4460" spans="1:14" x14ac:dyDescent="0.25">
      <c r="A4460" t="s">
        <v>4545</v>
      </c>
      <c r="B4460" s="6">
        <v>45835</v>
      </c>
      <c r="C4460">
        <v>3.9260000000000002</v>
      </c>
      <c r="D4460" s="6">
        <v>46384</v>
      </c>
      <c r="F4460">
        <v>105.21863041</v>
      </c>
      <c r="G4460">
        <v>103.79055940000001</v>
      </c>
      <c r="H4460">
        <v>102.38896291</v>
      </c>
      <c r="I4460">
        <v>101.01316771</v>
      </c>
      <c r="J4460">
        <v>99.662522969999998</v>
      </c>
      <c r="K4460">
        <v>98.336399249999999</v>
      </c>
      <c r="L4460">
        <v>97.034187680000002</v>
      </c>
      <c r="M4460">
        <v>95.755299109999996</v>
      </c>
      <c r="N4460">
        <v>94.499163289999998</v>
      </c>
    </row>
    <row r="4461" spans="1:14" x14ac:dyDescent="0.25">
      <c r="A4461" t="s">
        <v>4546</v>
      </c>
      <c r="B4461" s="6">
        <v>45831</v>
      </c>
      <c r="C4461">
        <v>3.9910000000000001</v>
      </c>
      <c r="D4461" s="6">
        <v>46379</v>
      </c>
      <c r="F4461">
        <v>105.25536563999999</v>
      </c>
      <c r="G4461">
        <v>103.84051897000001</v>
      </c>
      <c r="H4461">
        <v>102.45168289999999</v>
      </c>
      <c r="I4461">
        <v>101.08820117</v>
      </c>
      <c r="J4461">
        <v>99.749439170000002</v>
      </c>
      <c r="K4461">
        <v>98.434782990000002</v>
      </c>
      <c r="L4461">
        <v>97.143638609999996</v>
      </c>
      <c r="M4461">
        <v>95.875431090000006</v>
      </c>
      <c r="N4461">
        <v>94.629603829999994</v>
      </c>
    </row>
    <row r="4462" spans="1:14" x14ac:dyDescent="0.25">
      <c r="A4462" t="s">
        <v>4547</v>
      </c>
      <c r="B4462" s="6">
        <v>45798</v>
      </c>
      <c r="C4462">
        <v>4.4109999999999996</v>
      </c>
      <c r="D4462" s="6">
        <v>45982</v>
      </c>
      <c r="F4462">
        <v>101.25324568000001</v>
      </c>
      <c r="G4462">
        <v>100.9345379</v>
      </c>
      <c r="H4462">
        <v>100.61782443</v>
      </c>
      <c r="I4462">
        <v>100.30308655</v>
      </c>
      <c r="J4462">
        <v>99.990305739999997</v>
      </c>
      <c r="K4462">
        <v>99.679463729999995</v>
      </c>
      <c r="L4462">
        <v>99.370542479999997</v>
      </c>
      <c r="M4462">
        <v>99.063524150000006</v>
      </c>
      <c r="N4462">
        <v>98.758391160000002</v>
      </c>
    </row>
    <row r="4463" spans="1:14" x14ac:dyDescent="0.25">
      <c r="A4463" t="s">
        <v>4548</v>
      </c>
      <c r="B4463" s="6">
        <v>45778</v>
      </c>
      <c r="C4463">
        <v>3.883</v>
      </c>
      <c r="D4463" s="6">
        <v>46328</v>
      </c>
      <c r="F4463">
        <v>104.53537193</v>
      </c>
      <c r="G4463">
        <v>103.25376971</v>
      </c>
      <c r="H4463">
        <v>102.00292435999999</v>
      </c>
      <c r="I4463">
        <v>100.78173372000001</v>
      </c>
      <c r="J4463">
        <v>99.589147859999997</v>
      </c>
      <c r="K4463">
        <v>98.424166</v>
      </c>
      <c r="L4463">
        <v>97.285833679999996</v>
      </c>
      <c r="M4463">
        <v>96.173240129999996</v>
      </c>
      <c r="N4463">
        <v>95.085515709999996</v>
      </c>
    </row>
    <row r="4464" spans="1:14" x14ac:dyDescent="0.25">
      <c r="A4464" t="s">
        <v>4549</v>
      </c>
      <c r="B4464" s="6">
        <v>45798</v>
      </c>
      <c r="C4464">
        <v>4.452</v>
      </c>
      <c r="D4464" s="6">
        <v>45917</v>
      </c>
      <c r="F4464">
        <v>100.53991811</v>
      </c>
      <c r="G4464">
        <v>100.40517731</v>
      </c>
      <c r="H4464">
        <v>100.27080931</v>
      </c>
      <c r="I4464">
        <v>100.13681253</v>
      </c>
      <c r="J4464">
        <v>100.00318538000001</v>
      </c>
      <c r="K4464">
        <v>99.869926300000003</v>
      </c>
      <c r="L4464">
        <v>99.737033729999993</v>
      </c>
      <c r="M4464">
        <v>99.604506130000004</v>
      </c>
      <c r="N4464">
        <v>99.472341950000001</v>
      </c>
    </row>
    <row r="4465" spans="1:14" x14ac:dyDescent="0.25">
      <c r="A4465" t="s">
        <v>4550</v>
      </c>
      <c r="B4465" s="6">
        <v>45806</v>
      </c>
      <c r="C4465">
        <v>4.0430000000000001</v>
      </c>
      <c r="D4465" s="6">
        <v>46567</v>
      </c>
      <c r="F4465">
        <v>107.51845122</v>
      </c>
      <c r="G4465">
        <v>105.56077729</v>
      </c>
      <c r="H4465">
        <v>103.64885701</v>
      </c>
      <c r="I4465">
        <v>101.781345</v>
      </c>
      <c r="J4465">
        <v>99.956944440000001</v>
      </c>
      <c r="K4465">
        <v>98.174404980000006</v>
      </c>
      <c r="L4465">
        <v>96.432520699999998</v>
      </c>
      <c r="M4465">
        <v>94.730128300000004</v>
      </c>
      <c r="N4465">
        <v>93.066105210000003</v>
      </c>
    </row>
    <row r="4466" spans="1:14" x14ac:dyDescent="0.25">
      <c r="A4466" t="s">
        <v>4551</v>
      </c>
      <c r="B4466" s="6">
        <v>45789</v>
      </c>
      <c r="C4466">
        <v>4.4859999999999998</v>
      </c>
      <c r="D4466" s="6">
        <v>45881</v>
      </c>
      <c r="F4466">
        <v>100.14665354</v>
      </c>
      <c r="G4466">
        <v>100.11302679000001</v>
      </c>
      <c r="H4466">
        <v>100.07943958</v>
      </c>
      <c r="I4466">
        <v>100.04589183</v>
      </c>
      <c r="J4466">
        <v>100.01238345</v>
      </c>
      <c r="K4466">
        <v>99.97891439</v>
      </c>
      <c r="L4466">
        <v>99.945484559999997</v>
      </c>
      <c r="M4466">
        <v>99.91209388</v>
      </c>
      <c r="N4466">
        <v>99.878742299999999</v>
      </c>
    </row>
    <row r="4467" spans="1:14" x14ac:dyDescent="0.25">
      <c r="A4467" t="s">
        <v>4552</v>
      </c>
      <c r="B4467" s="6">
        <v>45814</v>
      </c>
      <c r="C4467">
        <v>4.4660000000000002</v>
      </c>
      <c r="D4467" s="6">
        <v>45908</v>
      </c>
      <c r="F4467">
        <v>100.43989406</v>
      </c>
      <c r="G4467">
        <v>100.33069562999999</v>
      </c>
      <c r="H4467">
        <v>100.22174481</v>
      </c>
      <c r="I4467">
        <v>100.11304075</v>
      </c>
      <c r="J4467">
        <v>100.00458256</v>
      </c>
      <c r="K4467">
        <v>99.896369379999996</v>
      </c>
      <c r="L4467">
        <v>99.788400350000003</v>
      </c>
      <c r="M4467">
        <v>99.680674609999997</v>
      </c>
      <c r="N4467">
        <v>99.573191289999997</v>
      </c>
    </row>
    <row r="4468" spans="1:14" x14ac:dyDescent="0.25">
      <c r="A4468" t="s">
        <v>4553</v>
      </c>
      <c r="B4468" s="6">
        <v>45860</v>
      </c>
      <c r="C4468">
        <v>4.2229999999999999</v>
      </c>
      <c r="D4468" s="6">
        <v>46195</v>
      </c>
      <c r="F4468">
        <v>103.45995676</v>
      </c>
      <c r="G4468">
        <v>102.55032602999999</v>
      </c>
      <c r="H4468">
        <v>101.65672848</v>
      </c>
      <c r="I4468">
        <v>100.77874233999999</v>
      </c>
      <c r="J4468">
        <v>99.915960510000005</v>
      </c>
      <c r="K4468">
        <v>99.067989969999999</v>
      </c>
      <c r="L4468">
        <v>98.234451129999997</v>
      </c>
      <c r="M4468">
        <v>97.414977320000006</v>
      </c>
      <c r="N4468">
        <v>96.609214179999995</v>
      </c>
    </row>
    <row r="4469" spans="1:14" x14ac:dyDescent="0.25">
      <c r="A4469" t="s">
        <v>4554</v>
      </c>
      <c r="B4469" s="6">
        <v>45869</v>
      </c>
      <c r="C4469">
        <v>4.5259999999999998</v>
      </c>
      <c r="D4469" s="6">
        <v>45898</v>
      </c>
      <c r="F4469">
        <v>100.32507619</v>
      </c>
      <c r="G4469">
        <v>100.24447592999999</v>
      </c>
      <c r="H4469">
        <v>100.16400835</v>
      </c>
      <c r="I4469">
        <v>100.08367312</v>
      </c>
      <c r="J4469">
        <v>100.00346992999999</v>
      </c>
      <c r="K4469">
        <v>99.923398460000001</v>
      </c>
      <c r="L4469">
        <v>99.843458389999995</v>
      </c>
      <c r="M4469">
        <v>99.763649409999999</v>
      </c>
      <c r="N4469">
        <v>99.683971209999996</v>
      </c>
    </row>
    <row r="4470" spans="1:14" x14ac:dyDescent="0.25">
      <c r="A4470" t="s">
        <v>4555</v>
      </c>
      <c r="B4470" s="6">
        <v>45839</v>
      </c>
      <c r="C4470">
        <v>3.9870000000000001</v>
      </c>
      <c r="D4470" s="6">
        <v>46934</v>
      </c>
      <c r="F4470">
        <v>111.51769602</v>
      </c>
      <c r="G4470">
        <v>108.49068695</v>
      </c>
      <c r="H4470">
        <v>105.56289188</v>
      </c>
      <c r="I4470">
        <v>102.73051924000001</v>
      </c>
      <c r="J4470">
        <v>99.989943870000005</v>
      </c>
      <c r="K4470">
        <v>97.337698799999998</v>
      </c>
      <c r="L4470">
        <v>94.770467330000002</v>
      </c>
      <c r="M4470">
        <v>92.285075730000003</v>
      </c>
      <c r="N4470">
        <v>89.878486170000002</v>
      </c>
    </row>
    <row r="4471" spans="1:14" x14ac:dyDescent="0.25">
      <c r="A4471" t="s">
        <v>4556</v>
      </c>
      <c r="B4471" s="6">
        <v>45806</v>
      </c>
      <c r="C4471">
        <v>4.0229999999999997</v>
      </c>
      <c r="D4471" s="6">
        <v>46629</v>
      </c>
      <c r="F4471">
        <v>108.17612748000001</v>
      </c>
      <c r="G4471">
        <v>106.04263733000001</v>
      </c>
      <c r="H4471">
        <v>103.96239011999999</v>
      </c>
      <c r="I4471">
        <v>101.93369703</v>
      </c>
      <c r="J4471">
        <v>99.954935919999997</v>
      </c>
      <c r="K4471">
        <v>98.024548080000002</v>
      </c>
      <c r="L4471">
        <v>96.141035250000002</v>
      </c>
      <c r="M4471">
        <v>94.302956739999999</v>
      </c>
      <c r="N4471">
        <v>92.508926759999994</v>
      </c>
    </row>
    <row r="4472" spans="1:14" x14ac:dyDescent="0.25">
      <c r="A4472" t="s">
        <v>4557</v>
      </c>
      <c r="B4472" s="6">
        <v>45826</v>
      </c>
      <c r="C4472">
        <v>4.4790000000000001</v>
      </c>
      <c r="D4472" s="6">
        <v>45918</v>
      </c>
      <c r="F4472">
        <v>100.55013209000001</v>
      </c>
      <c r="G4472">
        <v>100.41303367</v>
      </c>
      <c r="H4472">
        <v>100.2763214</v>
      </c>
      <c r="I4472">
        <v>100.1399936</v>
      </c>
      <c r="J4472">
        <v>100.00404862000001</v>
      </c>
      <c r="K4472">
        <v>99.868484820000006</v>
      </c>
      <c r="L4472">
        <v>99.733300549999996</v>
      </c>
      <c r="M4472">
        <v>99.598494200000005</v>
      </c>
      <c r="N4472">
        <v>99.464064129999997</v>
      </c>
    </row>
    <row r="4473" spans="1:14" x14ac:dyDescent="0.25">
      <c r="A4473" t="s">
        <v>4558</v>
      </c>
      <c r="B4473" s="6">
        <v>45783</v>
      </c>
      <c r="C4473">
        <v>4.4770000000000003</v>
      </c>
      <c r="D4473" s="6">
        <v>45875</v>
      </c>
      <c r="F4473">
        <v>100.08099937</v>
      </c>
      <c r="G4473">
        <v>100.06418361</v>
      </c>
      <c r="H4473">
        <v>100.04738483</v>
      </c>
      <c r="I4473">
        <v>100.03060299000001</v>
      </c>
      <c r="J4473">
        <v>100.01383807000001</v>
      </c>
      <c r="K4473">
        <v>99.997090040000003</v>
      </c>
      <c r="L4473">
        <v>99.980358870000003</v>
      </c>
      <c r="M4473">
        <v>99.963644540000004</v>
      </c>
      <c r="N4473">
        <v>99.946947010000002</v>
      </c>
    </row>
    <row r="4474" spans="1:14" x14ac:dyDescent="0.25">
      <c r="A4474" t="s">
        <v>4559</v>
      </c>
      <c r="B4474" s="6">
        <v>45793</v>
      </c>
      <c r="C4474">
        <v>4.2270000000000003</v>
      </c>
      <c r="D4474" s="6">
        <v>46160</v>
      </c>
      <c r="F4474">
        <v>103.07826743</v>
      </c>
      <c r="G4474">
        <v>102.26688627999999</v>
      </c>
      <c r="H4474">
        <v>101.46831032999999</v>
      </c>
      <c r="I4474">
        <v>100.68223763</v>
      </c>
      <c r="J4474">
        <v>99.90837569</v>
      </c>
      <c r="K4474">
        <v>99.146441089999996</v>
      </c>
      <c r="L4474">
        <v>98.396159109999999</v>
      </c>
      <c r="M4474">
        <v>97.657263450000002</v>
      </c>
      <c r="N4474">
        <v>96.929495860000003</v>
      </c>
    </row>
    <row r="4475" spans="1:14" x14ac:dyDescent="0.25">
      <c r="A4475" t="s">
        <v>4560</v>
      </c>
      <c r="B4475" s="6">
        <v>45849</v>
      </c>
      <c r="C4475">
        <v>4.1890000000000001</v>
      </c>
      <c r="D4475" s="6">
        <v>46216</v>
      </c>
      <c r="F4475">
        <v>103.66328334000001</v>
      </c>
      <c r="G4475">
        <v>102.69474939</v>
      </c>
      <c r="H4475">
        <v>101.74436236</v>
      </c>
      <c r="I4475">
        <v>100.8116149</v>
      </c>
      <c r="J4475">
        <v>99.896018420000004</v>
      </c>
      <c r="K4475">
        <v>98.997102249999998</v>
      </c>
      <c r="L4475">
        <v>98.114412810000005</v>
      </c>
      <c r="M4475">
        <v>97.247512880000002</v>
      </c>
      <c r="N4475">
        <v>96.395980820000005</v>
      </c>
    </row>
    <row r="4476" spans="1:14" x14ac:dyDescent="0.25">
      <c r="A4476" t="s">
        <v>4561</v>
      </c>
      <c r="B4476" s="6">
        <v>45835</v>
      </c>
      <c r="C4476">
        <v>3.8580000000000001</v>
      </c>
      <c r="D4476" s="6">
        <v>46384</v>
      </c>
      <c r="F4476">
        <v>105.22257956999999</v>
      </c>
      <c r="G4476">
        <v>103.79285254</v>
      </c>
      <c r="H4476">
        <v>102.38965478</v>
      </c>
      <c r="I4476">
        <v>101.01231112000001</v>
      </c>
      <c r="J4476">
        <v>99.660168850000005</v>
      </c>
      <c r="K4476">
        <v>98.332596760000001</v>
      </c>
      <c r="L4476">
        <v>97.02898433</v>
      </c>
      <c r="M4476">
        <v>95.748740789999999</v>
      </c>
      <c r="N4476">
        <v>94.491294389999993</v>
      </c>
    </row>
    <row r="4477" spans="1:14" x14ac:dyDescent="0.25">
      <c r="A4477" t="s">
        <v>4562</v>
      </c>
      <c r="B4477" s="6">
        <v>45841</v>
      </c>
      <c r="C4477">
        <v>4.508</v>
      </c>
      <c r="D4477" s="6">
        <v>45873</v>
      </c>
      <c r="F4477">
        <v>100.04942034</v>
      </c>
      <c r="G4477">
        <v>100.03829161</v>
      </c>
      <c r="H4477">
        <v>100.02717351</v>
      </c>
      <c r="I4477">
        <v>100.01606601</v>
      </c>
      <c r="J4477">
        <v>100.00496909</v>
      </c>
      <c r="K4477">
        <v>99.993882740000004</v>
      </c>
      <c r="L4477">
        <v>99.982806940000003</v>
      </c>
      <c r="M4477">
        <v>99.971741679999994</v>
      </c>
      <c r="N4477">
        <v>99.960686920000001</v>
      </c>
    </row>
    <row r="4478" spans="1:14" x14ac:dyDescent="0.25">
      <c r="A4478" t="s">
        <v>4563</v>
      </c>
      <c r="B4478" s="6">
        <v>45835</v>
      </c>
      <c r="C4478">
        <v>3.9980000000000002</v>
      </c>
      <c r="D4478" s="6">
        <v>46931</v>
      </c>
      <c r="F4478">
        <v>111.51303446999999</v>
      </c>
      <c r="G4478">
        <v>108.49450923000001</v>
      </c>
      <c r="H4478">
        <v>105.57466092999999</v>
      </c>
      <c r="I4478">
        <v>102.74972826</v>
      </c>
      <c r="J4478">
        <v>100.01611458000001</v>
      </c>
      <c r="K4478">
        <v>97.370379749999998</v>
      </c>
      <c r="L4478">
        <v>94.809232379999997</v>
      </c>
      <c r="M4478">
        <v>92.329522530000006</v>
      </c>
      <c r="N4478">
        <v>89.928234829999994</v>
      </c>
    </row>
    <row r="4479" spans="1:14" x14ac:dyDescent="0.25">
      <c r="A4479" t="s">
        <v>4564</v>
      </c>
      <c r="B4479" s="6">
        <v>45793</v>
      </c>
      <c r="C4479">
        <v>4.0469999999999997</v>
      </c>
      <c r="D4479" s="6">
        <v>46889</v>
      </c>
      <c r="F4479">
        <v>111.19140409000001</v>
      </c>
      <c r="G4479">
        <v>108.29526985</v>
      </c>
      <c r="H4479">
        <v>105.49048186</v>
      </c>
      <c r="I4479">
        <v>102.77361560999999</v>
      </c>
      <c r="J4479">
        <v>100.1413976</v>
      </c>
      <c r="K4479">
        <v>97.590697629999994</v>
      </c>
      <c r="L4479">
        <v>95.118521450000003</v>
      </c>
      <c r="M4479">
        <v>92.722003880000003</v>
      </c>
      <c r="N4479">
        <v>90.398402360000006</v>
      </c>
    </row>
    <row r="4480" spans="1:14" x14ac:dyDescent="0.25">
      <c r="A4480" t="s">
        <v>4565</v>
      </c>
      <c r="B4480" s="6">
        <v>45868</v>
      </c>
      <c r="C4480">
        <v>4.2389999999999999</v>
      </c>
      <c r="D4480" s="6">
        <v>46233</v>
      </c>
      <c r="F4480">
        <v>103.89948210999999</v>
      </c>
      <c r="G4480">
        <v>102.88282671</v>
      </c>
      <c r="H4480">
        <v>101.88611138</v>
      </c>
      <c r="I4480">
        <v>100.90875312999999</v>
      </c>
      <c r="J4480">
        <v>99.950191529999998</v>
      </c>
      <c r="K4480">
        <v>99.009887599999999</v>
      </c>
      <c r="L4480">
        <v>98.087322810000003</v>
      </c>
      <c r="M4480">
        <v>97.181998089999993</v>
      </c>
      <c r="N4480">
        <v>96.293432969999998</v>
      </c>
    </row>
    <row r="4481" spans="1:14" x14ac:dyDescent="0.25">
      <c r="A4481" t="s">
        <v>4566</v>
      </c>
      <c r="B4481" s="6">
        <v>45819</v>
      </c>
      <c r="C4481">
        <v>4.03</v>
      </c>
      <c r="D4481" s="6">
        <v>46734</v>
      </c>
      <c r="F4481">
        <v>109.39318311</v>
      </c>
      <c r="G4481">
        <v>106.95368533</v>
      </c>
      <c r="H4481">
        <v>104.58154257</v>
      </c>
      <c r="I4481">
        <v>102.27452225</v>
      </c>
      <c r="J4481">
        <v>100.03047896</v>
      </c>
      <c r="K4481">
        <v>97.847350509999998</v>
      </c>
      <c r="L4481">
        <v>95.723154230000006</v>
      </c>
      <c r="M4481">
        <v>93.655983399999997</v>
      </c>
      <c r="N4481">
        <v>91.644003859999998</v>
      </c>
    </row>
    <row r="4482" spans="1:14" x14ac:dyDescent="0.25">
      <c r="A4482" t="s">
        <v>4567</v>
      </c>
      <c r="B4482" s="6">
        <v>45804</v>
      </c>
      <c r="C4482">
        <v>4.4720000000000004</v>
      </c>
      <c r="D4482" s="6">
        <v>45896</v>
      </c>
      <c r="F4482">
        <v>100.30938222</v>
      </c>
      <c r="G4482">
        <v>100.23375455999999</v>
      </c>
      <c r="H4482">
        <v>100.15824721</v>
      </c>
      <c r="I4482">
        <v>100.08285988</v>
      </c>
      <c r="J4482">
        <v>100.00759229000001</v>
      </c>
      <c r="K4482">
        <v>99.932444160000003</v>
      </c>
      <c r="L4482">
        <v>99.857415219999993</v>
      </c>
      <c r="M4482">
        <v>99.782505180000001</v>
      </c>
      <c r="N4482">
        <v>99.707713760000004</v>
      </c>
    </row>
    <row r="4483" spans="1:14" x14ac:dyDescent="0.25">
      <c r="A4483" t="s">
        <v>4568</v>
      </c>
      <c r="B4483" s="6">
        <v>45869</v>
      </c>
      <c r="C4483">
        <v>4.5209999999999999</v>
      </c>
      <c r="D4483" s="6">
        <v>45918</v>
      </c>
      <c r="F4483">
        <v>100.54886986</v>
      </c>
      <c r="G4483">
        <v>100.41248886</v>
      </c>
      <c r="H4483">
        <v>100.27649198</v>
      </c>
      <c r="I4483">
        <v>100.14087756000001</v>
      </c>
      <c r="J4483">
        <v>100.00564396</v>
      </c>
      <c r="K4483">
        <v>99.870789549999998</v>
      </c>
      <c r="L4483">
        <v>99.736312679999997</v>
      </c>
      <c r="M4483">
        <v>99.602211740000001</v>
      </c>
      <c r="N4483">
        <v>99.468485130000005</v>
      </c>
    </row>
    <row r="4484" spans="1:14" x14ac:dyDescent="0.25">
      <c r="A4484" t="s">
        <v>4569</v>
      </c>
      <c r="B4484" s="6">
        <v>45831</v>
      </c>
      <c r="C4484">
        <v>4.2389999999999999</v>
      </c>
      <c r="D4484" s="6">
        <v>46135</v>
      </c>
      <c r="F4484">
        <v>102.81594613</v>
      </c>
      <c r="G4484">
        <v>102.07456446</v>
      </c>
      <c r="H4484">
        <v>101.3438953</v>
      </c>
      <c r="I4484">
        <v>100.62370736</v>
      </c>
      <c r="J4484">
        <v>99.913775990000005</v>
      </c>
      <c r="K4484">
        <v>99.213882909999995</v>
      </c>
      <c r="L4484">
        <v>98.523815979999995</v>
      </c>
      <c r="M4484">
        <v>97.843369039999999</v>
      </c>
      <c r="N4484">
        <v>97.172341660000001</v>
      </c>
    </row>
    <row r="4485" spans="1:14" x14ac:dyDescent="0.25">
      <c r="A4485" t="s">
        <v>4570</v>
      </c>
      <c r="B4485" s="6">
        <v>45867</v>
      </c>
      <c r="C4485">
        <v>4.0590000000000002</v>
      </c>
      <c r="D4485" s="6">
        <v>46413</v>
      </c>
      <c r="F4485">
        <v>105.73849333</v>
      </c>
      <c r="G4485">
        <v>104.22823142999999</v>
      </c>
      <c r="H4485">
        <v>102.74743657</v>
      </c>
      <c r="I4485">
        <v>101.29532076</v>
      </c>
      <c r="J4485">
        <v>99.871123560000001</v>
      </c>
      <c r="K4485">
        <v>98.474110949999996</v>
      </c>
      <c r="L4485">
        <v>97.103574120000005</v>
      </c>
      <c r="M4485">
        <v>95.758828410000007</v>
      </c>
      <c r="N4485">
        <v>94.43921229</v>
      </c>
    </row>
    <row r="4486" spans="1:14" x14ac:dyDescent="0.25">
      <c r="A4486" t="s">
        <v>4571</v>
      </c>
      <c r="B4486" s="6">
        <v>45835</v>
      </c>
      <c r="C4486">
        <v>4.4669999999999996</v>
      </c>
      <c r="D4486" s="6">
        <v>45926</v>
      </c>
      <c r="F4486">
        <v>100.6355066</v>
      </c>
      <c r="G4486">
        <v>100.47610333</v>
      </c>
      <c r="H4486">
        <v>100.31720803</v>
      </c>
      <c r="I4486">
        <v>100.15881826</v>
      </c>
      <c r="J4486">
        <v>100.00093163</v>
      </c>
      <c r="K4486">
        <v>99.843545719999995</v>
      </c>
      <c r="L4486">
        <v>99.686658159999993</v>
      </c>
      <c r="M4486">
        <v>99.530266580000003</v>
      </c>
      <c r="N4486">
        <v>99.37436864</v>
      </c>
    </row>
    <row r="4487" spans="1:14" x14ac:dyDescent="0.25">
      <c r="A4487" t="s">
        <v>4572</v>
      </c>
      <c r="B4487" s="6">
        <v>45835</v>
      </c>
      <c r="C4487">
        <v>3.8250000000000002</v>
      </c>
      <c r="D4487" s="6">
        <v>46748</v>
      </c>
      <c r="F4487">
        <v>109.04771513</v>
      </c>
      <c r="G4487">
        <v>106.57421035</v>
      </c>
      <c r="H4487">
        <v>104.17000735000001</v>
      </c>
      <c r="I4487">
        <v>101.83277579999999</v>
      </c>
      <c r="J4487">
        <v>99.560277749999997</v>
      </c>
      <c r="K4487">
        <v>97.350363419999994</v>
      </c>
      <c r="L4487">
        <v>95.200967120000001</v>
      </c>
      <c r="M4487">
        <v>93.110103469999999</v>
      </c>
      <c r="N4487">
        <v>91.075863740000003</v>
      </c>
    </row>
    <row r="4488" spans="1:14" x14ac:dyDescent="0.25">
      <c r="A4488" t="s">
        <v>4573</v>
      </c>
      <c r="B4488" s="6">
        <v>45847</v>
      </c>
      <c r="C4488">
        <v>4.5010000000000003</v>
      </c>
      <c r="D4488" s="6">
        <v>45909</v>
      </c>
      <c r="F4488">
        <v>100.44948481</v>
      </c>
      <c r="G4488">
        <v>100.33792531</v>
      </c>
      <c r="H4488">
        <v>100.22662561</v>
      </c>
      <c r="I4488">
        <v>100.11558475</v>
      </c>
      <c r="J4488">
        <v>100.00480179</v>
      </c>
      <c r="K4488">
        <v>99.894275809999996</v>
      </c>
      <c r="L4488">
        <v>99.784005879999995</v>
      </c>
      <c r="M4488">
        <v>99.673991060000006</v>
      </c>
      <c r="N4488">
        <v>99.564230440000003</v>
      </c>
    </row>
    <row r="4489" spans="1:14" x14ac:dyDescent="0.25">
      <c r="A4489" t="s">
        <v>4574</v>
      </c>
      <c r="B4489" s="6">
        <v>45826</v>
      </c>
      <c r="C4489">
        <v>4.4790000000000001</v>
      </c>
      <c r="D4489" s="6">
        <v>45918</v>
      </c>
      <c r="F4489">
        <v>100.55013209000001</v>
      </c>
      <c r="G4489">
        <v>100.41303367</v>
      </c>
      <c r="H4489">
        <v>100.2763214</v>
      </c>
      <c r="I4489">
        <v>100.1399936</v>
      </c>
      <c r="J4489">
        <v>100.00404862000001</v>
      </c>
      <c r="K4489">
        <v>99.868484820000006</v>
      </c>
      <c r="L4489">
        <v>99.733300549999996</v>
      </c>
      <c r="M4489">
        <v>99.598494200000005</v>
      </c>
      <c r="N4489">
        <v>99.464064129999997</v>
      </c>
    </row>
    <row r="4490" spans="1:14" x14ac:dyDescent="0.25">
      <c r="A4490" t="s">
        <v>4575</v>
      </c>
      <c r="B4490" s="6">
        <v>45832</v>
      </c>
      <c r="C4490">
        <v>3.9039999999999999</v>
      </c>
      <c r="D4490" s="6">
        <v>46930</v>
      </c>
      <c r="F4490">
        <v>111.22599142999999</v>
      </c>
      <c r="G4490">
        <v>108.21453717</v>
      </c>
      <c r="H4490">
        <v>105.30147653</v>
      </c>
      <c r="I4490">
        <v>102.48306173</v>
      </c>
      <c r="J4490">
        <v>99.755708889999994</v>
      </c>
      <c r="K4490">
        <v>97.115989949999999</v>
      </c>
      <c r="L4490">
        <v>94.560624959999998</v>
      </c>
      <c r="M4490">
        <v>92.086474820000007</v>
      </c>
      <c r="N4490">
        <v>89.69053443</v>
      </c>
    </row>
    <row r="4491" spans="1:14" x14ac:dyDescent="0.25">
      <c r="A4491" t="s">
        <v>4576</v>
      </c>
      <c r="B4491" s="6">
        <v>45812</v>
      </c>
      <c r="C4491">
        <v>4.008</v>
      </c>
      <c r="D4491" s="6">
        <v>47273</v>
      </c>
      <c r="F4491">
        <v>115.2559251</v>
      </c>
      <c r="G4491">
        <v>111.21361157</v>
      </c>
      <c r="H4491">
        <v>107.33799811999999</v>
      </c>
      <c r="I4491">
        <v>103.62133894</v>
      </c>
      <c r="J4491">
        <v>100.05628818</v>
      </c>
      <c r="K4491">
        <v>96.635877179999994</v>
      </c>
      <c r="L4491">
        <v>93.353493200000003</v>
      </c>
      <c r="M4491">
        <v>90.202859349999997</v>
      </c>
      <c r="N4491">
        <v>87.178015860000002</v>
      </c>
    </row>
    <row r="4492" spans="1:14" x14ac:dyDescent="0.25">
      <c r="A4492" t="s">
        <v>4577</v>
      </c>
      <c r="B4492" s="6">
        <v>45833</v>
      </c>
      <c r="C4492">
        <v>4.2569999999999997</v>
      </c>
      <c r="D4492" s="6">
        <v>46106</v>
      </c>
      <c r="F4492">
        <v>102.52257091</v>
      </c>
      <c r="G4492">
        <v>101.86217585</v>
      </c>
      <c r="H4492">
        <v>101.21030331</v>
      </c>
      <c r="I4492">
        <v>100.56678886</v>
      </c>
      <c r="J4492">
        <v>99.931472279999994</v>
      </c>
      <c r="K4492">
        <v>99.304197430000002</v>
      </c>
      <c r="L4492">
        <v>98.684812100000002</v>
      </c>
      <c r="M4492">
        <v>98.073167920000003</v>
      </c>
      <c r="N4492">
        <v>97.469120219999994</v>
      </c>
    </row>
    <row r="4493" spans="1:14" x14ac:dyDescent="0.25">
      <c r="A4493" t="s">
        <v>4578</v>
      </c>
      <c r="B4493" s="6">
        <v>45821</v>
      </c>
      <c r="C4493">
        <v>4.12</v>
      </c>
      <c r="D4493" s="6">
        <v>47647</v>
      </c>
      <c r="F4493">
        <v>119.60192588</v>
      </c>
      <c r="G4493">
        <v>114.40683787</v>
      </c>
      <c r="H4493">
        <v>109.47379042999999</v>
      </c>
      <c r="I4493">
        <v>104.78816936</v>
      </c>
      <c r="J4493">
        <v>100.33624965</v>
      </c>
      <c r="K4493">
        <v>96.105136909999999</v>
      </c>
      <c r="L4493">
        <v>92.082712970000003</v>
      </c>
      <c r="M4493">
        <v>88.257585239999997</v>
      </c>
      <c r="N4493">
        <v>84.619039729999997</v>
      </c>
    </row>
    <row r="4494" spans="1:14" x14ac:dyDescent="0.25">
      <c r="A4494" t="s">
        <v>4579</v>
      </c>
      <c r="B4494" s="6">
        <v>45806</v>
      </c>
      <c r="C4494">
        <v>4.0430000000000001</v>
      </c>
      <c r="D4494" s="6">
        <v>46535</v>
      </c>
      <c r="F4494">
        <v>107.14778243000001</v>
      </c>
      <c r="G4494">
        <v>105.28324722000001</v>
      </c>
      <c r="H4494">
        <v>103.46050796999999</v>
      </c>
      <c r="I4494">
        <v>101.67837261</v>
      </c>
      <c r="J4494">
        <v>99.935691219999995</v>
      </c>
      <c r="K4494">
        <v>98.23135413</v>
      </c>
      <c r="L4494">
        <v>96.564290319999998</v>
      </c>
      <c r="M4494">
        <v>94.933465720000001</v>
      </c>
      <c r="N4494">
        <v>93.337881690000003</v>
      </c>
    </row>
    <row r="4495" spans="1:14" x14ac:dyDescent="0.25">
      <c r="A4495" t="s">
        <v>4580</v>
      </c>
      <c r="B4495" s="6">
        <v>45797</v>
      </c>
      <c r="C4495">
        <v>4.141</v>
      </c>
      <c r="D4495" s="6">
        <v>46350</v>
      </c>
      <c r="F4495">
        <v>105.12694648999999</v>
      </c>
      <c r="G4495">
        <v>103.78930975999999</v>
      </c>
      <c r="H4495">
        <v>102.47703611</v>
      </c>
      <c r="I4495">
        <v>101.18943049000001</v>
      </c>
      <c r="J4495">
        <v>99.925823350000002</v>
      </c>
      <c r="K4495">
        <v>98.685569470000004</v>
      </c>
      <c r="L4495">
        <v>97.468046860000001</v>
      </c>
      <c r="M4495">
        <v>96.27265568</v>
      </c>
      <c r="N4495">
        <v>95.098817260000004</v>
      </c>
    </row>
    <row r="4496" spans="1:14" x14ac:dyDescent="0.25">
      <c r="A4496" t="s">
        <v>4581</v>
      </c>
      <c r="B4496" s="6">
        <v>45845</v>
      </c>
      <c r="C4496">
        <v>4.5010000000000003</v>
      </c>
      <c r="D4496" s="6">
        <v>45908</v>
      </c>
      <c r="F4496">
        <v>100.43864885000001</v>
      </c>
      <c r="G4496">
        <v>100.32985891</v>
      </c>
      <c r="H4496">
        <v>100.22131567</v>
      </c>
      <c r="I4496">
        <v>100.11301825</v>
      </c>
      <c r="J4496">
        <v>100.00496579</v>
      </c>
      <c r="K4496">
        <v>99.897157419999999</v>
      </c>
      <c r="L4496">
        <v>99.789592279999994</v>
      </c>
      <c r="M4496">
        <v>99.682269520000006</v>
      </c>
      <c r="N4496">
        <v>99.57518829</v>
      </c>
    </row>
    <row r="4497" spans="1:14" x14ac:dyDescent="0.25">
      <c r="A4497" t="s">
        <v>4582</v>
      </c>
      <c r="B4497" s="6">
        <v>45818</v>
      </c>
      <c r="C4497">
        <v>4.1870000000000003</v>
      </c>
      <c r="D4497" s="6">
        <v>47644</v>
      </c>
      <c r="F4497">
        <v>119.90218539</v>
      </c>
      <c r="G4497">
        <v>114.70843915</v>
      </c>
      <c r="H4497">
        <v>109.77615242</v>
      </c>
      <c r="I4497">
        <v>105.09076895</v>
      </c>
      <c r="J4497">
        <v>100.63861672</v>
      </c>
      <c r="K4497">
        <v>96.40684967</v>
      </c>
      <c r="L4497">
        <v>92.383393760000004</v>
      </c>
      <c r="M4497">
        <v>88.556896710000004</v>
      </c>
      <c r="N4497">
        <v>84.916681260000004</v>
      </c>
    </row>
    <row r="4498" spans="1:14" x14ac:dyDescent="0.25">
      <c r="A4498" t="s">
        <v>4583</v>
      </c>
      <c r="B4498" s="6">
        <v>45833</v>
      </c>
      <c r="C4498">
        <v>4.3360000000000003</v>
      </c>
      <c r="D4498" s="6">
        <v>46048</v>
      </c>
      <c r="F4498">
        <v>101.95587703</v>
      </c>
      <c r="G4498">
        <v>101.45075117</v>
      </c>
      <c r="H4498">
        <v>100.95059087</v>
      </c>
      <c r="I4498">
        <v>100.45532317999999</v>
      </c>
      <c r="J4498">
        <v>99.964876590000003</v>
      </c>
      <c r="K4498">
        <v>99.479180979999995</v>
      </c>
      <c r="L4498">
        <v>98.998167589999994</v>
      </c>
      <c r="M4498">
        <v>98.521768960000003</v>
      </c>
      <c r="N4498">
        <v>98.049918939999998</v>
      </c>
    </row>
    <row r="4499" spans="1:14" x14ac:dyDescent="0.25">
      <c r="A4499" t="s">
        <v>4584</v>
      </c>
      <c r="B4499" s="6">
        <v>45852</v>
      </c>
      <c r="C4499">
        <v>4.5049999999999999</v>
      </c>
      <c r="D4499" s="6">
        <v>45944</v>
      </c>
      <c r="F4499">
        <v>100.84144827</v>
      </c>
      <c r="G4499">
        <v>100.63184826</v>
      </c>
      <c r="H4499">
        <v>100.4231315</v>
      </c>
      <c r="I4499">
        <v>100.21529235</v>
      </c>
      <c r="J4499">
        <v>100.0083252</v>
      </c>
      <c r="K4499">
        <v>99.80222449</v>
      </c>
      <c r="L4499">
        <v>99.596984710000001</v>
      </c>
      <c r="M4499">
        <v>99.39260041</v>
      </c>
      <c r="N4499">
        <v>99.189066170000004</v>
      </c>
    </row>
    <row r="4500" spans="1:14" x14ac:dyDescent="0.25">
      <c r="A4500" t="s">
        <v>4585</v>
      </c>
      <c r="B4500" s="6">
        <v>45804</v>
      </c>
      <c r="C4500">
        <v>4.0049999999999999</v>
      </c>
      <c r="D4500" s="6">
        <v>46534</v>
      </c>
      <c r="F4500">
        <v>107.19883292</v>
      </c>
      <c r="G4500">
        <v>105.33414423000001</v>
      </c>
      <c r="H4500">
        <v>103.51124269</v>
      </c>
      <c r="I4500">
        <v>101.72893236</v>
      </c>
      <c r="J4500">
        <v>99.986059870000005</v>
      </c>
      <c r="K4500">
        <v>98.281512570000004</v>
      </c>
      <c r="L4500">
        <v>96.614216810000002</v>
      </c>
      <c r="M4500">
        <v>94.983136259999995</v>
      </c>
      <c r="N4500">
        <v>93.387270349999994</v>
      </c>
    </row>
    <row r="4501" spans="1:14" x14ac:dyDescent="0.25">
      <c r="A4501" t="s">
        <v>4586</v>
      </c>
      <c r="B4501" s="6">
        <v>45855</v>
      </c>
      <c r="C4501">
        <v>4.5220000000000002</v>
      </c>
      <c r="D4501" s="6">
        <v>45876</v>
      </c>
      <c r="F4501">
        <v>100.08077471999999</v>
      </c>
      <c r="G4501">
        <v>100.06132762</v>
      </c>
      <c r="H4501">
        <v>100.04190069000001</v>
      </c>
      <c r="I4501">
        <v>100.0224939</v>
      </c>
      <c r="J4501">
        <v>100.00310721</v>
      </c>
      <c r="K4501">
        <v>99.983740580000003</v>
      </c>
      <c r="L4501">
        <v>99.964393990000005</v>
      </c>
      <c r="M4501">
        <v>99.945067390000006</v>
      </c>
      <c r="N4501">
        <v>99.925760760000003</v>
      </c>
    </row>
    <row r="4502" spans="1:14" x14ac:dyDescent="0.25">
      <c r="A4502" t="s">
        <v>4587</v>
      </c>
      <c r="B4502" s="6">
        <v>45789</v>
      </c>
      <c r="C4502">
        <v>4.4880000000000004</v>
      </c>
      <c r="D4502" s="6">
        <v>45881</v>
      </c>
      <c r="F4502">
        <v>100.14672621</v>
      </c>
      <c r="G4502">
        <v>100.1130993</v>
      </c>
      <c r="H4502">
        <v>100.07951190999999</v>
      </c>
      <c r="I4502">
        <v>100.04596399</v>
      </c>
      <c r="J4502">
        <v>100.01245545</v>
      </c>
      <c r="K4502">
        <v>99.978986210000002</v>
      </c>
      <c r="L4502">
        <v>99.945556210000007</v>
      </c>
      <c r="M4502">
        <v>99.912165369999997</v>
      </c>
      <c r="N4502">
        <v>99.878813609999995</v>
      </c>
    </row>
    <row r="4503" spans="1:14" x14ac:dyDescent="0.25">
      <c r="A4503" t="s">
        <v>4588</v>
      </c>
      <c r="B4503" s="6">
        <v>45791</v>
      </c>
      <c r="C4503">
        <v>4.4800000000000004</v>
      </c>
      <c r="D4503" s="6">
        <v>45883</v>
      </c>
      <c r="F4503">
        <v>100.1682278</v>
      </c>
      <c r="G4503">
        <v>100.12899935999999</v>
      </c>
      <c r="H4503">
        <v>100.08981919</v>
      </c>
      <c r="I4503">
        <v>100.05068722</v>
      </c>
      <c r="J4503">
        <v>100.01160335</v>
      </c>
      <c r="K4503">
        <v>99.972567490000003</v>
      </c>
      <c r="L4503">
        <v>99.933579539999997</v>
      </c>
      <c r="M4503">
        <v>99.894639400000003</v>
      </c>
      <c r="N4503">
        <v>99.855746999999994</v>
      </c>
    </row>
    <row r="4504" spans="1:14" x14ac:dyDescent="0.25">
      <c r="A4504" t="s">
        <v>4589</v>
      </c>
      <c r="B4504" s="6">
        <v>45798</v>
      </c>
      <c r="C4504">
        <v>4.45</v>
      </c>
      <c r="D4504" s="6">
        <v>45922</v>
      </c>
      <c r="F4504">
        <v>100.59468527</v>
      </c>
      <c r="G4504">
        <v>100.44585205</v>
      </c>
      <c r="H4504">
        <v>100.29746642000001</v>
      </c>
      <c r="I4504">
        <v>100.14952632000001</v>
      </c>
      <c r="J4504">
        <v>100.00202974</v>
      </c>
      <c r="K4504">
        <v>99.854974659999996</v>
      </c>
      <c r="L4504">
        <v>99.70835907</v>
      </c>
      <c r="M4504">
        <v>99.562180979999994</v>
      </c>
      <c r="N4504">
        <v>99.416438420000006</v>
      </c>
    </row>
    <row r="4505" spans="1:14" x14ac:dyDescent="0.25">
      <c r="A4505" t="s">
        <v>4590</v>
      </c>
      <c r="B4505" s="6">
        <v>45867</v>
      </c>
      <c r="C4505">
        <v>4.5960000000000001</v>
      </c>
      <c r="D4505" s="6">
        <v>45874</v>
      </c>
      <c r="F4505">
        <v>100.05736486000001</v>
      </c>
      <c r="G4505">
        <v>100.04349748</v>
      </c>
      <c r="H4505">
        <v>100.02964371</v>
      </c>
      <c r="I4505">
        <v>100.01580353999999</v>
      </c>
      <c r="J4505">
        <v>100.00197694000001</v>
      </c>
      <c r="K4505">
        <v>99.988163880000002</v>
      </c>
      <c r="L4505">
        <v>99.974364350000002</v>
      </c>
      <c r="M4505">
        <v>99.960578319999996</v>
      </c>
      <c r="N4505">
        <v>99.946805780000005</v>
      </c>
    </row>
    <row r="4506" spans="1:14" x14ac:dyDescent="0.25">
      <c r="A4506" t="s">
        <v>4591</v>
      </c>
      <c r="B4506" s="6">
        <v>45812</v>
      </c>
      <c r="C4506">
        <v>4.0579999999999998</v>
      </c>
      <c r="D4506" s="6">
        <v>46360</v>
      </c>
      <c r="F4506">
        <v>105.13578877</v>
      </c>
      <c r="G4506">
        <v>103.77312775</v>
      </c>
      <c r="H4506">
        <v>102.43471436</v>
      </c>
      <c r="I4506">
        <v>101.11995568</v>
      </c>
      <c r="J4506">
        <v>99.828277689999993</v>
      </c>
      <c r="K4506">
        <v>98.559124499999996</v>
      </c>
      <c r="L4506">
        <v>97.311957629999995</v>
      </c>
      <c r="M4506">
        <v>96.086255390000005</v>
      </c>
      <c r="N4506">
        <v>94.881512150000006</v>
      </c>
    </row>
    <row r="4507" spans="1:14" x14ac:dyDescent="0.25">
      <c r="A4507" t="s">
        <v>4592</v>
      </c>
      <c r="B4507" s="6">
        <v>45807</v>
      </c>
      <c r="C4507">
        <v>4.0330000000000004</v>
      </c>
      <c r="D4507" s="6">
        <v>46342</v>
      </c>
      <c r="F4507">
        <v>104.97982890999999</v>
      </c>
      <c r="G4507">
        <v>103.66069872999999</v>
      </c>
      <c r="H4507">
        <v>102.36895176</v>
      </c>
      <c r="I4507">
        <v>101.10373971</v>
      </c>
      <c r="J4507">
        <v>99.864249580000006</v>
      </c>
      <c r="K4507">
        <v>98.649701879999995</v>
      </c>
      <c r="L4507">
        <v>97.459348800000001</v>
      </c>
      <c r="M4507">
        <v>96.292472689999997</v>
      </c>
      <c r="N4507">
        <v>95.148384419999999</v>
      </c>
    </row>
    <row r="4508" spans="1:14" x14ac:dyDescent="0.25">
      <c r="A4508" t="s">
        <v>4593</v>
      </c>
      <c r="B4508" s="6">
        <v>45810</v>
      </c>
      <c r="C4508">
        <v>3.9550000000000001</v>
      </c>
      <c r="D4508" s="6">
        <v>46540</v>
      </c>
      <c r="F4508">
        <v>107.17847893</v>
      </c>
      <c r="G4508">
        <v>105.2974981</v>
      </c>
      <c r="H4508">
        <v>103.45898955</v>
      </c>
      <c r="I4508">
        <v>101.6617468</v>
      </c>
      <c r="J4508">
        <v>99.904605340000003</v>
      </c>
      <c r="K4508">
        <v>98.186440849999997</v>
      </c>
      <c r="L4508">
        <v>96.506167599999998</v>
      </c>
      <c r="M4508">
        <v>94.862736830000003</v>
      </c>
      <c r="N4508">
        <v>93.255135240000001</v>
      </c>
    </row>
    <row r="4509" spans="1:14" x14ac:dyDescent="0.25">
      <c r="A4509" t="s">
        <v>4594</v>
      </c>
      <c r="B4509" s="6">
        <v>45845</v>
      </c>
      <c r="C4509">
        <v>4.5030000000000001</v>
      </c>
      <c r="D4509" s="6">
        <v>45908</v>
      </c>
      <c r="F4509">
        <v>100.43886716</v>
      </c>
      <c r="G4509">
        <v>100.33007684</v>
      </c>
      <c r="H4509">
        <v>100.22153322</v>
      </c>
      <c r="I4509">
        <v>100.11323543</v>
      </c>
      <c r="J4509">
        <v>100.00518259</v>
      </c>
      <c r="K4509">
        <v>99.897373849999994</v>
      </c>
      <c r="L4509">
        <v>99.789808339999993</v>
      </c>
      <c r="M4509">
        <v>99.682485200000002</v>
      </c>
      <c r="N4509">
        <v>99.575403600000001</v>
      </c>
    </row>
    <row r="4510" spans="1:14" x14ac:dyDescent="0.25">
      <c r="A4510" t="s">
        <v>4595</v>
      </c>
      <c r="B4510" s="6">
        <v>45863</v>
      </c>
      <c r="C4510">
        <v>4.4260000000000002</v>
      </c>
      <c r="D4510" s="6">
        <v>46017</v>
      </c>
      <c r="F4510">
        <v>101.64582806</v>
      </c>
      <c r="G4510">
        <v>101.23047493999999</v>
      </c>
      <c r="H4510">
        <v>100.81850602999999</v>
      </c>
      <c r="I4510">
        <v>100.4098801</v>
      </c>
      <c r="J4510">
        <v>100.00455657000001</v>
      </c>
      <c r="K4510">
        <v>99.602495509999997</v>
      </c>
      <c r="L4510">
        <v>99.203657629999995</v>
      </c>
      <c r="M4510">
        <v>98.808004299999993</v>
      </c>
      <c r="N4510">
        <v>98.415497459999997</v>
      </c>
    </row>
    <row r="4511" spans="1:14" x14ac:dyDescent="0.25">
      <c r="A4511" t="s">
        <v>4596</v>
      </c>
      <c r="B4511" s="6">
        <v>45835</v>
      </c>
      <c r="C4511">
        <v>4.101</v>
      </c>
      <c r="D4511" s="6">
        <v>46202</v>
      </c>
      <c r="F4511">
        <v>103.4241316</v>
      </c>
      <c r="G4511">
        <v>102.4954013</v>
      </c>
      <c r="H4511">
        <v>101.58337571</v>
      </c>
      <c r="I4511">
        <v>100.68760679</v>
      </c>
      <c r="J4511">
        <v>99.807662379999996</v>
      </c>
      <c r="K4511">
        <v>98.943125510000002</v>
      </c>
      <c r="L4511">
        <v>98.093593769999998</v>
      </c>
      <c r="M4511">
        <v>97.258678660000001</v>
      </c>
      <c r="N4511">
        <v>96.438004980000002</v>
      </c>
    </row>
    <row r="4512" spans="1:14" x14ac:dyDescent="0.25">
      <c r="A4512" t="s">
        <v>4597</v>
      </c>
      <c r="B4512" s="6">
        <v>45866</v>
      </c>
      <c r="C4512">
        <v>3.9609999999999999</v>
      </c>
      <c r="D4512" s="6">
        <v>46962</v>
      </c>
      <c r="F4512">
        <v>111.73054781</v>
      </c>
      <c r="G4512">
        <v>108.62363860000001</v>
      </c>
      <c r="H4512">
        <v>105.62106571</v>
      </c>
      <c r="I4512">
        <v>102.71873957</v>
      </c>
      <c r="J4512">
        <v>99.912755129999994</v>
      </c>
      <c r="K4512">
        <v>97.199382400000005</v>
      </c>
      <c r="L4512">
        <v>94.575057459999996</v>
      </c>
      <c r="M4512">
        <v>92.036374089999995</v>
      </c>
      <c r="N4512">
        <v>89.580075809999997</v>
      </c>
    </row>
    <row r="4513" spans="1:14" x14ac:dyDescent="0.25">
      <c r="A4513" t="s">
        <v>4598</v>
      </c>
      <c r="B4513" s="6">
        <v>45789</v>
      </c>
      <c r="C4513">
        <v>4.306</v>
      </c>
      <c r="D4513" s="6">
        <v>46034</v>
      </c>
      <c r="F4513">
        <v>101.79373836000001</v>
      </c>
      <c r="G4513">
        <v>101.32630186999999</v>
      </c>
      <c r="H4513">
        <v>100.86311293999999</v>
      </c>
      <c r="I4513">
        <v>100.40411374</v>
      </c>
      <c r="J4513">
        <v>99.949247499999998</v>
      </c>
      <c r="K4513">
        <v>99.498458479999996</v>
      </c>
      <c r="L4513">
        <v>99.051691950000006</v>
      </c>
      <c r="M4513">
        <v>98.608894129999996</v>
      </c>
      <c r="N4513">
        <v>98.170012229999998</v>
      </c>
    </row>
    <row r="4514" spans="1:14" x14ac:dyDescent="0.25">
      <c r="A4514" t="s">
        <v>4599</v>
      </c>
      <c r="B4514" s="6">
        <v>45821</v>
      </c>
      <c r="C4514">
        <v>4.3929999999999998</v>
      </c>
      <c r="D4514" s="6">
        <v>46006</v>
      </c>
      <c r="F4514">
        <v>101.51410869999999</v>
      </c>
      <c r="G4514">
        <v>101.12808616</v>
      </c>
      <c r="H4514">
        <v>100.74498629999999</v>
      </c>
      <c r="I4514">
        <v>100.36477592</v>
      </c>
      <c r="J4514">
        <v>99.987422289999998</v>
      </c>
      <c r="K4514">
        <v>99.612893200000002</v>
      </c>
      <c r="L4514">
        <v>99.241156899999993</v>
      </c>
      <c r="M4514">
        <v>98.872182140000007</v>
      </c>
      <c r="N4514">
        <v>98.505938110000002</v>
      </c>
    </row>
    <row r="4515" spans="1:14" x14ac:dyDescent="0.25">
      <c r="A4515" t="s">
        <v>4600</v>
      </c>
      <c r="B4515" s="6">
        <v>45839</v>
      </c>
      <c r="C4515">
        <v>3.9870000000000001</v>
      </c>
      <c r="D4515" s="6">
        <v>46934</v>
      </c>
      <c r="F4515">
        <v>111.51769602</v>
      </c>
      <c r="G4515">
        <v>108.49068695</v>
      </c>
      <c r="H4515">
        <v>105.56289188</v>
      </c>
      <c r="I4515">
        <v>102.73051924000001</v>
      </c>
      <c r="J4515">
        <v>99.989943870000005</v>
      </c>
      <c r="K4515">
        <v>97.337698799999998</v>
      </c>
      <c r="L4515">
        <v>94.770467330000002</v>
      </c>
      <c r="M4515">
        <v>92.285075730000003</v>
      </c>
      <c r="N4515">
        <v>89.878486170000002</v>
      </c>
    </row>
    <row r="4516" spans="1:14" x14ac:dyDescent="0.25">
      <c r="A4516" t="s">
        <v>4601</v>
      </c>
      <c r="B4516" s="6">
        <v>45862</v>
      </c>
      <c r="C4516">
        <v>4.54</v>
      </c>
      <c r="D4516" s="6">
        <v>45894</v>
      </c>
      <c r="F4516">
        <v>100.28240545</v>
      </c>
      <c r="G4516">
        <v>100.21288787</v>
      </c>
      <c r="H4516">
        <v>100.14347703</v>
      </c>
      <c r="I4516">
        <v>100.07417268</v>
      </c>
      <c r="J4516">
        <v>100.00497459</v>
      </c>
      <c r="K4516">
        <v>99.935882500000005</v>
      </c>
      <c r="L4516">
        <v>99.866896190000006</v>
      </c>
      <c r="M4516">
        <v>99.798015399999997</v>
      </c>
      <c r="N4516">
        <v>99.729239899999996</v>
      </c>
    </row>
    <row r="4517" spans="1:14" x14ac:dyDescent="0.25">
      <c r="A4517" t="s">
        <v>4602</v>
      </c>
      <c r="B4517" s="6">
        <v>45784</v>
      </c>
      <c r="C4517">
        <v>4.468</v>
      </c>
      <c r="D4517" s="6">
        <v>45889</v>
      </c>
      <c r="F4517">
        <v>100.235163</v>
      </c>
      <c r="G4517">
        <v>100.17904292999999</v>
      </c>
      <c r="H4517">
        <v>100.12300128</v>
      </c>
      <c r="I4517">
        <v>100.06703786</v>
      </c>
      <c r="J4517">
        <v>100.01115252</v>
      </c>
      <c r="K4517">
        <v>99.955345080000001</v>
      </c>
      <c r="L4517">
        <v>99.899615370000006</v>
      </c>
      <c r="M4517">
        <v>99.843963250000002</v>
      </c>
      <c r="N4517">
        <v>99.788388530000006</v>
      </c>
    </row>
    <row r="4518" spans="1:14" x14ac:dyDescent="0.25">
      <c r="A4518" t="s">
        <v>4603</v>
      </c>
      <c r="B4518" s="6">
        <v>45852</v>
      </c>
      <c r="C4518">
        <v>4.5119999999999996</v>
      </c>
      <c r="D4518" s="6">
        <v>45882</v>
      </c>
      <c r="F4518">
        <v>100.14807483</v>
      </c>
      <c r="G4518">
        <v>100.11192432999999</v>
      </c>
      <c r="H4518">
        <v>100.07581732</v>
      </c>
      <c r="I4518">
        <v>100.03975373999999</v>
      </c>
      <c r="J4518">
        <v>100.00373347999999</v>
      </c>
      <c r="K4518">
        <v>99.967756469999998</v>
      </c>
      <c r="L4518">
        <v>99.931822620000005</v>
      </c>
      <c r="M4518">
        <v>99.895931860000005</v>
      </c>
      <c r="N4518">
        <v>99.860084099999995</v>
      </c>
    </row>
    <row r="4519" spans="1:14" x14ac:dyDescent="0.25">
      <c r="A4519" t="s">
        <v>4604</v>
      </c>
      <c r="B4519" s="6">
        <v>45832</v>
      </c>
      <c r="C4519">
        <v>3.8340000000000001</v>
      </c>
      <c r="D4519" s="6">
        <v>46930</v>
      </c>
      <c r="F4519">
        <v>111.23514827</v>
      </c>
      <c r="G4519">
        <v>108.21864372</v>
      </c>
      <c r="H4519">
        <v>105.30080081</v>
      </c>
      <c r="I4519">
        <v>102.4778579</v>
      </c>
      <c r="J4519">
        <v>99.746218089999999</v>
      </c>
      <c r="K4519">
        <v>97.102441010000007</v>
      </c>
      <c r="L4519">
        <v>94.543235060000001</v>
      </c>
      <c r="M4519">
        <v>92.065450170000005</v>
      </c>
      <c r="N4519">
        <v>89.666070860000005</v>
      </c>
    </row>
    <row r="4520" spans="1:14" x14ac:dyDescent="0.25">
      <c r="A4520" t="s">
        <v>4605</v>
      </c>
      <c r="B4520" s="6">
        <v>45804</v>
      </c>
      <c r="C4520">
        <v>4.4729999999999999</v>
      </c>
      <c r="D4520" s="6">
        <v>45896</v>
      </c>
      <c r="F4520">
        <v>100.3094596</v>
      </c>
      <c r="G4520">
        <v>100.23383174999999</v>
      </c>
      <c r="H4520">
        <v>100.15832421</v>
      </c>
      <c r="I4520">
        <v>100.08293669</v>
      </c>
      <c r="J4520">
        <v>100.00766891000001</v>
      </c>
      <c r="K4520">
        <v>99.932520589999996</v>
      </c>
      <c r="L4520">
        <v>99.857491460000006</v>
      </c>
      <c r="M4520">
        <v>99.782581230000005</v>
      </c>
      <c r="N4520">
        <v>99.70778962</v>
      </c>
    </row>
    <row r="4521" spans="1:14" x14ac:dyDescent="0.25">
      <c r="A4521" t="s">
        <v>4606</v>
      </c>
      <c r="B4521" s="6">
        <v>45838</v>
      </c>
      <c r="C4521">
        <v>4.0270000000000001</v>
      </c>
      <c r="D4521" s="6">
        <v>46203</v>
      </c>
      <c r="F4521">
        <v>103.43111389000001</v>
      </c>
      <c r="G4521">
        <v>102.4986846</v>
      </c>
      <c r="H4521">
        <v>101.58308769999999</v>
      </c>
      <c r="I4521">
        <v>100.68387015</v>
      </c>
      <c r="J4521">
        <v>99.800595020000003</v>
      </c>
      <c r="K4521">
        <v>98.932840839999997</v>
      </c>
      <c r="L4521">
        <v>98.080200829999995</v>
      </c>
      <c r="M4521">
        <v>97.242282369999998</v>
      </c>
      <c r="N4521">
        <v>96.418706310000005</v>
      </c>
    </row>
    <row r="4522" spans="1:14" x14ac:dyDescent="0.25">
      <c r="A4522" t="s">
        <v>4607</v>
      </c>
      <c r="B4522" s="6">
        <v>45853</v>
      </c>
      <c r="C4522">
        <v>4.1550000000000002</v>
      </c>
      <c r="D4522" s="6">
        <v>46218</v>
      </c>
      <c r="F4522">
        <v>103.71997261999999</v>
      </c>
      <c r="G4522">
        <v>102.74464810000001</v>
      </c>
      <c r="H4522">
        <v>101.78771475000001</v>
      </c>
      <c r="I4522">
        <v>100.84865512</v>
      </c>
      <c r="J4522">
        <v>99.926970999999995</v>
      </c>
      <c r="K4522">
        <v>99.022182610000002</v>
      </c>
      <c r="L4522">
        <v>98.133827679999996</v>
      </c>
      <c r="M4522">
        <v>97.261460690000007</v>
      </c>
      <c r="N4522">
        <v>96.404652119999994</v>
      </c>
    </row>
    <row r="4523" spans="1:14" x14ac:dyDescent="0.25">
      <c r="A4523" t="s">
        <v>4608</v>
      </c>
      <c r="B4523" s="6">
        <v>45853</v>
      </c>
      <c r="C4523">
        <v>4.2370000000000001</v>
      </c>
      <c r="D4523" s="6">
        <v>46217</v>
      </c>
      <c r="F4523">
        <v>103.72007714999999</v>
      </c>
      <c r="G4523">
        <v>102.74847936</v>
      </c>
      <c r="H4523">
        <v>101.79513597</v>
      </c>
      <c r="I4523">
        <v>100.8595352</v>
      </c>
      <c r="J4523">
        <v>99.941184250000006</v>
      </c>
      <c r="K4523">
        <v>99.039608450000003</v>
      </c>
      <c r="L4523">
        <v>98.15435042</v>
      </c>
      <c r="M4523">
        <v>97.284969290000006</v>
      </c>
      <c r="N4523">
        <v>96.43103997</v>
      </c>
    </row>
    <row r="4524" spans="1:14" x14ac:dyDescent="0.25">
      <c r="A4524" t="s">
        <v>4609</v>
      </c>
      <c r="B4524" s="6">
        <v>45860</v>
      </c>
      <c r="C4524">
        <v>4.5339999999999998</v>
      </c>
      <c r="D4524" s="6">
        <v>45891</v>
      </c>
      <c r="F4524">
        <v>100.24864201</v>
      </c>
      <c r="G4524">
        <v>100.18746950000001</v>
      </c>
      <c r="H4524">
        <v>100.12638585000001</v>
      </c>
      <c r="I4524">
        <v>100.06539084000001</v>
      </c>
      <c r="J4524">
        <v>100.0044843</v>
      </c>
      <c r="K4524">
        <v>99.943666019999995</v>
      </c>
      <c r="L4524">
        <v>99.88293582</v>
      </c>
      <c r="M4524">
        <v>99.822293490000007</v>
      </c>
      <c r="N4524">
        <v>99.76173885</v>
      </c>
    </row>
    <row r="4525" spans="1:14" x14ac:dyDescent="0.25">
      <c r="A4525" t="s">
        <v>4610</v>
      </c>
      <c r="B4525" s="6">
        <v>45782</v>
      </c>
      <c r="C4525">
        <v>4.1589999999999998</v>
      </c>
      <c r="D4525" s="6">
        <v>46147</v>
      </c>
      <c r="F4525">
        <v>102.88608486</v>
      </c>
      <c r="G4525">
        <v>102.11137646</v>
      </c>
      <c r="H4525">
        <v>101.34835456</v>
      </c>
      <c r="I4525">
        <v>100.59675583000001</v>
      </c>
      <c r="J4525">
        <v>99.856324849999993</v>
      </c>
      <c r="K4525">
        <v>99.126813729999995</v>
      </c>
      <c r="L4525">
        <v>98.407981899999996</v>
      </c>
      <c r="M4525">
        <v>97.699595819999999</v>
      </c>
      <c r="N4525">
        <v>97.001428709999999</v>
      </c>
    </row>
    <row r="4526" spans="1:14" x14ac:dyDescent="0.25">
      <c r="A4526" t="s">
        <v>4611</v>
      </c>
      <c r="B4526" s="6">
        <v>45806</v>
      </c>
      <c r="C4526">
        <v>4.0069999999999997</v>
      </c>
      <c r="D4526" s="6">
        <v>46874</v>
      </c>
      <c r="F4526">
        <v>110.86420301</v>
      </c>
      <c r="G4526">
        <v>108.02265482</v>
      </c>
      <c r="H4526">
        <v>105.27109442</v>
      </c>
      <c r="I4526">
        <v>102.60618135999999</v>
      </c>
      <c r="J4526">
        <v>100.02471774999999</v>
      </c>
      <c r="K4526">
        <v>97.523641359999999</v>
      </c>
      <c r="L4526">
        <v>95.100019130000007</v>
      </c>
      <c r="M4526">
        <v>92.751040959999997</v>
      </c>
      <c r="N4526">
        <v>90.474013869999993</v>
      </c>
    </row>
    <row r="4527" spans="1:14" x14ac:dyDescent="0.25">
      <c r="A4527" t="s">
        <v>4612</v>
      </c>
      <c r="B4527" s="6">
        <v>45793</v>
      </c>
      <c r="C4527">
        <v>4.282</v>
      </c>
      <c r="D4527" s="6">
        <v>46070</v>
      </c>
      <c r="F4527">
        <v>102.16179821</v>
      </c>
      <c r="G4527">
        <v>101.60182431</v>
      </c>
      <c r="H4527">
        <v>101.04800210000001</v>
      </c>
      <c r="I4527">
        <v>100.50023043</v>
      </c>
      <c r="J4527">
        <v>99.958410319999999</v>
      </c>
      <c r="K4527">
        <v>99.422444960000007</v>
      </c>
      <c r="L4527">
        <v>98.892239630000006</v>
      </c>
      <c r="M4527">
        <v>98.367701659999994</v>
      </c>
      <c r="N4527">
        <v>97.84874035</v>
      </c>
    </row>
    <row r="4528" spans="1:14" x14ac:dyDescent="0.25">
      <c r="A4528" t="s">
        <v>4613</v>
      </c>
      <c r="B4528" s="6">
        <v>45785</v>
      </c>
      <c r="C4528">
        <v>4.077</v>
      </c>
      <c r="D4528" s="6">
        <v>46335</v>
      </c>
      <c r="F4528">
        <v>104.86466663</v>
      </c>
      <c r="G4528">
        <v>103.56429318000001</v>
      </c>
      <c r="H4528">
        <v>102.29296906</v>
      </c>
      <c r="I4528">
        <v>101.04971897999999</v>
      </c>
      <c r="J4528">
        <v>99.833611360000006</v>
      </c>
      <c r="K4528">
        <v>98.643755830000003</v>
      </c>
      <c r="L4528">
        <v>97.479301000000007</v>
      </c>
      <c r="M4528">
        <v>96.339432279999997</v>
      </c>
      <c r="N4528">
        <v>95.223369950000006</v>
      </c>
    </row>
    <row r="4529" spans="1:14" x14ac:dyDescent="0.25">
      <c r="A4529" t="s">
        <v>4614</v>
      </c>
      <c r="B4529" s="6">
        <v>45861</v>
      </c>
      <c r="C4529">
        <v>3.9670000000000001</v>
      </c>
      <c r="D4529" s="6">
        <v>46412</v>
      </c>
      <c r="F4529">
        <v>105.69596500999999</v>
      </c>
      <c r="G4529">
        <v>104.18695968</v>
      </c>
      <c r="H4529">
        <v>102.70737388000001</v>
      </c>
      <c r="I4529">
        <v>101.25642151</v>
      </c>
      <c r="J4529">
        <v>99.833343970000001</v>
      </c>
      <c r="K4529">
        <v>98.437409000000002</v>
      </c>
      <c r="L4529">
        <v>97.067909499999999</v>
      </c>
      <c r="M4529">
        <v>95.724162440000001</v>
      </c>
      <c r="N4529">
        <v>94.405507830000005</v>
      </c>
    </row>
    <row r="4530" spans="1:14" x14ac:dyDescent="0.25">
      <c r="A4530" t="s">
        <v>4615</v>
      </c>
      <c r="B4530" s="6">
        <v>45869</v>
      </c>
      <c r="C4530">
        <v>4.5209999999999999</v>
      </c>
      <c r="D4530" s="6">
        <v>45918</v>
      </c>
      <c r="F4530">
        <v>100.54886986</v>
      </c>
      <c r="G4530">
        <v>100.41248886</v>
      </c>
      <c r="H4530">
        <v>100.27649198</v>
      </c>
      <c r="I4530">
        <v>100.14087756000001</v>
      </c>
      <c r="J4530">
        <v>100.00564396</v>
      </c>
      <c r="K4530">
        <v>99.870789549999998</v>
      </c>
      <c r="L4530">
        <v>99.736312679999997</v>
      </c>
      <c r="M4530">
        <v>99.602211740000001</v>
      </c>
      <c r="N4530">
        <v>99.468485130000005</v>
      </c>
    </row>
    <row r="4531" spans="1:14" x14ac:dyDescent="0.25">
      <c r="A4531" t="s">
        <v>4616</v>
      </c>
      <c r="B4531" s="6">
        <v>45799</v>
      </c>
      <c r="C4531">
        <v>4.0949999999999998</v>
      </c>
      <c r="D4531" s="6">
        <v>47018</v>
      </c>
      <c r="F4531">
        <v>112.76177902000001</v>
      </c>
      <c r="G4531">
        <v>109.48232944999999</v>
      </c>
      <c r="H4531">
        <v>106.31707264000001</v>
      </c>
      <c r="I4531">
        <v>103.26135029</v>
      </c>
      <c r="J4531">
        <v>100.31072478999999</v>
      </c>
      <c r="K4531">
        <v>97.460967150000002</v>
      </c>
      <c r="L4531">
        <v>94.708045740000003</v>
      </c>
      <c r="M4531">
        <v>92.048115659999993</v>
      </c>
      <c r="N4531">
        <v>89.477508790000002</v>
      </c>
    </row>
    <row r="4532" spans="1:14" x14ac:dyDescent="0.25">
      <c r="A4532" t="s">
        <v>4617</v>
      </c>
      <c r="B4532" s="6">
        <v>45798</v>
      </c>
      <c r="C4532">
        <v>4.0919999999999996</v>
      </c>
      <c r="D4532" s="6">
        <v>46528</v>
      </c>
      <c r="F4532">
        <v>107.15906563</v>
      </c>
      <c r="G4532">
        <v>105.31345955</v>
      </c>
      <c r="H4532">
        <v>103.50887606000001</v>
      </c>
      <c r="I4532">
        <v>101.74412348</v>
      </c>
      <c r="J4532">
        <v>100.01805413</v>
      </c>
      <c r="K4532">
        <v>98.329562350000003</v>
      </c>
      <c r="L4532">
        <v>96.677582529999995</v>
      </c>
      <c r="M4532">
        <v>95.061087360000002</v>
      </c>
      <c r="N4532">
        <v>93.479086109999997</v>
      </c>
    </row>
    <row r="4533" spans="1:14" x14ac:dyDescent="0.25">
      <c r="A4533" t="s">
        <v>4618</v>
      </c>
      <c r="B4533" s="6">
        <v>45805</v>
      </c>
      <c r="C4533">
        <v>4.0510000000000002</v>
      </c>
      <c r="D4533" s="6">
        <v>46778</v>
      </c>
      <c r="F4533">
        <v>109.93181007</v>
      </c>
      <c r="G4533">
        <v>107.36547520000001</v>
      </c>
      <c r="H4533">
        <v>104.87327474999999</v>
      </c>
      <c r="I4533">
        <v>102.45263430999999</v>
      </c>
      <c r="J4533">
        <v>100.1010852</v>
      </c>
      <c r="K4533">
        <v>97.816259410000001</v>
      </c>
      <c r="L4533">
        <v>95.595884819999995</v>
      </c>
      <c r="M4533">
        <v>93.437780660000001</v>
      </c>
      <c r="N4533">
        <v>91.339853250000004</v>
      </c>
    </row>
    <row r="4534" spans="1:14" x14ac:dyDescent="0.25">
      <c r="A4534" t="s">
        <v>4619</v>
      </c>
      <c r="B4534" s="6">
        <v>45846</v>
      </c>
      <c r="C4534">
        <v>3.9390000000000001</v>
      </c>
      <c r="D4534" s="6">
        <v>46576</v>
      </c>
      <c r="F4534">
        <v>107.55969484000001</v>
      </c>
      <c r="G4534">
        <v>105.57450425</v>
      </c>
      <c r="H4534">
        <v>103.63632002</v>
      </c>
      <c r="I4534">
        <v>101.74374125</v>
      </c>
      <c r="J4534">
        <v>99.895418359999994</v>
      </c>
      <c r="K4534">
        <v>98.090050840000004</v>
      </c>
      <c r="L4534">
        <v>96.326385099999996</v>
      </c>
      <c r="M4534">
        <v>94.603212450000001</v>
      </c>
      <c r="N4534">
        <v>92.919367129999998</v>
      </c>
    </row>
    <row r="4535" spans="1:14" x14ac:dyDescent="0.25">
      <c r="A4535" t="s">
        <v>4620</v>
      </c>
      <c r="B4535" s="6">
        <v>45790</v>
      </c>
      <c r="C4535">
        <v>4.1459999999999999</v>
      </c>
      <c r="D4535" s="6">
        <v>46409</v>
      </c>
      <c r="F4535">
        <v>105.82561173000001</v>
      </c>
      <c r="G4535">
        <v>104.32547828</v>
      </c>
      <c r="H4535">
        <v>102.854411</v>
      </c>
      <c r="I4535">
        <v>101.41163775</v>
      </c>
      <c r="J4535">
        <v>99.996413250000003</v>
      </c>
      <c r="K4535">
        <v>98.608017880000006</v>
      </c>
      <c r="L4535">
        <v>97.245756610000001</v>
      </c>
      <c r="M4535">
        <v>95.90895793</v>
      </c>
      <c r="N4535">
        <v>94.59697285</v>
      </c>
    </row>
    <row r="4536" spans="1:14" x14ac:dyDescent="0.25">
      <c r="A4536" t="s">
        <v>4621</v>
      </c>
      <c r="B4536" s="6">
        <v>45867</v>
      </c>
      <c r="C4536">
        <v>4.1319999999999997</v>
      </c>
      <c r="D4536" s="6">
        <v>46232</v>
      </c>
      <c r="F4536">
        <v>103.8514905</v>
      </c>
      <c r="G4536">
        <v>102.83682268</v>
      </c>
      <c r="H4536">
        <v>101.84202173</v>
      </c>
      <c r="I4536">
        <v>100.86650781</v>
      </c>
      <c r="J4536">
        <v>99.909723439999993</v>
      </c>
      <c r="K4536">
        <v>98.971132479999994</v>
      </c>
      <c r="L4536">
        <v>98.050219049999995</v>
      </c>
      <c r="M4536">
        <v>97.146486659999994</v>
      </c>
      <c r="N4536">
        <v>96.259457240000003</v>
      </c>
    </row>
    <row r="4537" spans="1:14" x14ac:dyDescent="0.25">
      <c r="A4537" t="s">
        <v>4622</v>
      </c>
      <c r="B4537" s="6">
        <v>45826</v>
      </c>
      <c r="C4537">
        <v>4.0190000000000001</v>
      </c>
      <c r="D4537" s="6">
        <v>46556</v>
      </c>
      <c r="F4537">
        <v>107.34677327</v>
      </c>
      <c r="G4537">
        <v>105.42164853</v>
      </c>
      <c r="H4537">
        <v>103.54088231</v>
      </c>
      <c r="I4537">
        <v>101.70318856</v>
      </c>
      <c r="J4537">
        <v>99.907326940000004</v>
      </c>
      <c r="K4537">
        <v>98.152100880000006</v>
      </c>
      <c r="L4537">
        <v>96.436355739999996</v>
      </c>
      <c r="M4537">
        <v>94.758977060000007</v>
      </c>
      <c r="N4537">
        <v>93.118888850000005</v>
      </c>
    </row>
    <row r="4538" spans="1:14" x14ac:dyDescent="0.25">
      <c r="A4538" t="s">
        <v>4623</v>
      </c>
      <c r="B4538" s="6">
        <v>45833</v>
      </c>
      <c r="C4538">
        <v>3.8769999999999998</v>
      </c>
      <c r="D4538" s="6">
        <v>47386</v>
      </c>
      <c r="F4538">
        <v>116.2062172</v>
      </c>
      <c r="G4538">
        <v>111.81840769999999</v>
      </c>
      <c r="H4538">
        <v>107.62410214000001</v>
      </c>
      <c r="I4538">
        <v>103.61367464</v>
      </c>
      <c r="J4538">
        <v>99.778034719999994</v>
      </c>
      <c r="K4538">
        <v>96.108594220000001</v>
      </c>
      <c r="L4538">
        <v>92.597236370000005</v>
      </c>
      <c r="M4538">
        <v>89.236287110000006</v>
      </c>
      <c r="N4538">
        <v>86.018488199999993</v>
      </c>
    </row>
    <row r="4539" spans="1:14" x14ac:dyDescent="0.25">
      <c r="A4539" t="s">
        <v>4624</v>
      </c>
      <c r="B4539" s="6">
        <v>45840</v>
      </c>
      <c r="C4539">
        <v>3.976</v>
      </c>
      <c r="D4539" s="6">
        <v>46391</v>
      </c>
      <c r="F4539">
        <v>105.37173948</v>
      </c>
      <c r="G4539">
        <v>103.92365952</v>
      </c>
      <c r="H4539">
        <v>102.50275751</v>
      </c>
      <c r="I4539">
        <v>101.10833393</v>
      </c>
      <c r="J4539">
        <v>99.739712769999997</v>
      </c>
      <c r="K4539">
        <v>98.396240599999999</v>
      </c>
      <c r="L4539">
        <v>97.077285560000007</v>
      </c>
      <c r="M4539">
        <v>95.782236519999998</v>
      </c>
      <c r="N4539">
        <v>94.510502220000006</v>
      </c>
    </row>
    <row r="4540" spans="1:14" x14ac:dyDescent="0.25">
      <c r="A4540" t="s">
        <v>4625</v>
      </c>
      <c r="B4540" s="6">
        <v>45821</v>
      </c>
      <c r="C4540">
        <v>4.056</v>
      </c>
      <c r="D4540" s="6">
        <v>46370</v>
      </c>
      <c r="F4540">
        <v>105.34441820000001</v>
      </c>
      <c r="G4540">
        <v>103.95165647</v>
      </c>
      <c r="H4540">
        <v>102.58413341000001</v>
      </c>
      <c r="I4540">
        <v>101.24122084</v>
      </c>
      <c r="J4540">
        <v>99.92231099</v>
      </c>
      <c r="K4540">
        <v>98.626815710000002</v>
      </c>
      <c r="L4540">
        <v>97.354165629999997</v>
      </c>
      <c r="M4540">
        <v>96.103809409999997</v>
      </c>
      <c r="N4540">
        <v>94.875213090000003</v>
      </c>
    </row>
    <row r="4541" spans="1:14" x14ac:dyDescent="0.25">
      <c r="A4541" t="s">
        <v>4626</v>
      </c>
      <c r="B4541" s="6">
        <v>45805</v>
      </c>
      <c r="C4541">
        <v>4.048</v>
      </c>
      <c r="D4541" s="6">
        <v>46841</v>
      </c>
      <c r="F4541">
        <v>110.65204027</v>
      </c>
      <c r="G4541">
        <v>107.89784551</v>
      </c>
      <c r="H4541">
        <v>105.22717598</v>
      </c>
      <c r="I4541">
        <v>102.6369637</v>
      </c>
      <c r="J4541">
        <v>100.12427581</v>
      </c>
      <c r="K4541">
        <v>97.686307560000003</v>
      </c>
      <c r="L4541">
        <v>95.320375670000004</v>
      </c>
      <c r="M4541">
        <v>93.023912100000004</v>
      </c>
      <c r="N4541">
        <v>90.794458180000007</v>
      </c>
    </row>
    <row r="4542" spans="1:14" x14ac:dyDescent="0.25">
      <c r="A4542" t="s">
        <v>4627</v>
      </c>
      <c r="B4542" s="6">
        <v>45833</v>
      </c>
      <c r="C4542">
        <v>4.2939999999999996</v>
      </c>
      <c r="D4542" s="6">
        <v>46078</v>
      </c>
      <c r="F4542">
        <v>102.2521167</v>
      </c>
      <c r="G4542">
        <v>101.66978738</v>
      </c>
      <c r="H4542">
        <v>101.09409664</v>
      </c>
      <c r="I4542">
        <v>100.52493136</v>
      </c>
      <c r="J4542">
        <v>99.962180959999998</v>
      </c>
      <c r="K4542">
        <v>99.405737340000002</v>
      </c>
      <c r="L4542">
        <v>98.855494849999999</v>
      </c>
      <c r="M4542">
        <v>98.311350149999996</v>
      </c>
      <c r="N4542">
        <v>97.773202229999995</v>
      </c>
    </row>
    <row r="4543" spans="1:14" x14ac:dyDescent="0.25">
      <c r="A4543" t="s">
        <v>4628</v>
      </c>
      <c r="B4543" s="6">
        <v>45867</v>
      </c>
      <c r="C4543">
        <v>4.5739999999999998</v>
      </c>
      <c r="D4543" s="6">
        <v>45904</v>
      </c>
      <c r="F4543">
        <v>100.39744727</v>
      </c>
      <c r="G4543">
        <v>100.30010012</v>
      </c>
      <c r="H4543">
        <v>100.20294808</v>
      </c>
      <c r="I4543">
        <v>100.10599055</v>
      </c>
      <c r="J4543">
        <v>100.00922692</v>
      </c>
      <c r="K4543">
        <v>99.912656600000005</v>
      </c>
      <c r="L4543">
        <v>99.816278999999994</v>
      </c>
      <c r="M4543">
        <v>99.720093520000006</v>
      </c>
      <c r="N4543">
        <v>99.624099569999998</v>
      </c>
    </row>
    <row r="4544" spans="1:14" x14ac:dyDescent="0.25">
      <c r="A4544" t="s">
        <v>4629</v>
      </c>
      <c r="B4544" s="6">
        <v>45828</v>
      </c>
      <c r="C4544">
        <v>4.4809999999999999</v>
      </c>
      <c r="D4544" s="6">
        <v>45922</v>
      </c>
      <c r="F4544">
        <v>100.59447655</v>
      </c>
      <c r="G4544">
        <v>100.44617504999999</v>
      </c>
      <c r="H4544">
        <v>100.29831953999999</v>
      </c>
      <c r="I4544">
        <v>100.15090798</v>
      </c>
      <c r="J4544">
        <v>100.00393835</v>
      </c>
      <c r="K4544">
        <v>99.857408640000003</v>
      </c>
      <c r="L4544">
        <v>99.711316850000003</v>
      </c>
      <c r="M4544">
        <v>99.565661009999999</v>
      </c>
      <c r="N4544">
        <v>99.420439130000005</v>
      </c>
    </row>
    <row r="4545" spans="1:14" x14ac:dyDescent="0.25">
      <c r="A4545" t="s">
        <v>4630</v>
      </c>
      <c r="B4545" s="6">
        <v>45807</v>
      </c>
      <c r="C4545">
        <v>4.4720000000000004</v>
      </c>
      <c r="D4545" s="6">
        <v>45898</v>
      </c>
      <c r="F4545">
        <v>100.33097503</v>
      </c>
      <c r="G4545">
        <v>100.24975975</v>
      </c>
      <c r="H4545">
        <v>100.16867817000001</v>
      </c>
      <c r="I4545">
        <v>100.08772994</v>
      </c>
      <c r="J4545">
        <v>100.00691476</v>
      </c>
      <c r="K4545">
        <v>99.926232310000003</v>
      </c>
      <c r="L4545">
        <v>99.845682260000004</v>
      </c>
      <c r="M4545">
        <v>99.765264310000006</v>
      </c>
      <c r="N4545">
        <v>99.684978130000005</v>
      </c>
    </row>
    <row r="4546" spans="1:14" x14ac:dyDescent="0.25">
      <c r="A4546" t="s">
        <v>4631</v>
      </c>
      <c r="B4546" s="6">
        <v>45853</v>
      </c>
      <c r="C4546">
        <v>4.5380000000000003</v>
      </c>
      <c r="D4546" s="6">
        <v>45915</v>
      </c>
      <c r="F4546">
        <v>100.52002646</v>
      </c>
      <c r="G4546">
        <v>100.39176609</v>
      </c>
      <c r="H4546">
        <v>100.26384744000001</v>
      </c>
      <c r="I4546">
        <v>100.13626911999999</v>
      </c>
      <c r="J4546">
        <v>100.00902972</v>
      </c>
      <c r="K4546">
        <v>99.882127850000003</v>
      </c>
      <c r="L4546">
        <v>99.755562130000001</v>
      </c>
      <c r="M4546">
        <v>99.629331179999994</v>
      </c>
      <c r="N4546">
        <v>99.503433639999997</v>
      </c>
    </row>
    <row r="4547" spans="1:14" x14ac:dyDescent="0.25">
      <c r="A4547" t="s">
        <v>4632</v>
      </c>
      <c r="B4547" s="6">
        <v>45796</v>
      </c>
      <c r="C4547">
        <v>4.1840000000000002</v>
      </c>
      <c r="D4547" s="6">
        <v>46161</v>
      </c>
      <c r="F4547">
        <v>103.11095072000001</v>
      </c>
      <c r="G4547">
        <v>102.29590545000001</v>
      </c>
      <c r="H4547">
        <v>101.49377661</v>
      </c>
      <c r="I4547">
        <v>100.70425839000001</v>
      </c>
      <c r="J4547">
        <v>99.927054580000004</v>
      </c>
      <c r="K4547">
        <v>99.161878189999996</v>
      </c>
      <c r="L4547">
        <v>98.408451099999994</v>
      </c>
      <c r="M4547">
        <v>97.666503710000001</v>
      </c>
      <c r="N4547">
        <v>96.935774649999999</v>
      </c>
    </row>
    <row r="4548" spans="1:14" x14ac:dyDescent="0.25">
      <c r="A4548" t="s">
        <v>4633</v>
      </c>
      <c r="B4548" s="6">
        <v>45862</v>
      </c>
      <c r="C4548">
        <v>4.3780000000000001</v>
      </c>
      <c r="D4548" s="6">
        <v>46048</v>
      </c>
      <c r="F4548">
        <v>101.97264463</v>
      </c>
      <c r="G4548">
        <v>101.46913173999999</v>
      </c>
      <c r="H4548">
        <v>100.97056855</v>
      </c>
      <c r="I4548">
        <v>100.47688234</v>
      </c>
      <c r="J4548">
        <v>99.988001850000003</v>
      </c>
      <c r="K4548">
        <v>99.503857159999995</v>
      </c>
      <c r="L4548">
        <v>99.024379740000001</v>
      </c>
      <c r="M4548">
        <v>98.549502349999997</v>
      </c>
      <c r="N4548">
        <v>98.079159039999993</v>
      </c>
    </row>
    <row r="4549" spans="1:14" x14ac:dyDescent="0.25">
      <c r="A4549" t="s">
        <v>4634</v>
      </c>
      <c r="B4549" s="6">
        <v>45839</v>
      </c>
      <c r="C4549">
        <v>4.0330000000000004</v>
      </c>
      <c r="D4549" s="6">
        <v>47665</v>
      </c>
      <c r="F4549">
        <v>119.34677714999999</v>
      </c>
      <c r="G4549">
        <v>114.1065693</v>
      </c>
      <c r="H4549">
        <v>109.13327344</v>
      </c>
      <c r="I4549">
        <v>104.4118615</v>
      </c>
      <c r="J4549">
        <v>99.928228630000007</v>
      </c>
      <c r="K4549">
        <v>95.669131800000002</v>
      </c>
      <c r="L4549">
        <v>91.622132710000002</v>
      </c>
      <c r="M4549">
        <v>87.775544890000006</v>
      </c>
      <c r="N4549">
        <v>84.118384399999997</v>
      </c>
    </row>
    <row r="4550" spans="1:14" x14ac:dyDescent="0.25">
      <c r="A4550" t="s">
        <v>4635</v>
      </c>
      <c r="B4550" s="6">
        <v>45832</v>
      </c>
      <c r="C4550">
        <v>4.0170000000000003</v>
      </c>
      <c r="D4550" s="6">
        <v>47658</v>
      </c>
      <c r="F4550">
        <v>119.1975769</v>
      </c>
      <c r="G4550">
        <v>113.98081144</v>
      </c>
      <c r="H4550">
        <v>109.02884013000001</v>
      </c>
      <c r="I4550">
        <v>104.3268068</v>
      </c>
      <c r="J4550">
        <v>99.860764610000004</v>
      </c>
      <c r="K4550">
        <v>95.617615810000004</v>
      </c>
      <c r="L4550">
        <v>91.585055690000004</v>
      </c>
      <c r="M4550">
        <v>87.751520659999997</v>
      </c>
      <c r="N4550">
        <v>84.106139850000005</v>
      </c>
    </row>
    <row r="4551" spans="1:14" x14ac:dyDescent="0.25">
      <c r="A4551" t="s">
        <v>4636</v>
      </c>
      <c r="B4551" s="6">
        <v>45813</v>
      </c>
      <c r="C4551">
        <v>4.6719999999999997</v>
      </c>
      <c r="D4551" s="6">
        <v>49475</v>
      </c>
      <c r="F4551">
        <v>138.49599445000001</v>
      </c>
      <c r="G4551">
        <v>127.50700548</v>
      </c>
      <c r="H4551">
        <v>117.53294811000001</v>
      </c>
      <c r="I4551">
        <v>108.47325074</v>
      </c>
      <c r="J4551">
        <v>100.23784229</v>
      </c>
      <c r="K4551">
        <v>92.746005389999993</v>
      </c>
      <c r="L4551">
        <v>85.925360049999995</v>
      </c>
      <c r="M4551">
        <v>79.710962440000003</v>
      </c>
      <c r="N4551">
        <v>74.044505169999994</v>
      </c>
    </row>
    <row r="4552" spans="1:14" x14ac:dyDescent="0.25">
      <c r="A4552" t="s">
        <v>4637</v>
      </c>
      <c r="B4552" s="6">
        <v>45845</v>
      </c>
      <c r="C4552">
        <v>4.5019999999999998</v>
      </c>
      <c r="D4552" s="6">
        <v>45937</v>
      </c>
      <c r="F4552">
        <v>100.76302316</v>
      </c>
      <c r="G4552">
        <v>100.57292113</v>
      </c>
      <c r="H4552">
        <v>100.38354335</v>
      </c>
      <c r="I4552">
        <v>100.19488565</v>
      </c>
      <c r="J4552">
        <v>100.00694387</v>
      </c>
      <c r="K4552">
        <v>99.819713879999995</v>
      </c>
      <c r="L4552">
        <v>99.633191609999997</v>
      </c>
      <c r="M4552">
        <v>99.447372990000005</v>
      </c>
      <c r="N4552">
        <v>99.262253990000005</v>
      </c>
    </row>
    <row r="4553" spans="1:14" x14ac:dyDescent="0.25">
      <c r="A4553" t="s">
        <v>4638</v>
      </c>
      <c r="B4553" s="6">
        <v>45861</v>
      </c>
      <c r="C4553">
        <v>4.5140000000000002</v>
      </c>
      <c r="D4553" s="6">
        <v>45953</v>
      </c>
      <c r="F4553">
        <v>100.94365062999999</v>
      </c>
      <c r="G4553">
        <v>100.70898869</v>
      </c>
      <c r="H4553">
        <v>100.47542537</v>
      </c>
      <c r="I4553">
        <v>100.24295291</v>
      </c>
      <c r="J4553">
        <v>100.01156365999999</v>
      </c>
      <c r="K4553">
        <v>99.78125</v>
      </c>
      <c r="L4553">
        <v>99.552004400000001</v>
      </c>
      <c r="M4553">
        <v>99.323819409999999</v>
      </c>
      <c r="N4553">
        <v>99.096687639999999</v>
      </c>
    </row>
    <row r="4554" spans="1:14" x14ac:dyDescent="0.25">
      <c r="A4554" t="s">
        <v>4639</v>
      </c>
      <c r="B4554" s="6">
        <v>45854</v>
      </c>
      <c r="C4554">
        <v>4.5330000000000004</v>
      </c>
      <c r="D4554" s="6">
        <v>45887</v>
      </c>
      <c r="F4554">
        <v>100.20469448</v>
      </c>
      <c r="G4554">
        <v>100.15462624</v>
      </c>
      <c r="H4554">
        <v>100.10462518</v>
      </c>
      <c r="I4554">
        <v>100.05469116</v>
      </c>
      <c r="J4554">
        <v>100.00482404</v>
      </c>
      <c r="K4554">
        <v>99.955023690000004</v>
      </c>
      <c r="L4554">
        <v>99.905289960000005</v>
      </c>
      <c r="M4554">
        <v>99.85562272</v>
      </c>
      <c r="N4554">
        <v>99.806021830000006</v>
      </c>
    </row>
    <row r="4555" spans="1:14" x14ac:dyDescent="0.25">
      <c r="A4555" t="s">
        <v>4640</v>
      </c>
      <c r="B4555" s="6">
        <v>45846</v>
      </c>
      <c r="C4555">
        <v>4.431</v>
      </c>
      <c r="D4555" s="6">
        <v>46030</v>
      </c>
      <c r="F4555">
        <v>101.79778231</v>
      </c>
      <c r="G4555">
        <v>101.34454814999999</v>
      </c>
      <c r="H4555">
        <v>100.89533093999999</v>
      </c>
      <c r="I4555">
        <v>100.45007737</v>
      </c>
      <c r="J4555">
        <v>100.0087351</v>
      </c>
      <c r="K4555">
        <v>99.571252680000001</v>
      </c>
      <c r="L4555">
        <v>99.137579560000006</v>
      </c>
      <c r="M4555">
        <v>98.707666099999997</v>
      </c>
      <c r="N4555">
        <v>98.281463479999999</v>
      </c>
    </row>
    <row r="4556" spans="1:14" x14ac:dyDescent="0.25">
      <c r="A4556" t="s">
        <v>4641</v>
      </c>
      <c r="B4556" s="6">
        <v>45826</v>
      </c>
      <c r="C4556">
        <v>4.4800000000000004</v>
      </c>
      <c r="D4556" s="6">
        <v>45917</v>
      </c>
      <c r="F4556">
        <v>100.53917353</v>
      </c>
      <c r="G4556">
        <v>100.40488313</v>
      </c>
      <c r="H4556">
        <v>100.27096428</v>
      </c>
      <c r="I4556">
        <v>100.13741539999999</v>
      </c>
      <c r="J4556">
        <v>100.00423493</v>
      </c>
      <c r="K4556">
        <v>99.871421290000001</v>
      </c>
      <c r="L4556">
        <v>99.738972939999996</v>
      </c>
      <c r="M4556">
        <v>99.606888339999998</v>
      </c>
      <c r="N4556">
        <v>99.475165950000004</v>
      </c>
    </row>
    <row r="4557" spans="1:14" x14ac:dyDescent="0.25">
      <c r="A4557" t="s">
        <v>4642</v>
      </c>
      <c r="B4557" s="6">
        <v>45856</v>
      </c>
      <c r="C4557">
        <v>4.5330000000000004</v>
      </c>
      <c r="D4557" s="6">
        <v>45887</v>
      </c>
      <c r="F4557">
        <v>100.20435565</v>
      </c>
      <c r="G4557">
        <v>100.15429997</v>
      </c>
      <c r="H4557">
        <v>100.10431145</v>
      </c>
      <c r="I4557">
        <v>100.05438995999999</v>
      </c>
      <c r="J4557">
        <v>100.00453535</v>
      </c>
      <c r="K4557">
        <v>99.954747490000003</v>
      </c>
      <c r="L4557">
        <v>99.905026230000004</v>
      </c>
      <c r="M4557">
        <v>99.855371450000007</v>
      </c>
      <c r="N4557">
        <v>99.805783000000005</v>
      </c>
    </row>
    <row r="4558" spans="1:14" x14ac:dyDescent="0.25">
      <c r="A4558" t="s">
        <v>4643</v>
      </c>
      <c r="B4558" s="6">
        <v>45863</v>
      </c>
      <c r="C4558">
        <v>4.532</v>
      </c>
      <c r="D4558" s="6">
        <v>45870</v>
      </c>
      <c r="F4558">
        <v>100.01225992000001</v>
      </c>
      <c r="G4558">
        <v>100.00948618</v>
      </c>
      <c r="H4558">
        <v>100.00671484999999</v>
      </c>
      <c r="I4558">
        <v>100.00394593</v>
      </c>
      <c r="J4558">
        <v>100.00117942</v>
      </c>
      <c r="K4558">
        <v>99.998415320000007</v>
      </c>
      <c r="L4558">
        <v>99.995653610000005</v>
      </c>
      <c r="M4558">
        <v>99.992894309999997</v>
      </c>
      <c r="N4558">
        <v>99.990137399999995</v>
      </c>
    </row>
    <row r="4559" spans="1:14" x14ac:dyDescent="0.25">
      <c r="A4559" t="s">
        <v>4644</v>
      </c>
      <c r="B4559" s="6">
        <v>45798</v>
      </c>
      <c r="C4559">
        <v>4.1070000000000002</v>
      </c>
      <c r="D4559" s="6">
        <v>46349</v>
      </c>
      <c r="F4559">
        <v>105.16359669000001</v>
      </c>
      <c r="G4559">
        <v>103.82658204000001</v>
      </c>
      <c r="H4559">
        <v>102.51523206</v>
      </c>
      <c r="I4559">
        <v>101.22883061</v>
      </c>
      <c r="J4559">
        <v>99.966688349999998</v>
      </c>
      <c r="K4559">
        <v>98.728141550000004</v>
      </c>
      <c r="L4559">
        <v>97.512550809999993</v>
      </c>
      <c r="M4559">
        <v>96.319299950000001</v>
      </c>
      <c r="N4559">
        <v>95.14779498</v>
      </c>
    </row>
    <row r="4560" spans="1:14" x14ac:dyDescent="0.25">
      <c r="A4560" t="s">
        <v>4645</v>
      </c>
      <c r="B4560" s="6">
        <v>45778</v>
      </c>
      <c r="C4560">
        <v>4.4980000000000002</v>
      </c>
      <c r="D4560" s="6">
        <v>45870</v>
      </c>
      <c r="F4560">
        <v>100.02669158</v>
      </c>
      <c r="G4560">
        <v>100.02388842000001</v>
      </c>
      <c r="H4560">
        <v>100.0210877</v>
      </c>
      <c r="I4560">
        <v>100.01828942</v>
      </c>
      <c r="J4560">
        <v>100.01549358</v>
      </c>
      <c r="K4560">
        <v>100.01270015999999</v>
      </c>
      <c r="L4560">
        <v>100.00990917</v>
      </c>
      <c r="M4560">
        <v>100.00712061</v>
      </c>
      <c r="N4560">
        <v>100.00433446</v>
      </c>
    </row>
    <row r="4561" spans="1:14" x14ac:dyDescent="0.25">
      <c r="A4561" t="s">
        <v>4646</v>
      </c>
      <c r="B4561" s="6">
        <v>45814</v>
      </c>
      <c r="C4561">
        <v>4.3159999999999998</v>
      </c>
      <c r="D4561" s="6">
        <v>46087</v>
      </c>
      <c r="F4561">
        <v>102.36346098999999</v>
      </c>
      <c r="G4561">
        <v>101.75597903000001</v>
      </c>
      <c r="H4561">
        <v>101.15572025</v>
      </c>
      <c r="I4561">
        <v>100.56255619</v>
      </c>
      <c r="J4561">
        <v>99.976361370000006</v>
      </c>
      <c r="K4561">
        <v>99.397013310000006</v>
      </c>
      <c r="L4561">
        <v>98.824392360000004</v>
      </c>
      <c r="M4561">
        <v>98.258381659999998</v>
      </c>
      <c r="N4561">
        <v>97.698867030000002</v>
      </c>
    </row>
    <row r="4562" spans="1:14" x14ac:dyDescent="0.25">
      <c r="A4562" t="s">
        <v>4647</v>
      </c>
      <c r="B4562" s="6">
        <v>45835</v>
      </c>
      <c r="C4562">
        <v>3.9260000000000002</v>
      </c>
      <c r="D4562" s="6">
        <v>46384</v>
      </c>
      <c r="F4562">
        <v>105.21863041</v>
      </c>
      <c r="G4562">
        <v>103.79055940000001</v>
      </c>
      <c r="H4562">
        <v>102.38896291</v>
      </c>
      <c r="I4562">
        <v>101.01316771</v>
      </c>
      <c r="J4562">
        <v>99.662522969999998</v>
      </c>
      <c r="K4562">
        <v>98.336399249999999</v>
      </c>
      <c r="L4562">
        <v>97.034187680000002</v>
      </c>
      <c r="M4562">
        <v>95.755299109999996</v>
      </c>
      <c r="N4562">
        <v>94.499163289999998</v>
      </c>
    </row>
    <row r="4563" spans="1:14" x14ac:dyDescent="0.25">
      <c r="A4563" t="s">
        <v>4648</v>
      </c>
      <c r="B4563" s="6">
        <v>45783</v>
      </c>
      <c r="C4563">
        <v>4.0110000000000001</v>
      </c>
      <c r="D4563" s="6">
        <v>47604</v>
      </c>
      <c r="F4563">
        <v>118.66207869</v>
      </c>
      <c r="G4563">
        <v>113.61026578000001</v>
      </c>
      <c r="H4563">
        <v>108.80803692000001</v>
      </c>
      <c r="I4563">
        <v>104.24163655</v>
      </c>
      <c r="J4563">
        <v>99.898147879999996</v>
      </c>
      <c r="K4563">
        <v>95.765436579999999</v>
      </c>
      <c r="L4563">
        <v>91.832098529999996</v>
      </c>
      <c r="M4563">
        <v>88.087411410000001</v>
      </c>
      <c r="N4563">
        <v>84.521289909999993</v>
      </c>
    </row>
    <row r="4564" spans="1:14" x14ac:dyDescent="0.25">
      <c r="A4564" t="s">
        <v>4649</v>
      </c>
      <c r="B4564" s="6">
        <v>45791</v>
      </c>
      <c r="C4564">
        <v>4.4800000000000004</v>
      </c>
      <c r="D4564" s="6">
        <v>45883</v>
      </c>
      <c r="F4564">
        <v>100.1682278</v>
      </c>
      <c r="G4564">
        <v>100.12899935999999</v>
      </c>
      <c r="H4564">
        <v>100.08981919</v>
      </c>
      <c r="I4564">
        <v>100.05068722</v>
      </c>
      <c r="J4564">
        <v>100.01160335</v>
      </c>
      <c r="K4564">
        <v>99.972567490000003</v>
      </c>
      <c r="L4564">
        <v>99.933579539999997</v>
      </c>
      <c r="M4564">
        <v>99.894639400000003</v>
      </c>
      <c r="N4564">
        <v>99.855746999999994</v>
      </c>
    </row>
    <row r="4565" spans="1:14" x14ac:dyDescent="0.25">
      <c r="A4565" t="s">
        <v>4650</v>
      </c>
      <c r="B4565" s="6">
        <v>45812</v>
      </c>
      <c r="C4565">
        <v>3.9660000000000002</v>
      </c>
      <c r="D4565" s="6">
        <v>46542</v>
      </c>
      <c r="F4565">
        <v>107.22215736</v>
      </c>
      <c r="G4565">
        <v>105.33512983999999</v>
      </c>
      <c r="H4565">
        <v>103.49082516</v>
      </c>
      <c r="I4565">
        <v>101.68802641000001</v>
      </c>
      <c r="J4565">
        <v>99.925559129999996</v>
      </c>
      <c r="K4565">
        <v>98.202289550000003</v>
      </c>
      <c r="L4565">
        <v>96.517122889999996</v>
      </c>
      <c r="M4565">
        <v>94.869001769999997</v>
      </c>
      <c r="N4565">
        <v>93.256904680000005</v>
      </c>
    </row>
    <row r="4566" spans="1:14" x14ac:dyDescent="0.25">
      <c r="A4566" t="s">
        <v>4651</v>
      </c>
      <c r="B4566" s="6">
        <v>45817</v>
      </c>
      <c r="C4566">
        <v>4.3970000000000002</v>
      </c>
      <c r="D4566" s="6">
        <v>45971</v>
      </c>
      <c r="F4566">
        <v>101.12285382</v>
      </c>
      <c r="G4566">
        <v>100.8360878</v>
      </c>
      <c r="H4566">
        <v>100.55094569000001</v>
      </c>
      <c r="I4566">
        <v>100.26741362999999</v>
      </c>
      <c r="J4566">
        <v>99.985477930000002</v>
      </c>
      <c r="K4566">
        <v>99.70512506</v>
      </c>
      <c r="L4566">
        <v>99.426341640000004</v>
      </c>
      <c r="M4566">
        <v>99.149114429999997</v>
      </c>
      <c r="N4566">
        <v>98.87343036</v>
      </c>
    </row>
    <row r="4567" spans="1:14" x14ac:dyDescent="0.25">
      <c r="A4567" t="s">
        <v>4652</v>
      </c>
      <c r="B4567" s="6">
        <v>45868</v>
      </c>
      <c r="C4567">
        <v>4.569</v>
      </c>
      <c r="D4567" s="6">
        <v>45875</v>
      </c>
      <c r="F4567">
        <v>100.06814206999999</v>
      </c>
      <c r="G4567">
        <v>100.05150175</v>
      </c>
      <c r="H4567">
        <v>100.03487824</v>
      </c>
      <c r="I4567">
        <v>100.01827149</v>
      </c>
      <c r="J4567">
        <v>100.00168149</v>
      </c>
      <c r="K4567">
        <v>99.985108199999999</v>
      </c>
      <c r="L4567">
        <v>99.968551590000004</v>
      </c>
      <c r="M4567">
        <v>99.952011650000003</v>
      </c>
      <c r="N4567">
        <v>99.935488329999998</v>
      </c>
    </row>
    <row r="4568" spans="1:14" x14ac:dyDescent="0.25">
      <c r="A4568" t="s">
        <v>4653</v>
      </c>
      <c r="B4568" s="6">
        <v>45869</v>
      </c>
      <c r="C4568">
        <v>4.5179999999999998</v>
      </c>
      <c r="D4568" s="6">
        <v>45883</v>
      </c>
      <c r="F4568">
        <v>100.15659363</v>
      </c>
      <c r="G4568">
        <v>100.11774108</v>
      </c>
      <c r="H4568">
        <v>100.07893634</v>
      </c>
      <c r="I4568">
        <v>100.04017935</v>
      </c>
      <c r="J4568">
        <v>100.00146998</v>
      </c>
      <c r="K4568">
        <v>99.962808170000002</v>
      </c>
      <c r="L4568">
        <v>99.924193810000006</v>
      </c>
      <c r="M4568">
        <v>99.885626799999997</v>
      </c>
      <c r="N4568">
        <v>99.847107070000007</v>
      </c>
    </row>
    <row r="4569" spans="1:14" x14ac:dyDescent="0.25">
      <c r="A4569" t="s">
        <v>4654</v>
      </c>
      <c r="B4569" s="6">
        <v>45869</v>
      </c>
      <c r="C4569">
        <v>4.4349999999999996</v>
      </c>
      <c r="D4569" s="6">
        <v>46052</v>
      </c>
      <c r="F4569">
        <v>102.04515134</v>
      </c>
      <c r="G4569">
        <v>101.53050690000001</v>
      </c>
      <c r="H4569">
        <v>101.02102561</v>
      </c>
      <c r="I4569">
        <v>100.51663019</v>
      </c>
      <c r="J4569">
        <v>100.01724488000001</v>
      </c>
      <c r="K4569">
        <v>99.522795450000004</v>
      </c>
      <c r="L4569">
        <v>99.033209099999993</v>
      </c>
      <c r="M4569">
        <v>98.548414449999996</v>
      </c>
      <c r="N4569">
        <v>98.068341540000006</v>
      </c>
    </row>
    <row r="4570" spans="1:14" x14ac:dyDescent="0.25">
      <c r="A4570" t="s">
        <v>4655</v>
      </c>
      <c r="B4570" s="6">
        <v>45848</v>
      </c>
      <c r="C4570">
        <v>3.9940000000000002</v>
      </c>
      <c r="D4570" s="6">
        <v>46517</v>
      </c>
      <c r="F4570">
        <v>106.85837795</v>
      </c>
      <c r="G4570">
        <v>105.04551512</v>
      </c>
      <c r="H4570">
        <v>103.27241792</v>
      </c>
      <c r="I4570">
        <v>101.53789578</v>
      </c>
      <c r="J4570">
        <v>99.840805070000002</v>
      </c>
      <c r="K4570">
        <v>98.180046680000004</v>
      </c>
      <c r="L4570">
        <v>96.554563909999999</v>
      </c>
      <c r="M4570">
        <v>94.963340329999994</v>
      </c>
      <c r="N4570">
        <v>93.40539785</v>
      </c>
    </row>
    <row r="4571" spans="1:14" x14ac:dyDescent="0.25">
      <c r="A4571" t="s">
        <v>4656</v>
      </c>
      <c r="B4571" s="6">
        <v>45793</v>
      </c>
      <c r="C4571">
        <v>4.1319999999999997</v>
      </c>
      <c r="D4571" s="6">
        <v>46372</v>
      </c>
      <c r="F4571">
        <v>105.37413981</v>
      </c>
      <c r="G4571">
        <v>103.97732236</v>
      </c>
      <c r="H4571">
        <v>102.60588043</v>
      </c>
      <c r="I4571">
        <v>101.25918091</v>
      </c>
      <c r="J4571">
        <v>99.936611290000002</v>
      </c>
      <c r="K4571">
        <v>98.637578849999997</v>
      </c>
      <c r="L4571">
        <v>97.361509839999997</v>
      </c>
      <c r="M4571">
        <v>96.107848739999994</v>
      </c>
      <c r="N4571">
        <v>94.876057529999997</v>
      </c>
    </row>
    <row r="4572" spans="1:14" x14ac:dyDescent="0.25">
      <c r="A4572" t="s">
        <v>4657</v>
      </c>
      <c r="B4572" s="6">
        <v>45806</v>
      </c>
      <c r="C4572">
        <v>4.0179999999999998</v>
      </c>
      <c r="D4572" s="6">
        <v>46689</v>
      </c>
      <c r="F4572">
        <v>108.84962324</v>
      </c>
      <c r="G4572">
        <v>106.54222823000001</v>
      </c>
      <c r="H4572">
        <v>104.29571423</v>
      </c>
      <c r="I4572">
        <v>102.10801843</v>
      </c>
      <c r="J4572">
        <v>99.977166429999997</v>
      </c>
      <c r="K4572">
        <v>97.901267590000003</v>
      </c>
      <c r="L4572">
        <v>95.878510629999994</v>
      </c>
      <c r="M4572">
        <v>93.907159489999998</v>
      </c>
      <c r="N4572">
        <v>91.985549539999994</v>
      </c>
    </row>
    <row r="4573" spans="1:14" x14ac:dyDescent="0.25">
      <c r="A4573" t="s">
        <v>4658</v>
      </c>
      <c r="B4573" s="6">
        <v>45828</v>
      </c>
      <c r="C4573">
        <v>3.899</v>
      </c>
      <c r="D4573" s="6">
        <v>46924</v>
      </c>
      <c r="F4573">
        <v>111.36110159</v>
      </c>
      <c r="G4573">
        <v>108.35976386</v>
      </c>
      <c r="H4573">
        <v>105.45606309</v>
      </c>
      <c r="I4573">
        <v>102.64629631</v>
      </c>
      <c r="J4573">
        <v>99.926921829999998</v>
      </c>
      <c r="K4573">
        <v>97.294551260000006</v>
      </c>
      <c r="L4573">
        <v>94.745941950000002</v>
      </c>
      <c r="M4573">
        <v>92.277989919999996</v>
      </c>
      <c r="N4573">
        <v>89.887723089999994</v>
      </c>
    </row>
    <row r="4574" spans="1:14" x14ac:dyDescent="0.25">
      <c r="A4574" t="s">
        <v>4659</v>
      </c>
      <c r="B4574" s="6">
        <v>45832</v>
      </c>
      <c r="C4574">
        <v>3.9249999999999998</v>
      </c>
      <c r="D4574" s="6">
        <v>47050</v>
      </c>
      <c r="F4574">
        <v>112.55886198</v>
      </c>
      <c r="G4574">
        <v>109.19384168000001</v>
      </c>
      <c r="H4574">
        <v>105.94866895</v>
      </c>
      <c r="I4574">
        <v>102.81833598999999</v>
      </c>
      <c r="J4574">
        <v>99.798079180000002</v>
      </c>
      <c r="K4574">
        <v>96.883365220000002</v>
      </c>
      <c r="L4574">
        <v>94.069878250000002</v>
      </c>
      <c r="M4574">
        <v>91.353507730000004</v>
      </c>
      <c r="N4574">
        <v>88.730337219999996</v>
      </c>
    </row>
    <row r="4575" spans="1:14" x14ac:dyDescent="0.25">
      <c r="A4575" t="s">
        <v>4660</v>
      </c>
      <c r="B4575" s="6">
        <v>45866</v>
      </c>
      <c r="C4575">
        <v>4.5709999999999997</v>
      </c>
      <c r="D4575" s="6">
        <v>45897</v>
      </c>
      <c r="F4575">
        <v>100.31787718</v>
      </c>
      <c r="G4575">
        <v>100.24003159999999</v>
      </c>
      <c r="H4575">
        <v>100.16231202</v>
      </c>
      <c r="I4575">
        <v>100.08471811</v>
      </c>
      <c r="J4575">
        <v>100.00724959999999</v>
      </c>
      <c r="K4575">
        <v>99.929906180000003</v>
      </c>
      <c r="L4575">
        <v>99.852687549999999</v>
      </c>
      <c r="M4575">
        <v>99.775593430000001</v>
      </c>
      <c r="N4575">
        <v>99.698623510000004</v>
      </c>
    </row>
    <row r="4576" spans="1:14" x14ac:dyDescent="0.25">
      <c r="A4576" t="s">
        <v>4661</v>
      </c>
      <c r="B4576" s="6">
        <v>45849</v>
      </c>
      <c r="C4576">
        <v>4.5110000000000001</v>
      </c>
      <c r="D4576" s="6">
        <v>45875</v>
      </c>
      <c r="F4576">
        <v>100.0704152</v>
      </c>
      <c r="G4576">
        <v>100.05373548999999</v>
      </c>
      <c r="H4576">
        <v>100.03707262</v>
      </c>
      <c r="I4576">
        <v>100.02042656</v>
      </c>
      <c r="J4576">
        <v>100.00379728</v>
      </c>
      <c r="K4576">
        <v>99.987184760000005</v>
      </c>
      <c r="L4576">
        <v>99.970588960000001</v>
      </c>
      <c r="M4576">
        <v>99.954009850000006</v>
      </c>
      <c r="N4576">
        <v>99.937447410000004</v>
      </c>
    </row>
    <row r="4577" spans="1:14" x14ac:dyDescent="0.25">
      <c r="A4577" t="s">
        <v>4662</v>
      </c>
      <c r="B4577" s="6">
        <v>45866</v>
      </c>
      <c r="C4577">
        <v>4.57</v>
      </c>
      <c r="D4577" s="6">
        <v>45895</v>
      </c>
      <c r="F4577">
        <v>100.29514511000001</v>
      </c>
      <c r="G4577">
        <v>100.22287430999999</v>
      </c>
      <c r="H4577">
        <v>100.15071648</v>
      </c>
      <c r="I4577">
        <v>100.07867134999999</v>
      </c>
      <c r="J4577">
        <v>100.00673867</v>
      </c>
      <c r="K4577">
        <v>99.934918159999995</v>
      </c>
      <c r="L4577">
        <v>99.863209589999997</v>
      </c>
      <c r="M4577">
        <v>99.79161268</v>
      </c>
      <c r="N4577">
        <v>99.720127180000006</v>
      </c>
    </row>
    <row r="4578" spans="1:14" x14ac:dyDescent="0.25">
      <c r="A4578" t="s">
        <v>4663</v>
      </c>
      <c r="B4578" s="6">
        <v>45791</v>
      </c>
      <c r="C4578">
        <v>4.2149999999999999</v>
      </c>
      <c r="D4578" s="6">
        <v>46342</v>
      </c>
      <c r="F4578">
        <v>105.12811574</v>
      </c>
      <c r="G4578">
        <v>103.80938381999999</v>
      </c>
      <c r="H4578">
        <v>102.51799391</v>
      </c>
      <c r="I4578">
        <v>101.25309984</v>
      </c>
      <c r="J4578">
        <v>100.01389064</v>
      </c>
      <c r="K4578">
        <v>98.799588689999993</v>
      </c>
      <c r="L4578">
        <v>97.609447959999997</v>
      </c>
      <c r="M4578">
        <v>96.44275245</v>
      </c>
      <c r="N4578">
        <v>95.298814629999995</v>
      </c>
    </row>
    <row r="4579" spans="1:14" x14ac:dyDescent="0.25">
      <c r="A4579" t="s">
        <v>4664</v>
      </c>
      <c r="B4579" s="6">
        <v>45805</v>
      </c>
      <c r="C4579">
        <v>4.1219999999999999</v>
      </c>
      <c r="D4579" s="6">
        <v>46442</v>
      </c>
      <c r="F4579">
        <v>106.19890715</v>
      </c>
      <c r="G4579">
        <v>104.59926462999999</v>
      </c>
      <c r="H4579">
        <v>103.03183924</v>
      </c>
      <c r="I4579">
        <v>101.49572615</v>
      </c>
      <c r="J4579">
        <v>99.990054150000006</v>
      </c>
      <c r="K4579">
        <v>98.513984050000005</v>
      </c>
      <c r="L4579">
        <v>97.06670724</v>
      </c>
      <c r="M4579">
        <v>95.647444219999997</v>
      </c>
      <c r="N4579">
        <v>94.255443360000001</v>
      </c>
    </row>
    <row r="4580" spans="1:14" x14ac:dyDescent="0.25">
      <c r="A4580" t="s">
        <v>4665</v>
      </c>
      <c r="B4580" s="6">
        <v>45798</v>
      </c>
      <c r="C4580">
        <v>4.45</v>
      </c>
      <c r="D4580" s="6">
        <v>45922</v>
      </c>
      <c r="F4580">
        <v>100.59468527</v>
      </c>
      <c r="G4580">
        <v>100.44585205</v>
      </c>
      <c r="H4580">
        <v>100.29746642000001</v>
      </c>
      <c r="I4580">
        <v>100.14952632000001</v>
      </c>
      <c r="J4580">
        <v>100.00202974</v>
      </c>
      <c r="K4580">
        <v>99.854974659999996</v>
      </c>
      <c r="L4580">
        <v>99.70835907</v>
      </c>
      <c r="M4580">
        <v>99.562180979999994</v>
      </c>
      <c r="N4580">
        <v>99.416438420000006</v>
      </c>
    </row>
    <row r="4581" spans="1:14" x14ac:dyDescent="0.25">
      <c r="A4581" t="s">
        <v>4666</v>
      </c>
      <c r="B4581" s="6">
        <v>45834</v>
      </c>
      <c r="C4581">
        <v>3.9289999999999998</v>
      </c>
      <c r="D4581" s="6">
        <v>46384</v>
      </c>
      <c r="F4581">
        <v>105.22306020000001</v>
      </c>
      <c r="G4581">
        <v>103.79495803</v>
      </c>
      <c r="H4581">
        <v>102.39333083</v>
      </c>
      <c r="I4581">
        <v>101.01750541</v>
      </c>
      <c r="J4581">
        <v>99.666830880000006</v>
      </c>
      <c r="K4581">
        <v>98.340677810000003</v>
      </c>
      <c r="L4581">
        <v>97.038437310000006</v>
      </c>
      <c r="M4581">
        <v>95.759520210000005</v>
      </c>
      <c r="N4581">
        <v>94.503356269999998</v>
      </c>
    </row>
    <row r="4582" spans="1:14" x14ac:dyDescent="0.25">
      <c r="A4582" t="s">
        <v>4667</v>
      </c>
      <c r="B4582" s="6">
        <v>45834</v>
      </c>
      <c r="C4582">
        <v>4.4829999999999997</v>
      </c>
      <c r="D4582" s="6">
        <v>45895</v>
      </c>
      <c r="F4582">
        <v>100.29417239999999</v>
      </c>
      <c r="G4582">
        <v>100.22161971</v>
      </c>
      <c r="H4582">
        <v>100.14918043</v>
      </c>
      <c r="I4582">
        <v>100.07685429</v>
      </c>
      <c r="J4582">
        <v>100.00464104</v>
      </c>
      <c r="K4582">
        <v>99.932540399999993</v>
      </c>
      <c r="L4582">
        <v>99.860552130000002</v>
      </c>
      <c r="M4582">
        <v>99.788675960000006</v>
      </c>
      <c r="N4582">
        <v>99.716911640000006</v>
      </c>
    </row>
    <row r="4583" spans="1:14" x14ac:dyDescent="0.25">
      <c r="A4583" t="s">
        <v>4668</v>
      </c>
      <c r="B4583" s="6">
        <v>45849</v>
      </c>
      <c r="C4583">
        <v>3.927</v>
      </c>
      <c r="D4583" s="6">
        <v>46580</v>
      </c>
      <c r="F4583">
        <v>107.57996356</v>
      </c>
      <c r="G4583">
        <v>105.58369035</v>
      </c>
      <c r="H4583">
        <v>103.63493828</v>
      </c>
      <c r="I4583">
        <v>101.73228328</v>
      </c>
      <c r="J4583">
        <v>99.874353760000005</v>
      </c>
      <c r="K4583">
        <v>98.059828289999999</v>
      </c>
      <c r="L4583">
        <v>96.287433410000006</v>
      </c>
      <c r="M4583">
        <v>94.555941509999997</v>
      </c>
      <c r="N4583">
        <v>92.864168849999999</v>
      </c>
    </row>
    <row r="4584" spans="1:14" x14ac:dyDescent="0.25">
      <c r="A4584" t="s">
        <v>4669</v>
      </c>
      <c r="B4584" s="6">
        <v>45848</v>
      </c>
      <c r="C4584">
        <v>4.5039999999999996</v>
      </c>
      <c r="D4584" s="6">
        <v>45940</v>
      </c>
      <c r="F4584">
        <v>100.79676103</v>
      </c>
      <c r="G4584">
        <v>100.59830153</v>
      </c>
      <c r="H4584">
        <v>100.40063352999999</v>
      </c>
      <c r="I4584">
        <v>100.20375222</v>
      </c>
      <c r="J4584">
        <v>100.00765284000001</v>
      </c>
      <c r="K4584">
        <v>99.812330680000002</v>
      </c>
      <c r="L4584">
        <v>99.617781050000005</v>
      </c>
      <c r="M4584">
        <v>99.423999319999993</v>
      </c>
      <c r="N4584">
        <v>99.230980869999996</v>
      </c>
    </row>
    <row r="4585" spans="1:14" x14ac:dyDescent="0.25">
      <c r="A4585" t="s">
        <v>4670</v>
      </c>
      <c r="B4585" s="6">
        <v>45868</v>
      </c>
      <c r="C4585">
        <v>3.9990000000000001</v>
      </c>
      <c r="D4585" s="6">
        <v>47693</v>
      </c>
      <c r="F4585">
        <v>119.42292334</v>
      </c>
      <c r="G4585">
        <v>114.10345648000001</v>
      </c>
      <c r="H4585">
        <v>109.05886516</v>
      </c>
      <c r="I4585">
        <v>104.27344352</v>
      </c>
      <c r="J4585">
        <v>99.732465570000002</v>
      </c>
      <c r="K4585">
        <v>95.422118879999999</v>
      </c>
      <c r="L4585">
        <v>91.329443089999998</v>
      </c>
      <c r="M4585">
        <v>87.442272979999998</v>
      </c>
      <c r="N4585">
        <v>83.749185539999999</v>
      </c>
    </row>
    <row r="4586" spans="1:14" x14ac:dyDescent="0.25">
      <c r="A4586" t="s">
        <v>4671</v>
      </c>
      <c r="B4586" s="6">
        <v>45798</v>
      </c>
      <c r="C4586">
        <v>4.1820000000000004</v>
      </c>
      <c r="D4586" s="6">
        <v>46349</v>
      </c>
      <c r="F4586">
        <v>105.16922685</v>
      </c>
      <c r="G4586">
        <v>103.83365219</v>
      </c>
      <c r="H4586">
        <v>102.52369231</v>
      </c>
      <c r="I4586">
        <v>101.23863299</v>
      </c>
      <c r="J4586">
        <v>99.977786739999999</v>
      </c>
      <c r="K4586">
        <v>98.74049153</v>
      </c>
      <c r="L4586">
        <v>97.52610962</v>
      </c>
      <c r="M4586">
        <v>96.334026379999997</v>
      </c>
      <c r="N4586">
        <v>95.163649280000001</v>
      </c>
    </row>
    <row r="4587" spans="1:14" x14ac:dyDescent="0.25">
      <c r="A4587" t="s">
        <v>4672</v>
      </c>
      <c r="B4587" s="6">
        <v>45833</v>
      </c>
      <c r="C4587">
        <v>4.4539999999999997</v>
      </c>
      <c r="D4587" s="6">
        <v>45959</v>
      </c>
      <c r="F4587">
        <v>101.0008176</v>
      </c>
      <c r="G4587">
        <v>100.74845018000001</v>
      </c>
      <c r="H4587">
        <v>100.49733676</v>
      </c>
      <c r="I4587">
        <v>100.24746802</v>
      </c>
      <c r="J4587">
        <v>99.998834740000007</v>
      </c>
      <c r="K4587">
        <v>99.751427800000002</v>
      </c>
      <c r="L4587">
        <v>99.505238149999997</v>
      </c>
      <c r="M4587">
        <v>99.260256839999997</v>
      </c>
      <c r="N4587">
        <v>99.016475009999994</v>
      </c>
    </row>
    <row r="4588" spans="1:14" x14ac:dyDescent="0.25">
      <c r="A4588" t="s">
        <v>4673</v>
      </c>
      <c r="B4588" s="6">
        <v>45782</v>
      </c>
      <c r="C4588">
        <v>4.1559999999999997</v>
      </c>
      <c r="D4588" s="6">
        <v>46147</v>
      </c>
      <c r="F4588">
        <v>102.88376943999999</v>
      </c>
      <c r="G4588">
        <v>102.10907088</v>
      </c>
      <c r="H4588">
        <v>101.34605870999999</v>
      </c>
      <c r="I4588">
        <v>100.5944696</v>
      </c>
      <c r="J4588">
        <v>99.854048140000003</v>
      </c>
      <c r="K4588">
        <v>99.124546440000003</v>
      </c>
      <c r="L4588">
        <v>98.405723949999995</v>
      </c>
      <c r="M4588">
        <v>97.697347089999994</v>
      </c>
      <c r="N4588">
        <v>96.999189119999997</v>
      </c>
    </row>
    <row r="4589" spans="1:14" x14ac:dyDescent="0.25">
      <c r="A4589" t="s">
        <v>4674</v>
      </c>
      <c r="B4589" s="6">
        <v>45852</v>
      </c>
      <c r="C4589">
        <v>4.0650000000000004</v>
      </c>
      <c r="D4589" s="6">
        <v>46402</v>
      </c>
      <c r="F4589">
        <v>105.62441695</v>
      </c>
      <c r="G4589">
        <v>104.14471306</v>
      </c>
      <c r="H4589">
        <v>102.69333234</v>
      </c>
      <c r="I4589">
        <v>101.26953136</v>
      </c>
      <c r="J4589">
        <v>99.872592220000001</v>
      </c>
      <c r="K4589">
        <v>98.501821449999994</v>
      </c>
      <c r="L4589">
        <v>97.156548990000005</v>
      </c>
      <c r="M4589">
        <v>95.836127169999997</v>
      </c>
      <c r="N4589">
        <v>94.539929790000002</v>
      </c>
    </row>
    <row r="4590" spans="1:14" x14ac:dyDescent="0.25">
      <c r="A4590" t="s">
        <v>4675</v>
      </c>
      <c r="B4590" s="6">
        <v>45806</v>
      </c>
      <c r="C4590">
        <v>4.4779999999999998</v>
      </c>
      <c r="D4590" s="6">
        <v>45897</v>
      </c>
      <c r="F4590">
        <v>100.32057628</v>
      </c>
      <c r="G4590">
        <v>100.24215821</v>
      </c>
      <c r="H4590">
        <v>100.16386704999999</v>
      </c>
      <c r="I4590">
        <v>100.0857025</v>
      </c>
      <c r="J4590">
        <v>100.00766426</v>
      </c>
      <c r="K4590">
        <v>99.929752030000003</v>
      </c>
      <c r="L4590">
        <v>99.851965509999999</v>
      </c>
      <c r="M4590">
        <v>99.774304420000007</v>
      </c>
      <c r="N4590">
        <v>99.69676844</v>
      </c>
    </row>
    <row r="4591" spans="1:14" x14ac:dyDescent="0.25">
      <c r="A4591" t="s">
        <v>4676</v>
      </c>
      <c r="B4591" s="6">
        <v>45838</v>
      </c>
      <c r="C4591">
        <v>3.8140000000000001</v>
      </c>
      <c r="D4591" s="6">
        <v>46764</v>
      </c>
      <c r="F4591">
        <v>109.18842377</v>
      </c>
      <c r="G4591">
        <v>106.66965786999999</v>
      </c>
      <c r="H4591">
        <v>104.22265048</v>
      </c>
      <c r="I4591">
        <v>101.84494649</v>
      </c>
      <c r="J4591">
        <v>99.534189999999995</v>
      </c>
      <c r="K4591">
        <v>97.288119629999997</v>
      </c>
      <c r="L4591">
        <v>95.104564150000002</v>
      </c>
      <c r="M4591">
        <v>92.981438240000003</v>
      </c>
      <c r="N4591">
        <v>90.916738589999994</v>
      </c>
    </row>
    <row r="4592" spans="1:14" x14ac:dyDescent="0.25">
      <c r="A4592" t="s">
        <v>4677</v>
      </c>
      <c r="B4592" s="6">
        <v>45831</v>
      </c>
      <c r="C4592">
        <v>3.956</v>
      </c>
      <c r="D4592" s="6">
        <v>47294</v>
      </c>
      <c r="F4592">
        <v>115.27318778999999</v>
      </c>
      <c r="G4592">
        <v>111.17058466</v>
      </c>
      <c r="H4592">
        <v>107.23952683</v>
      </c>
      <c r="I4592">
        <v>103.47193291000001</v>
      </c>
      <c r="J4592">
        <v>99.860144790000007</v>
      </c>
      <c r="K4592">
        <v>96.396903199999997</v>
      </c>
      <c r="L4592">
        <v>93.075324809999998</v>
      </c>
      <c r="M4592">
        <v>89.88888077</v>
      </c>
      <c r="N4592">
        <v>86.831376610000007</v>
      </c>
    </row>
    <row r="4593" spans="1:14" x14ac:dyDescent="0.25">
      <c r="A4593" t="s">
        <v>4678</v>
      </c>
      <c r="B4593" s="6">
        <v>45807</v>
      </c>
      <c r="C4593">
        <v>4.1509999999999998</v>
      </c>
      <c r="D4593" s="6">
        <v>46325</v>
      </c>
      <c r="F4593">
        <v>104.83652205</v>
      </c>
      <c r="G4593">
        <v>103.56035322</v>
      </c>
      <c r="H4593">
        <v>102.31534277</v>
      </c>
      <c r="I4593">
        <v>101.10035849</v>
      </c>
      <c r="J4593">
        <v>99.914322470000002</v>
      </c>
      <c r="K4593">
        <v>98.756207880000005</v>
      </c>
      <c r="L4593">
        <v>97.625035949999997</v>
      </c>
      <c r="M4593">
        <v>96.519873230000002</v>
      </c>
      <c r="N4593">
        <v>95.439828969999994</v>
      </c>
    </row>
    <row r="4594" spans="1:14" x14ac:dyDescent="0.25">
      <c r="A4594" t="s">
        <v>4679</v>
      </c>
      <c r="B4594" s="6">
        <v>45820</v>
      </c>
      <c r="C4594">
        <v>4.2930000000000001</v>
      </c>
      <c r="D4594" s="6">
        <v>46093</v>
      </c>
      <c r="F4594">
        <v>102.41164998000001</v>
      </c>
      <c r="G4594">
        <v>101.7874577</v>
      </c>
      <c r="H4594">
        <v>101.17089319</v>
      </c>
      <c r="I4594">
        <v>100.56181693000001</v>
      </c>
      <c r="J4594">
        <v>99.960092790000004</v>
      </c>
      <c r="K4594">
        <v>99.365587939999998</v>
      </c>
      <c r="L4594">
        <v>98.778172710000007</v>
      </c>
      <c r="M4594">
        <v>98.197720559999993</v>
      </c>
      <c r="N4594">
        <v>97.62410792</v>
      </c>
    </row>
    <row r="4595" spans="1:14" x14ac:dyDescent="0.25">
      <c r="A4595" t="s">
        <v>4680</v>
      </c>
      <c r="B4595" s="6">
        <v>45792</v>
      </c>
      <c r="C4595">
        <v>4.2080000000000002</v>
      </c>
      <c r="D4595" s="6">
        <v>47618</v>
      </c>
      <c r="F4595">
        <v>119.74593517</v>
      </c>
      <c r="G4595">
        <v>114.62928467</v>
      </c>
      <c r="H4595">
        <v>109.76686153999999</v>
      </c>
      <c r="I4595">
        <v>105.14462806</v>
      </c>
      <c r="J4595">
        <v>100.74939852999999</v>
      </c>
      <c r="K4595">
        <v>96.568782780000006</v>
      </c>
      <c r="L4595">
        <v>92.591133659999997</v>
      </c>
      <c r="M4595">
        <v>88.805498409999998</v>
      </c>
      <c r="N4595">
        <v>85.201573420000003</v>
      </c>
    </row>
    <row r="4596" spans="1:14" x14ac:dyDescent="0.25">
      <c r="A4596" t="s">
        <v>4681</v>
      </c>
      <c r="B4596" s="6">
        <v>45784</v>
      </c>
      <c r="C4596">
        <v>3.8860000000000001</v>
      </c>
      <c r="D4596" s="6">
        <v>46881</v>
      </c>
      <c r="F4596">
        <v>110.65373923999999</v>
      </c>
      <c r="G4596">
        <v>107.78721779</v>
      </c>
      <c r="H4596">
        <v>105.01056783</v>
      </c>
      <c r="I4596">
        <v>102.32040512</v>
      </c>
      <c r="J4596">
        <v>99.713497349999997</v>
      </c>
      <c r="K4596">
        <v>97.186756020000004</v>
      </c>
      <c r="L4596">
        <v>94.737228909999999</v>
      </c>
      <c r="M4596">
        <v>92.362092989999994</v>
      </c>
      <c r="N4596">
        <v>90.058647759999999</v>
      </c>
    </row>
    <row r="4597" spans="1:14" x14ac:dyDescent="0.25">
      <c r="A4597" t="s">
        <v>4682</v>
      </c>
      <c r="B4597" s="6">
        <v>45800</v>
      </c>
      <c r="C4597">
        <v>3.9929999999999999</v>
      </c>
      <c r="D4597" s="6">
        <v>46531</v>
      </c>
      <c r="F4597">
        <v>107.1427925</v>
      </c>
      <c r="G4597">
        <v>105.28681585</v>
      </c>
      <c r="H4597">
        <v>103.47228253</v>
      </c>
      <c r="I4597">
        <v>101.69799707999999</v>
      </c>
      <c r="J4597">
        <v>99.962807459999993</v>
      </c>
      <c r="K4597">
        <v>98.265603069999997</v>
      </c>
      <c r="L4597">
        <v>96.605312900000001</v>
      </c>
      <c r="M4597">
        <v>94.980903839999996</v>
      </c>
      <c r="N4597">
        <v>93.391379009999994</v>
      </c>
    </row>
    <row r="4598" spans="1:14" x14ac:dyDescent="0.25">
      <c r="A4598" t="s">
        <v>4683</v>
      </c>
      <c r="B4598" s="6">
        <v>45825</v>
      </c>
      <c r="C4598">
        <v>4.38</v>
      </c>
      <c r="D4598" s="6">
        <v>48012</v>
      </c>
      <c r="F4598">
        <v>124.31739293</v>
      </c>
      <c r="G4598">
        <v>117.96166669</v>
      </c>
      <c r="H4598">
        <v>111.98189207</v>
      </c>
      <c r="I4598">
        <v>106.35375749000001</v>
      </c>
      <c r="J4598">
        <v>101.05464612</v>
      </c>
      <c r="K4598">
        <v>96.063509449999998</v>
      </c>
      <c r="L4598">
        <v>91.360750870000004</v>
      </c>
      <c r="M4598">
        <v>86.928118449999999</v>
      </c>
      <c r="N4598">
        <v>82.748606199999998</v>
      </c>
    </row>
    <row r="4599" spans="1:14" x14ac:dyDescent="0.25">
      <c r="A4599" t="s">
        <v>4684</v>
      </c>
      <c r="B4599" s="6">
        <v>45806</v>
      </c>
      <c r="C4599">
        <v>4.7039999999999997</v>
      </c>
      <c r="D4599" s="6">
        <v>49503</v>
      </c>
      <c r="F4599">
        <v>139.01597232</v>
      </c>
      <c r="G4599">
        <v>127.9255592</v>
      </c>
      <c r="H4599">
        <v>117.86602462</v>
      </c>
      <c r="I4599">
        <v>108.73453105999999</v>
      </c>
      <c r="J4599">
        <v>100.43905187</v>
      </c>
      <c r="K4599">
        <v>92.897182340000001</v>
      </c>
      <c r="L4599">
        <v>86.035086899999996</v>
      </c>
      <c r="M4599">
        <v>79.786566460000003</v>
      </c>
      <c r="N4599">
        <v>74.092231549999994</v>
      </c>
    </row>
    <row r="4600" spans="1:14" x14ac:dyDescent="0.25">
      <c r="A4600" t="s">
        <v>4685</v>
      </c>
      <c r="B4600" s="6">
        <v>45839</v>
      </c>
      <c r="C4600">
        <v>3.9870000000000001</v>
      </c>
      <c r="D4600" s="6">
        <v>46934</v>
      </c>
      <c r="F4600">
        <v>111.51769602</v>
      </c>
      <c r="G4600">
        <v>108.49068695</v>
      </c>
      <c r="H4600">
        <v>105.56289188</v>
      </c>
      <c r="I4600">
        <v>102.73051924000001</v>
      </c>
      <c r="J4600">
        <v>99.989943870000005</v>
      </c>
      <c r="K4600">
        <v>97.337698799999998</v>
      </c>
      <c r="L4600">
        <v>94.770467330000002</v>
      </c>
      <c r="M4600">
        <v>92.285075730000003</v>
      </c>
      <c r="N4600">
        <v>89.878486170000002</v>
      </c>
    </row>
    <row r="4601" spans="1:14" x14ac:dyDescent="0.25">
      <c r="A4601" t="s">
        <v>4686</v>
      </c>
      <c r="B4601" s="6">
        <v>45783</v>
      </c>
      <c r="C4601">
        <v>3.8809999999999998</v>
      </c>
      <c r="D4601" s="6">
        <v>46874</v>
      </c>
      <c r="F4601">
        <v>110.56617949</v>
      </c>
      <c r="G4601">
        <v>107.72010619</v>
      </c>
      <c r="H4601">
        <v>104.96275161</v>
      </c>
      <c r="I4601">
        <v>102.29076188000001</v>
      </c>
      <c r="J4601">
        <v>99.70093593</v>
      </c>
      <c r="K4601">
        <v>97.19021721</v>
      </c>
      <c r="L4601">
        <v>94.755685900000003</v>
      </c>
      <c r="M4601">
        <v>92.394551629999995</v>
      </c>
      <c r="N4601">
        <v>90.104146630000002</v>
      </c>
    </row>
    <row r="4602" spans="1:14" x14ac:dyDescent="0.25">
      <c r="A4602" t="s">
        <v>4687</v>
      </c>
      <c r="B4602" s="6">
        <v>45838</v>
      </c>
      <c r="C4602">
        <v>3.7480000000000002</v>
      </c>
      <c r="D4602" s="6">
        <v>47116</v>
      </c>
      <c r="F4602">
        <v>112.90020723000001</v>
      </c>
      <c r="G4602">
        <v>109.33887039</v>
      </c>
      <c r="H4602">
        <v>105.91072389999999</v>
      </c>
      <c r="I4602">
        <v>102.61007703</v>
      </c>
      <c r="J4602">
        <v>99.431513140000007</v>
      </c>
      <c r="K4602">
        <v>96.369874920000001</v>
      </c>
      <c r="L4602">
        <v>93.420250559999999</v>
      </c>
      <c r="M4602">
        <v>90.577960660000002</v>
      </c>
      <c r="N4602">
        <v>87.838545999999994</v>
      </c>
    </row>
    <row r="4603" spans="1:14" x14ac:dyDescent="0.25">
      <c r="A4603" t="s">
        <v>4688</v>
      </c>
      <c r="B4603" s="6">
        <v>45806</v>
      </c>
      <c r="C4603">
        <v>4.41</v>
      </c>
      <c r="D4603" s="6">
        <v>45989</v>
      </c>
      <c r="F4603">
        <v>101.33029913</v>
      </c>
      <c r="G4603">
        <v>100.99198452</v>
      </c>
      <c r="H4603">
        <v>100.65590544</v>
      </c>
      <c r="I4603">
        <v>100.32203982</v>
      </c>
      <c r="J4603">
        <v>99.990365870000005</v>
      </c>
      <c r="K4603">
        <v>99.660862089999995</v>
      </c>
      <c r="L4603">
        <v>99.333507269999998</v>
      </c>
      <c r="M4603">
        <v>99.008280450000001</v>
      </c>
      <c r="N4603">
        <v>98.685160969999998</v>
      </c>
    </row>
    <row r="4604" spans="1:14" x14ac:dyDescent="0.25">
      <c r="A4604" t="s">
        <v>4689</v>
      </c>
      <c r="B4604" s="6">
        <v>45832</v>
      </c>
      <c r="C4604">
        <v>4.367</v>
      </c>
      <c r="D4604" s="6">
        <v>46015</v>
      </c>
      <c r="F4604">
        <v>101.60365014</v>
      </c>
      <c r="G4604">
        <v>101.19256544</v>
      </c>
      <c r="H4604">
        <v>100.78478837999999</v>
      </c>
      <c r="I4604">
        <v>100.38027909</v>
      </c>
      <c r="J4604">
        <v>99.978998379999993</v>
      </c>
      <c r="K4604">
        <v>99.580907670000002</v>
      </c>
      <c r="L4604">
        <v>99.185968979999998</v>
      </c>
      <c r="M4604">
        <v>98.794144959999997</v>
      </c>
      <c r="N4604">
        <v>98.405398809999994</v>
      </c>
    </row>
    <row r="4605" spans="1:14" x14ac:dyDescent="0.25">
      <c r="A4605" t="s">
        <v>4690</v>
      </c>
      <c r="B4605" s="6">
        <v>45792</v>
      </c>
      <c r="C4605">
        <v>4.1660000000000004</v>
      </c>
      <c r="D4605" s="6">
        <v>47588</v>
      </c>
      <c r="F4605">
        <v>119.24153814</v>
      </c>
      <c r="G4605">
        <v>114.22179669000001</v>
      </c>
      <c r="H4605">
        <v>109.44786231</v>
      </c>
      <c r="I4605">
        <v>104.90629948</v>
      </c>
      <c r="J4605">
        <v>100.584485</v>
      </c>
      <c r="K4605">
        <v>96.470553949999996</v>
      </c>
      <c r="L4605">
        <v>92.553349530000006</v>
      </c>
      <c r="M4605">
        <v>88.822376570000003</v>
      </c>
      <c r="N4605">
        <v>85.267758349999994</v>
      </c>
    </row>
    <row r="4606" spans="1:14" x14ac:dyDescent="0.25">
      <c r="A4606" t="s">
        <v>4691</v>
      </c>
      <c r="B4606" s="6">
        <v>45796</v>
      </c>
      <c r="C4606">
        <v>4.2359999999999998</v>
      </c>
      <c r="D4606" s="6">
        <v>46161</v>
      </c>
      <c r="F4606">
        <v>103.09630386000001</v>
      </c>
      <c r="G4606">
        <v>102.28208732</v>
      </c>
      <c r="H4606">
        <v>101.48076324</v>
      </c>
      <c r="I4606">
        <v>100.69202661999999</v>
      </c>
      <c r="J4606">
        <v>99.915582040000004</v>
      </c>
      <c r="K4606">
        <v>99.151143279999999</v>
      </c>
      <c r="L4606">
        <v>98.39843295</v>
      </c>
      <c r="M4606">
        <v>97.657182160000005</v>
      </c>
      <c r="N4606">
        <v>96.92713019</v>
      </c>
    </row>
    <row r="4607" spans="1:14" x14ac:dyDescent="0.25">
      <c r="A4607" t="s">
        <v>4692</v>
      </c>
      <c r="B4607" s="6">
        <v>45798</v>
      </c>
      <c r="C4607">
        <v>4.4489999999999998</v>
      </c>
      <c r="D4607" s="6">
        <v>45922</v>
      </c>
      <c r="F4607">
        <v>100.59453559000001</v>
      </c>
      <c r="G4607">
        <v>100.44570288</v>
      </c>
      <c r="H4607">
        <v>100.29731775</v>
      </c>
      <c r="I4607">
        <v>100.14937815</v>
      </c>
      <c r="J4607">
        <v>100.00188206999999</v>
      </c>
      <c r="K4607">
        <v>99.854827490000005</v>
      </c>
      <c r="L4607">
        <v>99.708212399999994</v>
      </c>
      <c r="M4607">
        <v>99.56203481</v>
      </c>
      <c r="N4607">
        <v>99.416292740000003</v>
      </c>
    </row>
    <row r="4608" spans="1:14" x14ac:dyDescent="0.25">
      <c r="A4608" t="s">
        <v>4693</v>
      </c>
      <c r="B4608" s="6">
        <v>45852</v>
      </c>
      <c r="C4608">
        <v>4.5129999999999999</v>
      </c>
      <c r="D4608" s="6">
        <v>45881</v>
      </c>
      <c r="F4608">
        <v>100.13694488</v>
      </c>
      <c r="G4608">
        <v>100.10357841</v>
      </c>
      <c r="H4608">
        <v>100.07025116</v>
      </c>
      <c r="I4608">
        <v>100.03696307</v>
      </c>
      <c r="J4608">
        <v>100.00371405</v>
      </c>
      <c r="K4608">
        <v>99.970504030000001</v>
      </c>
      <c r="L4608">
        <v>99.937332949999998</v>
      </c>
      <c r="M4608">
        <v>99.904200720000006</v>
      </c>
      <c r="N4608">
        <v>99.871107280000004</v>
      </c>
    </row>
    <row r="4609" spans="1:14" x14ac:dyDescent="0.25">
      <c r="A4609" t="s">
        <v>4694</v>
      </c>
      <c r="B4609" s="6">
        <v>45860</v>
      </c>
      <c r="C4609">
        <v>4.5220000000000002</v>
      </c>
      <c r="D4609" s="6">
        <v>45874</v>
      </c>
      <c r="F4609">
        <v>100.05753005</v>
      </c>
      <c r="G4609">
        <v>100.04365069000001</v>
      </c>
      <c r="H4609">
        <v>100.02978495000001</v>
      </c>
      <c r="I4609">
        <v>100.01593281</v>
      </c>
      <c r="J4609">
        <v>100.00209426000001</v>
      </c>
      <c r="K4609">
        <v>99.988269270000004</v>
      </c>
      <c r="L4609">
        <v>99.974457819999998</v>
      </c>
      <c r="M4609">
        <v>99.960659879999994</v>
      </c>
      <c r="N4609">
        <v>99.946875430000006</v>
      </c>
    </row>
    <row r="4610" spans="1:14" x14ac:dyDescent="0.25">
      <c r="A4610" t="s">
        <v>4695</v>
      </c>
      <c r="B4610" s="6">
        <v>45866</v>
      </c>
      <c r="C4610">
        <v>4.5709999999999997</v>
      </c>
      <c r="D4610" s="6">
        <v>45897</v>
      </c>
      <c r="F4610">
        <v>100.31787718</v>
      </c>
      <c r="G4610">
        <v>100.24003159999999</v>
      </c>
      <c r="H4610">
        <v>100.16231202</v>
      </c>
      <c r="I4610">
        <v>100.08471811</v>
      </c>
      <c r="J4610">
        <v>100.00724959999999</v>
      </c>
      <c r="K4610">
        <v>99.929906180000003</v>
      </c>
      <c r="L4610">
        <v>99.852687549999999</v>
      </c>
      <c r="M4610">
        <v>99.775593430000001</v>
      </c>
      <c r="N4610">
        <v>99.698623510000004</v>
      </c>
    </row>
    <row r="4611" spans="1:14" x14ac:dyDescent="0.25">
      <c r="A4611" t="s">
        <v>4696</v>
      </c>
      <c r="B4611" s="6">
        <v>45847</v>
      </c>
      <c r="C4611">
        <v>4.2359999999999998</v>
      </c>
      <c r="D4611" s="6">
        <v>46154</v>
      </c>
      <c r="F4611">
        <v>103.02107164</v>
      </c>
      <c r="G4611">
        <v>102.22648608</v>
      </c>
      <c r="H4611">
        <v>101.44418759</v>
      </c>
      <c r="I4611">
        <v>100.67389226</v>
      </c>
      <c r="J4611">
        <v>99.91532488</v>
      </c>
      <c r="K4611">
        <v>99.168218589999995</v>
      </c>
      <c r="L4611">
        <v>98.432314610000006</v>
      </c>
      <c r="M4611">
        <v>97.70736187</v>
      </c>
      <c r="N4611">
        <v>96.993116810000004</v>
      </c>
    </row>
    <row r="4612" spans="1:14" x14ac:dyDescent="0.25">
      <c r="A4612" t="s">
        <v>4697</v>
      </c>
      <c r="B4612" s="6">
        <v>45866</v>
      </c>
      <c r="C4612">
        <v>4.57</v>
      </c>
      <c r="D4612" s="6">
        <v>45895</v>
      </c>
      <c r="F4612">
        <v>100.29514511000001</v>
      </c>
      <c r="G4612">
        <v>100.22287430999999</v>
      </c>
      <c r="H4612">
        <v>100.15071648</v>
      </c>
      <c r="I4612">
        <v>100.07867134999999</v>
      </c>
      <c r="J4612">
        <v>100.00673867</v>
      </c>
      <c r="K4612">
        <v>99.934918159999995</v>
      </c>
      <c r="L4612">
        <v>99.863209589999997</v>
      </c>
      <c r="M4612">
        <v>99.79161268</v>
      </c>
      <c r="N4612">
        <v>99.720127180000006</v>
      </c>
    </row>
    <row r="4613" spans="1:14" x14ac:dyDescent="0.25">
      <c r="A4613" t="s">
        <v>4698</v>
      </c>
      <c r="B4613" s="6">
        <v>45783</v>
      </c>
      <c r="C4613">
        <v>4.2949999999999999</v>
      </c>
      <c r="D4613" s="6">
        <v>49430</v>
      </c>
      <c r="F4613">
        <v>120.36231062</v>
      </c>
      <c r="G4613">
        <v>114.70242617</v>
      </c>
      <c r="H4613">
        <v>109.42105521000001</v>
      </c>
      <c r="I4613">
        <v>104.48850708000001</v>
      </c>
      <c r="J4613">
        <v>99.87767814</v>
      </c>
      <c r="K4613">
        <v>95.563807420000003</v>
      </c>
      <c r="L4613">
        <v>91.524257019999993</v>
      </c>
      <c r="M4613">
        <v>87.738314470000006</v>
      </c>
      <c r="N4613">
        <v>84.187014860000005</v>
      </c>
    </row>
    <row r="4614" spans="1:14" x14ac:dyDescent="0.25">
      <c r="A4614" t="s">
        <v>4699</v>
      </c>
      <c r="B4614" s="6">
        <v>45806</v>
      </c>
      <c r="C4614">
        <v>4.2510000000000003</v>
      </c>
      <c r="D4614" s="6">
        <v>46171</v>
      </c>
      <c r="F4614">
        <v>103.21657187</v>
      </c>
      <c r="G4614">
        <v>102.37427337</v>
      </c>
      <c r="H4614">
        <v>101.54574494000001</v>
      </c>
      <c r="I4614">
        <v>100.73065063999999</v>
      </c>
      <c r="J4614">
        <v>99.928665370000004</v>
      </c>
      <c r="K4614">
        <v>99.139474449999994</v>
      </c>
      <c r="L4614">
        <v>98.362773219999994</v>
      </c>
      <c r="M4614">
        <v>97.598266620000004</v>
      </c>
      <c r="N4614">
        <v>96.845668810000006</v>
      </c>
    </row>
    <row r="4615" spans="1:14" x14ac:dyDescent="0.25">
      <c r="A4615" t="s">
        <v>4700</v>
      </c>
      <c r="B4615" s="6">
        <v>45869</v>
      </c>
      <c r="C4615">
        <v>4.5250000000000004</v>
      </c>
      <c r="D4615" s="6">
        <v>45898</v>
      </c>
      <c r="F4615">
        <v>100.32499566</v>
      </c>
      <c r="G4615">
        <v>100.24439547</v>
      </c>
      <c r="H4615">
        <v>100.16392796</v>
      </c>
      <c r="I4615">
        <v>100.08359279</v>
      </c>
      <c r="J4615">
        <v>100.00338966</v>
      </c>
      <c r="K4615">
        <v>99.923318260000002</v>
      </c>
      <c r="L4615">
        <v>99.843378250000001</v>
      </c>
      <c r="M4615">
        <v>99.763569340000004</v>
      </c>
      <c r="N4615">
        <v>99.683891200000005</v>
      </c>
    </row>
    <row r="4616" spans="1:14" x14ac:dyDescent="0.25">
      <c r="A4616" t="s">
        <v>4701</v>
      </c>
      <c r="B4616" s="6">
        <v>45848</v>
      </c>
      <c r="C4616">
        <v>4.1769999999999996</v>
      </c>
      <c r="D4616" s="6">
        <v>46213</v>
      </c>
      <c r="F4616">
        <v>103.61851639</v>
      </c>
      <c r="G4616">
        <v>102.65847963</v>
      </c>
      <c r="H4616">
        <v>101.71627789999999</v>
      </c>
      <c r="I4616">
        <v>100.79141679999999</v>
      </c>
      <c r="J4616">
        <v>99.883420079999993</v>
      </c>
      <c r="K4616">
        <v>98.99182879</v>
      </c>
      <c r="L4616">
        <v>98.116200550000002</v>
      </c>
      <c r="M4616">
        <v>97.256108729999994</v>
      </c>
      <c r="N4616">
        <v>96.411141850000007</v>
      </c>
    </row>
    <row r="4617" spans="1:14" x14ac:dyDescent="0.25">
      <c r="A4617" t="s">
        <v>4702</v>
      </c>
      <c r="B4617" s="6">
        <v>45793</v>
      </c>
      <c r="C4617">
        <v>4.1909999999999998</v>
      </c>
      <c r="D4617" s="6">
        <v>46251</v>
      </c>
      <c r="F4617">
        <v>104.05369150999999</v>
      </c>
      <c r="G4617">
        <v>102.98652072</v>
      </c>
      <c r="H4617">
        <v>101.94130373</v>
      </c>
      <c r="I4617">
        <v>100.91736709</v>
      </c>
      <c r="J4617">
        <v>99.914064670000002</v>
      </c>
      <c r="K4617">
        <v>98.930776289999997</v>
      </c>
      <c r="L4617">
        <v>97.966906440000002</v>
      </c>
      <c r="M4617">
        <v>97.021883029999998</v>
      </c>
      <c r="N4617">
        <v>96.095156290000006</v>
      </c>
    </row>
    <row r="4618" spans="1:14" x14ac:dyDescent="0.25">
      <c r="A4618" t="s">
        <v>4703</v>
      </c>
      <c r="B4618" s="6">
        <v>45817</v>
      </c>
      <c r="C4618">
        <v>4.4690000000000003</v>
      </c>
      <c r="D4618" s="6">
        <v>45909</v>
      </c>
      <c r="F4618">
        <v>100.45080602</v>
      </c>
      <c r="G4618">
        <v>100.33884036000001</v>
      </c>
      <c r="H4618">
        <v>100.22713543</v>
      </c>
      <c r="I4618">
        <v>100.11569029</v>
      </c>
      <c r="J4618">
        <v>100.00450399</v>
      </c>
      <c r="K4618">
        <v>99.893575609999999</v>
      </c>
      <c r="L4618">
        <v>99.782904200000004</v>
      </c>
      <c r="M4618">
        <v>99.672488830000006</v>
      </c>
      <c r="N4618">
        <v>99.562328590000007</v>
      </c>
    </row>
    <row r="4619" spans="1:14" x14ac:dyDescent="0.25">
      <c r="A4619" t="s">
        <v>4704</v>
      </c>
      <c r="B4619" s="6">
        <v>45818</v>
      </c>
      <c r="C4619">
        <v>4.468</v>
      </c>
      <c r="D4619" s="6">
        <v>45910</v>
      </c>
      <c r="F4619">
        <v>100.46159848000001</v>
      </c>
      <c r="G4619">
        <v>100.34684007</v>
      </c>
      <c r="H4619">
        <v>100.23235572</v>
      </c>
      <c r="I4619">
        <v>100.11814441</v>
      </c>
      <c r="J4619">
        <v>100.00420513</v>
      </c>
      <c r="K4619">
        <v>99.890536859999997</v>
      </c>
      <c r="L4619">
        <v>99.777138600000001</v>
      </c>
      <c r="M4619">
        <v>99.664009340000007</v>
      </c>
      <c r="N4619">
        <v>99.55114811</v>
      </c>
    </row>
    <row r="4620" spans="1:14" x14ac:dyDescent="0.25">
      <c r="A4620" t="s">
        <v>4705</v>
      </c>
      <c r="B4620" s="6">
        <v>45852</v>
      </c>
      <c r="C4620">
        <v>4.5119999999999996</v>
      </c>
      <c r="D4620" s="6">
        <v>45883</v>
      </c>
      <c r="F4620">
        <v>100.15923843</v>
      </c>
      <c r="G4620">
        <v>100.12030332</v>
      </c>
      <c r="H4620">
        <v>100.08141615</v>
      </c>
      <c r="I4620">
        <v>100.04257681</v>
      </c>
      <c r="J4620">
        <v>100.0037852</v>
      </c>
      <c r="K4620">
        <v>99.965041249999999</v>
      </c>
      <c r="L4620">
        <v>99.926344839999999</v>
      </c>
      <c r="M4620">
        <v>99.887695899999997</v>
      </c>
      <c r="N4620">
        <v>99.84909433</v>
      </c>
    </row>
    <row r="4621" spans="1:14" x14ac:dyDescent="0.25">
      <c r="A4621" t="s">
        <v>4706</v>
      </c>
      <c r="B4621" s="6">
        <v>45863</v>
      </c>
      <c r="C4621">
        <v>4.2080000000000002</v>
      </c>
      <c r="D4621" s="6">
        <v>46230</v>
      </c>
      <c r="F4621">
        <v>103.83553125</v>
      </c>
      <c r="G4621">
        <v>102.82748036</v>
      </c>
      <c r="H4621">
        <v>101.83904828999999</v>
      </c>
      <c r="I4621">
        <v>100.86966571000001</v>
      </c>
      <c r="J4621">
        <v>99.918785130000003</v>
      </c>
      <c r="K4621">
        <v>98.985879890000007</v>
      </c>
      <c r="L4621">
        <v>98.070443170000004</v>
      </c>
      <c r="M4621">
        <v>97.171987029999997</v>
      </c>
      <c r="N4621">
        <v>96.290041590000001</v>
      </c>
    </row>
    <row r="4622" spans="1:14" x14ac:dyDescent="0.25">
      <c r="A4622" t="s">
        <v>4707</v>
      </c>
      <c r="B4622" s="6">
        <v>45807</v>
      </c>
      <c r="C4622">
        <v>4.4740000000000002</v>
      </c>
      <c r="D4622" s="6">
        <v>45898</v>
      </c>
      <c r="F4622">
        <v>100.33114066</v>
      </c>
      <c r="G4622">
        <v>100.24992498</v>
      </c>
      <c r="H4622">
        <v>100.16884299</v>
      </c>
      <c r="I4622">
        <v>100.08789436000001</v>
      </c>
      <c r="J4622">
        <v>100.00707877000001</v>
      </c>
      <c r="K4622">
        <v>99.926395920000004</v>
      </c>
      <c r="L4622">
        <v>99.84584547</v>
      </c>
      <c r="M4622">
        <v>99.765427110000005</v>
      </c>
      <c r="N4622">
        <v>99.685140529999998</v>
      </c>
    </row>
    <row r="4623" spans="1:14" x14ac:dyDescent="0.25">
      <c r="A4623" t="s">
        <v>4708</v>
      </c>
      <c r="B4623" s="6">
        <v>45869</v>
      </c>
      <c r="C4623">
        <v>4.524</v>
      </c>
      <c r="D4623" s="6">
        <v>45905</v>
      </c>
      <c r="F4623">
        <v>100.40348645</v>
      </c>
      <c r="G4623">
        <v>100.30338172</v>
      </c>
      <c r="H4623">
        <v>100.20348453</v>
      </c>
      <c r="I4623">
        <v>100.10379423000001</v>
      </c>
      <c r="J4623">
        <v>100.00431014</v>
      </c>
      <c r="K4623">
        <v>99.905031600000001</v>
      </c>
      <c r="L4623">
        <v>99.805957969999994</v>
      </c>
      <c r="M4623">
        <v>99.707088569999996</v>
      </c>
      <c r="N4623">
        <v>99.608422770000004</v>
      </c>
    </row>
    <row r="4624" spans="1:14" x14ac:dyDescent="0.25">
      <c r="A4624" t="s">
        <v>4709</v>
      </c>
      <c r="B4624" s="6">
        <v>45854</v>
      </c>
      <c r="C4624">
        <v>4.4729999999999999</v>
      </c>
      <c r="D4624" s="6">
        <v>45966</v>
      </c>
      <c r="F4624">
        <v>101.08174579</v>
      </c>
      <c r="G4624">
        <v>100.81028495</v>
      </c>
      <c r="H4624">
        <v>100.54028196</v>
      </c>
      <c r="I4624">
        <v>100.27172508</v>
      </c>
      <c r="J4624">
        <v>100.00460266</v>
      </c>
      <c r="K4624">
        <v>99.738903210000004</v>
      </c>
      <c r="L4624">
        <v>99.47461534</v>
      </c>
      <c r="M4624">
        <v>99.211727789999998</v>
      </c>
      <c r="N4624">
        <v>98.950229410000006</v>
      </c>
    </row>
    <row r="4625" spans="1:14" x14ac:dyDescent="0.25">
      <c r="A4625" t="s">
        <v>4710</v>
      </c>
      <c r="B4625" s="6">
        <v>45868</v>
      </c>
      <c r="C4625">
        <v>3.9769999999999999</v>
      </c>
      <c r="D4625" s="6">
        <v>46598</v>
      </c>
      <c r="F4625">
        <v>107.73199691000001</v>
      </c>
      <c r="G4625">
        <v>105.68797232999999</v>
      </c>
      <c r="H4625">
        <v>103.69371147</v>
      </c>
      <c r="I4625">
        <v>101.74768813999999</v>
      </c>
      <c r="J4625">
        <v>99.848433830000005</v>
      </c>
      <c r="K4625">
        <v>97.994535040000002</v>
      </c>
      <c r="L4625">
        <v>96.184630810000002</v>
      </c>
      <c r="M4625">
        <v>94.417410399999994</v>
      </c>
      <c r="N4625">
        <v>92.691610990000001</v>
      </c>
    </row>
    <row r="4626" spans="1:14" x14ac:dyDescent="0.25">
      <c r="A4626" t="s">
        <v>4711</v>
      </c>
      <c r="B4626" s="6">
        <v>45833</v>
      </c>
      <c r="C4626">
        <v>3.988</v>
      </c>
      <c r="D4626" s="6">
        <v>46384</v>
      </c>
      <c r="F4626">
        <v>105.30739407999999</v>
      </c>
      <c r="G4626">
        <v>103.87866483000001</v>
      </c>
      <c r="H4626">
        <v>102.47642132999999</v>
      </c>
      <c r="I4626">
        <v>101.09999006</v>
      </c>
      <c r="J4626">
        <v>99.748719859999994</v>
      </c>
      <c r="K4626">
        <v>98.421981020000004</v>
      </c>
      <c r="L4626">
        <v>97.119164400000003</v>
      </c>
      <c r="M4626">
        <v>95.839680560000005</v>
      </c>
      <c r="N4626">
        <v>94.582959009999996</v>
      </c>
    </row>
    <row r="4627" spans="1:14" x14ac:dyDescent="0.25">
      <c r="A4627" t="s">
        <v>4712</v>
      </c>
      <c r="B4627" s="6">
        <v>45848</v>
      </c>
      <c r="C4627">
        <v>4.5019999999999998</v>
      </c>
      <c r="D4627" s="6">
        <v>45880</v>
      </c>
      <c r="F4627">
        <v>100.12611251</v>
      </c>
      <c r="G4627">
        <v>100.09551457000001</v>
      </c>
      <c r="H4627">
        <v>100.06495176</v>
      </c>
      <c r="I4627">
        <v>100.034424</v>
      </c>
      <c r="J4627">
        <v>100.00393124</v>
      </c>
      <c r="K4627">
        <v>99.973473409999997</v>
      </c>
      <c r="L4627">
        <v>99.943050439999993</v>
      </c>
      <c r="M4627">
        <v>99.912662269999998</v>
      </c>
      <c r="N4627">
        <v>99.882308839999993</v>
      </c>
    </row>
    <row r="4628" spans="1:14" x14ac:dyDescent="0.25">
      <c r="A4628" t="s">
        <v>4713</v>
      </c>
      <c r="B4628" s="6">
        <v>45856</v>
      </c>
      <c r="C4628">
        <v>4.5350000000000001</v>
      </c>
      <c r="D4628" s="6">
        <v>45898</v>
      </c>
      <c r="F4628">
        <v>100.32797976000001</v>
      </c>
      <c r="G4628">
        <v>100.24724741</v>
      </c>
      <c r="H4628">
        <v>100.16664795</v>
      </c>
      <c r="I4628">
        <v>100.08618106</v>
      </c>
      <c r="J4628">
        <v>100.00584642</v>
      </c>
      <c r="K4628">
        <v>99.925643719999997</v>
      </c>
      <c r="L4628">
        <v>99.845572630000007</v>
      </c>
      <c r="M4628">
        <v>99.765632859999997</v>
      </c>
      <c r="N4628">
        <v>99.685824069999995</v>
      </c>
    </row>
    <row r="4629" spans="1:14" x14ac:dyDescent="0.25">
      <c r="A4629" t="s">
        <v>4714</v>
      </c>
      <c r="B4629" s="6">
        <v>45807</v>
      </c>
      <c r="C4629">
        <v>4.4249999999999998</v>
      </c>
      <c r="D4629" s="6">
        <v>45960</v>
      </c>
      <c r="F4629">
        <v>101.00859247</v>
      </c>
      <c r="G4629">
        <v>100.75262304</v>
      </c>
      <c r="H4629">
        <v>100.49793735</v>
      </c>
      <c r="I4629">
        <v>100.24452580000001</v>
      </c>
      <c r="J4629">
        <v>99.992378880000004</v>
      </c>
      <c r="K4629">
        <v>99.741487160000005</v>
      </c>
      <c r="L4629">
        <v>99.491841309999998</v>
      </c>
      <c r="M4629">
        <v>99.243432110000001</v>
      </c>
      <c r="N4629">
        <v>98.996250410000002</v>
      </c>
    </row>
    <row r="4630" spans="1:14" x14ac:dyDescent="0.25">
      <c r="A4630" t="s">
        <v>4715</v>
      </c>
      <c r="B4630" s="6">
        <v>45805</v>
      </c>
      <c r="C4630">
        <v>4.1180000000000003</v>
      </c>
      <c r="D4630" s="6">
        <v>47533</v>
      </c>
      <c r="F4630">
        <v>118.4477863</v>
      </c>
      <c r="G4630">
        <v>113.60363233</v>
      </c>
      <c r="H4630">
        <v>108.99051392</v>
      </c>
      <c r="I4630">
        <v>104.59613782</v>
      </c>
      <c r="J4630">
        <v>100.4089321</v>
      </c>
      <c r="K4630">
        <v>96.417999789999996</v>
      </c>
      <c r="L4630">
        <v>92.613075760000001</v>
      </c>
      <c r="M4630">
        <v>88.984486579999995</v>
      </c>
      <c r="N4630">
        <v>85.523113219999999</v>
      </c>
    </row>
    <row r="4631" spans="1:14" x14ac:dyDescent="0.25">
      <c r="A4631" t="s">
        <v>4716</v>
      </c>
      <c r="B4631" s="6">
        <v>45835</v>
      </c>
      <c r="C4631">
        <v>3.8239999999999998</v>
      </c>
      <c r="D4631" s="6">
        <v>47479</v>
      </c>
      <c r="F4631">
        <v>116.90493944000001</v>
      </c>
      <c r="G4631">
        <v>112.240644</v>
      </c>
      <c r="H4631">
        <v>107.79291861999999</v>
      </c>
      <c r="I4631">
        <v>103.55056024</v>
      </c>
      <c r="J4631">
        <v>99.503003289999995</v>
      </c>
      <c r="K4631">
        <v>95.640280110000006</v>
      </c>
      <c r="L4631">
        <v>91.952984000000001</v>
      </c>
      <c r="M4631">
        <v>88.432234750000006</v>
      </c>
      <c r="N4631">
        <v>85.069646520000006</v>
      </c>
    </row>
    <row r="4632" spans="1:14" x14ac:dyDescent="0.25">
      <c r="A4632" t="s">
        <v>4717</v>
      </c>
      <c r="B4632" s="6">
        <v>45804</v>
      </c>
      <c r="C4632">
        <v>4.07</v>
      </c>
      <c r="D4632" s="6">
        <v>46534</v>
      </c>
      <c r="F4632">
        <v>107.18648535</v>
      </c>
      <c r="G4632">
        <v>105.32429446</v>
      </c>
      <c r="H4632">
        <v>103.5037954</v>
      </c>
      <c r="I4632">
        <v>101.72379604</v>
      </c>
      <c r="J4632">
        <v>99.983146610000006</v>
      </c>
      <c r="K4632">
        <v>98.280737889999997</v>
      </c>
      <c r="L4632">
        <v>96.615499479999997</v>
      </c>
      <c r="M4632">
        <v>94.986398159999993</v>
      </c>
      <c r="N4632">
        <v>93.392436309999994</v>
      </c>
    </row>
    <row r="4633" spans="1:14" x14ac:dyDescent="0.25">
      <c r="A4633" t="s">
        <v>4718</v>
      </c>
      <c r="B4633" s="6">
        <v>45807</v>
      </c>
      <c r="C4633">
        <v>3.9729999999999999</v>
      </c>
      <c r="D4633" s="6">
        <v>46535</v>
      </c>
      <c r="F4633">
        <v>107.15089376</v>
      </c>
      <c r="G4633">
        <v>105.28394321</v>
      </c>
      <c r="H4633">
        <v>103.45888259</v>
      </c>
      <c r="I4633">
        <v>101.67451607</v>
      </c>
      <c r="J4633">
        <v>99.929690140000005</v>
      </c>
      <c r="K4633">
        <v>98.223291759999995</v>
      </c>
      <c r="L4633">
        <v>96.554246669999998</v>
      </c>
      <c r="M4633">
        <v>94.921517739999999</v>
      </c>
      <c r="N4633">
        <v>93.324103410000006</v>
      </c>
    </row>
    <row r="4634" spans="1:14" x14ac:dyDescent="0.25">
      <c r="A4634" t="s">
        <v>4719</v>
      </c>
      <c r="B4634" s="6">
        <v>45859</v>
      </c>
      <c r="C4634">
        <v>4.5410000000000004</v>
      </c>
      <c r="D4634" s="6">
        <v>45922</v>
      </c>
      <c r="F4634">
        <v>100.59831484999999</v>
      </c>
      <c r="G4634">
        <v>100.45056359</v>
      </c>
      <c r="H4634">
        <v>100.30325664999999</v>
      </c>
      <c r="I4634">
        <v>100.15639202</v>
      </c>
      <c r="J4634">
        <v>100.00996768</v>
      </c>
      <c r="K4634">
        <v>99.863981629999998</v>
      </c>
      <c r="L4634">
        <v>99.718431879999997</v>
      </c>
      <c r="M4634">
        <v>99.573316449999993</v>
      </c>
      <c r="N4634">
        <v>99.428633379999994</v>
      </c>
    </row>
    <row r="4635" spans="1:14" x14ac:dyDescent="0.25">
      <c r="A4635" t="s">
        <v>4720</v>
      </c>
      <c r="B4635" s="6">
        <v>45792</v>
      </c>
      <c r="C4635">
        <v>4.2560000000000002</v>
      </c>
      <c r="D4635" s="6">
        <v>46127</v>
      </c>
      <c r="F4635">
        <v>102.74520264</v>
      </c>
      <c r="G4635">
        <v>102.02611810000001</v>
      </c>
      <c r="H4635">
        <v>101.31712284</v>
      </c>
      <c r="I4635">
        <v>100.61800519000001</v>
      </c>
      <c r="J4635">
        <v>99.928559379999996</v>
      </c>
      <c r="K4635">
        <v>99.248585329999997</v>
      </c>
      <c r="L4635">
        <v>98.577888439999995</v>
      </c>
      <c r="M4635">
        <v>97.916279439999997</v>
      </c>
      <c r="N4635">
        <v>97.263574149999997</v>
      </c>
    </row>
    <row r="4636" spans="1:14" x14ac:dyDescent="0.25">
      <c r="A4636" t="s">
        <v>4721</v>
      </c>
      <c r="B4636" s="6">
        <v>45813</v>
      </c>
      <c r="C4636">
        <v>3.94</v>
      </c>
      <c r="D4636" s="6">
        <v>46451</v>
      </c>
      <c r="F4636">
        <v>106.1335299</v>
      </c>
      <c r="G4636">
        <v>104.50689039</v>
      </c>
      <c r="H4636">
        <v>102.91335171999999</v>
      </c>
      <c r="I4636">
        <v>101.35197051999999</v>
      </c>
      <c r="J4636">
        <v>99.821839109999999</v>
      </c>
      <c r="K4636">
        <v>98.322083789999994</v>
      </c>
      <c r="L4636">
        <v>96.851863249999994</v>
      </c>
      <c r="M4636">
        <v>95.410367039999997</v>
      </c>
      <c r="N4636">
        <v>93.996814130000004</v>
      </c>
    </row>
    <row r="4637" spans="1:14" x14ac:dyDescent="0.25">
      <c r="A4637" t="s">
        <v>4722</v>
      </c>
      <c r="B4637" s="6">
        <v>45831</v>
      </c>
      <c r="C4637">
        <v>4.8150000000000004</v>
      </c>
      <c r="D4637" s="6">
        <v>50944</v>
      </c>
      <c r="F4637">
        <v>150.41276102</v>
      </c>
      <c r="G4637">
        <v>134.76651572</v>
      </c>
      <c r="H4637">
        <v>121.04768989</v>
      </c>
      <c r="I4637">
        <v>109.00240882999999</v>
      </c>
      <c r="J4637">
        <v>98.411747239999997</v>
      </c>
      <c r="K4637">
        <v>89.086743519999999</v>
      </c>
      <c r="L4637">
        <v>80.86414791</v>
      </c>
      <c r="M4637">
        <v>73.602793469999995</v>
      </c>
      <c r="N4637">
        <v>67.180495789999995</v>
      </c>
    </row>
    <row r="4638" spans="1:14" x14ac:dyDescent="0.25">
      <c r="A4638" t="s">
        <v>4723</v>
      </c>
      <c r="B4638" s="6">
        <v>45853</v>
      </c>
      <c r="C4638">
        <v>4.0380000000000003</v>
      </c>
      <c r="D4638" s="6">
        <v>46583</v>
      </c>
      <c r="F4638">
        <v>107.68999626999999</v>
      </c>
      <c r="G4638">
        <v>105.68709033</v>
      </c>
      <c r="H4638">
        <v>103.73200266000001</v>
      </c>
      <c r="I4638">
        <v>101.82329575999999</v>
      </c>
      <c r="J4638">
        <v>99.959585239999996</v>
      </c>
      <c r="K4638">
        <v>98.139537529999998</v>
      </c>
      <c r="L4638">
        <v>96.361867599999997</v>
      </c>
      <c r="M4638">
        <v>94.625336820000001</v>
      </c>
      <c r="N4638">
        <v>92.928751020000007</v>
      </c>
    </row>
    <row r="4639" spans="1:14" x14ac:dyDescent="0.25">
      <c r="A4639" t="s">
        <v>4724</v>
      </c>
      <c r="B4639" s="6">
        <v>45825</v>
      </c>
      <c r="C4639">
        <v>4.2889999999999997</v>
      </c>
      <c r="D4639" s="6">
        <v>46129</v>
      </c>
      <c r="F4639">
        <v>102.78975253999999</v>
      </c>
      <c r="G4639">
        <v>102.06498637</v>
      </c>
      <c r="H4639">
        <v>101.35046543999999</v>
      </c>
      <c r="I4639">
        <v>100.64597320999999</v>
      </c>
      <c r="J4639">
        <v>99.951299239999997</v>
      </c>
      <c r="K4639">
        <v>99.266238920000006</v>
      </c>
      <c r="L4639">
        <v>98.590593299999995</v>
      </c>
      <c r="M4639">
        <v>97.92416892</v>
      </c>
      <c r="N4639">
        <v>97.26677755</v>
      </c>
    </row>
    <row r="4640" spans="1:14" x14ac:dyDescent="0.25">
      <c r="A4640" t="s">
        <v>4725</v>
      </c>
      <c r="B4640" s="6">
        <v>45825</v>
      </c>
      <c r="C4640">
        <v>4.4790000000000001</v>
      </c>
      <c r="D4640" s="6">
        <v>45917</v>
      </c>
      <c r="F4640">
        <v>100.5392011</v>
      </c>
      <c r="G4640">
        <v>100.40489451000001</v>
      </c>
      <c r="H4640">
        <v>100.27095952000001</v>
      </c>
      <c r="I4640">
        <v>100.13739455</v>
      </c>
      <c r="J4640">
        <v>100.00419803</v>
      </c>
      <c r="K4640">
        <v>99.871368380000007</v>
      </c>
      <c r="L4640">
        <v>99.738904070000004</v>
      </c>
      <c r="M4640">
        <v>99.606803549999995</v>
      </c>
      <c r="N4640">
        <v>99.475065279999995</v>
      </c>
    </row>
    <row r="4641" spans="1:14" x14ac:dyDescent="0.25">
      <c r="A4641" t="s">
        <v>4726</v>
      </c>
      <c r="B4641" s="6">
        <v>45848</v>
      </c>
      <c r="C4641">
        <v>4.3410000000000002</v>
      </c>
      <c r="D4641" s="6">
        <v>46063</v>
      </c>
      <c r="F4641">
        <v>102.11842722</v>
      </c>
      <c r="G4641">
        <v>101.57134438</v>
      </c>
      <c r="H4641">
        <v>101.03008749999999</v>
      </c>
      <c r="I4641">
        <v>100.49456386</v>
      </c>
      <c r="J4641">
        <v>99.964682699999997</v>
      </c>
      <c r="K4641">
        <v>99.440355159999996</v>
      </c>
      <c r="L4641">
        <v>98.92149422</v>
      </c>
      <c r="M4641">
        <v>98.408014719999997</v>
      </c>
      <c r="N4641">
        <v>97.899833220000005</v>
      </c>
    </row>
    <row r="4642" spans="1:14" x14ac:dyDescent="0.25">
      <c r="A4642" t="s">
        <v>4727</v>
      </c>
      <c r="B4642" s="6">
        <v>45835</v>
      </c>
      <c r="C4642">
        <v>4.4669999999999996</v>
      </c>
      <c r="D4642" s="6">
        <v>45929</v>
      </c>
      <c r="F4642">
        <v>100.66868201</v>
      </c>
      <c r="G4642">
        <v>100.5008473</v>
      </c>
      <c r="H4642">
        <v>100.33356898</v>
      </c>
      <c r="I4642">
        <v>100.16684432</v>
      </c>
      <c r="J4642">
        <v>100.00067059</v>
      </c>
      <c r="K4642">
        <v>99.83504508</v>
      </c>
      <c r="L4642">
        <v>99.669965090000005</v>
      </c>
      <c r="M4642">
        <v>99.505427960000006</v>
      </c>
      <c r="N4642">
        <v>99.341431029999995</v>
      </c>
    </row>
    <row r="4643" spans="1:14" x14ac:dyDescent="0.25">
      <c r="A4643" t="s">
        <v>4728</v>
      </c>
      <c r="B4643" s="6">
        <v>45806</v>
      </c>
      <c r="C4643">
        <v>4.6950000000000003</v>
      </c>
      <c r="D4643" s="6">
        <v>49444</v>
      </c>
      <c r="F4643">
        <v>138.48170752999999</v>
      </c>
      <c r="G4643">
        <v>127.57819203</v>
      </c>
      <c r="H4643">
        <v>117.67395578999999</v>
      </c>
      <c r="I4643">
        <v>108.67067682</v>
      </c>
      <c r="J4643">
        <v>100.48023746</v>
      </c>
      <c r="K4643">
        <v>93.023615050000004</v>
      </c>
      <c r="L4643">
        <v>86.229898289999994</v>
      </c>
      <c r="M4643">
        <v>80.03541482</v>
      </c>
      <c r="N4643">
        <v>74.382956640000003</v>
      </c>
    </row>
    <row r="4644" spans="1:14" x14ac:dyDescent="0.25">
      <c r="A4644" t="s">
        <v>4729</v>
      </c>
      <c r="B4644" s="6">
        <v>45847</v>
      </c>
      <c r="C4644">
        <v>4.5039999999999996</v>
      </c>
      <c r="D4644" s="6">
        <v>45875</v>
      </c>
      <c r="F4644">
        <v>100.07063397</v>
      </c>
      <c r="G4644">
        <v>100.05395018999999</v>
      </c>
      <c r="H4644">
        <v>100.03728325</v>
      </c>
      <c r="I4644">
        <v>100.02063312</v>
      </c>
      <c r="J4644">
        <v>100.00399976999999</v>
      </c>
      <c r="K4644">
        <v>99.987383190000003</v>
      </c>
      <c r="L4644">
        <v>99.970783330000003</v>
      </c>
      <c r="M4644">
        <v>99.954200180000001</v>
      </c>
      <c r="N4644">
        <v>99.937633689999998</v>
      </c>
    </row>
    <row r="4645" spans="1:14" x14ac:dyDescent="0.25">
      <c r="A4645" t="s">
        <v>4730</v>
      </c>
      <c r="B4645" s="6">
        <v>45838</v>
      </c>
      <c r="C4645">
        <v>4.524</v>
      </c>
      <c r="D4645" s="6">
        <v>45870</v>
      </c>
      <c r="F4645">
        <v>100.01653525</v>
      </c>
      <c r="G4645">
        <v>100.01375280000001</v>
      </c>
      <c r="H4645">
        <v>100.01097278</v>
      </c>
      <c r="I4645">
        <v>100.00819516999999</v>
      </c>
      <c r="J4645">
        <v>100.00541998</v>
      </c>
      <c r="K4645">
        <v>100.00264721000001</v>
      </c>
      <c r="L4645">
        <v>99.999876839999999</v>
      </c>
      <c r="M4645">
        <v>99.997108879999999</v>
      </c>
      <c r="N4645">
        <v>99.994343319999999</v>
      </c>
    </row>
    <row r="4646" spans="1:14" x14ac:dyDescent="0.25">
      <c r="A4646" t="s">
        <v>4731</v>
      </c>
      <c r="B4646" s="6">
        <v>45805</v>
      </c>
      <c r="C4646">
        <v>4.2839999999999998</v>
      </c>
      <c r="D4646" s="6">
        <v>46170</v>
      </c>
      <c r="F4646">
        <v>103.23330172</v>
      </c>
      <c r="G4646">
        <v>102.39367919</v>
      </c>
      <c r="H4646">
        <v>101.56773982</v>
      </c>
      <c r="I4646">
        <v>100.75515076000001</v>
      </c>
      <c r="J4646">
        <v>99.955589919999994</v>
      </c>
      <c r="K4646">
        <v>99.168745459999997</v>
      </c>
      <c r="L4646">
        <v>98.394315469999995</v>
      </c>
      <c r="M4646">
        <v>97.632007509999994</v>
      </c>
      <c r="N4646">
        <v>96.881538269999993</v>
      </c>
    </row>
    <row r="4647" spans="1:14" x14ac:dyDescent="0.25">
      <c r="A4647" t="s">
        <v>4732</v>
      </c>
      <c r="B4647" s="6">
        <v>45813</v>
      </c>
      <c r="C4647">
        <v>4.1029999999999998</v>
      </c>
      <c r="D4647" s="6">
        <v>46363</v>
      </c>
      <c r="F4647">
        <v>105.23160195</v>
      </c>
      <c r="G4647">
        <v>103.86015906999999</v>
      </c>
      <c r="H4647">
        <v>102.51324805</v>
      </c>
      <c r="I4647">
        <v>101.19026593</v>
      </c>
      <c r="J4647">
        <v>99.890629059999995</v>
      </c>
      <c r="K4647">
        <v>98.613772339999997</v>
      </c>
      <c r="L4647">
        <v>97.359148469999994</v>
      </c>
      <c r="M4647">
        <v>96.126227279999995</v>
      </c>
      <c r="N4647">
        <v>94.914495049999999</v>
      </c>
    </row>
    <row r="4648" spans="1:14" x14ac:dyDescent="0.25">
      <c r="A4648" t="s">
        <v>4733</v>
      </c>
      <c r="B4648" s="6">
        <v>45793</v>
      </c>
      <c r="C4648">
        <v>4.1079999999999997</v>
      </c>
      <c r="D4648" s="6">
        <v>46434</v>
      </c>
      <c r="F4648">
        <v>106.07605912</v>
      </c>
      <c r="G4648">
        <v>104.50147327000001</v>
      </c>
      <c r="H4648">
        <v>102.95835395</v>
      </c>
      <c r="I4648">
        <v>101.4458288</v>
      </c>
      <c r="J4648">
        <v>99.963057340000006</v>
      </c>
      <c r="K4648">
        <v>98.509229509999997</v>
      </c>
      <c r="L4648">
        <v>97.083564300000006</v>
      </c>
      <c r="M4648">
        <v>95.685308410000005</v>
      </c>
      <c r="N4648">
        <v>94.313735039999997</v>
      </c>
    </row>
    <row r="4649" spans="1:14" x14ac:dyDescent="0.25">
      <c r="A4649" t="s">
        <v>4734</v>
      </c>
      <c r="B4649" s="6">
        <v>45804</v>
      </c>
      <c r="C4649">
        <v>4.476</v>
      </c>
      <c r="D4649" s="6">
        <v>45896</v>
      </c>
      <c r="F4649">
        <v>100.30969174000001</v>
      </c>
      <c r="G4649">
        <v>100.23406332</v>
      </c>
      <c r="H4649">
        <v>100.1585552</v>
      </c>
      <c r="I4649">
        <v>100.08316711000001</v>
      </c>
      <c r="J4649">
        <v>100.00789876</v>
      </c>
      <c r="K4649">
        <v>99.932749869999995</v>
      </c>
      <c r="L4649">
        <v>99.857720169999993</v>
      </c>
      <c r="M4649">
        <v>99.782809369999995</v>
      </c>
      <c r="N4649">
        <v>99.7080172</v>
      </c>
    </row>
    <row r="4650" spans="1:14" x14ac:dyDescent="0.25">
      <c r="A4650" t="s">
        <v>4735</v>
      </c>
      <c r="B4650" s="6">
        <v>45859</v>
      </c>
      <c r="C4650">
        <v>4.5149999999999997</v>
      </c>
      <c r="D4650" s="6">
        <v>45870</v>
      </c>
      <c r="F4650">
        <v>100.01289536</v>
      </c>
      <c r="G4650">
        <v>100.01012023</v>
      </c>
      <c r="H4650">
        <v>100.00734752</v>
      </c>
      <c r="I4650">
        <v>100.00457722</v>
      </c>
      <c r="J4650">
        <v>100.00180933</v>
      </c>
      <c r="K4650">
        <v>99.999043850000007</v>
      </c>
      <c r="L4650">
        <v>99.996280780000006</v>
      </c>
      <c r="M4650">
        <v>99.993520099999998</v>
      </c>
      <c r="N4650">
        <v>99.990761820000003</v>
      </c>
    </row>
    <row r="4651" spans="1:14" x14ac:dyDescent="0.25">
      <c r="A4651" t="s">
        <v>4736</v>
      </c>
      <c r="B4651" s="6">
        <v>45793</v>
      </c>
      <c r="C4651">
        <v>4.16</v>
      </c>
      <c r="D4651" s="6">
        <v>47619</v>
      </c>
      <c r="F4651">
        <v>119.52276725</v>
      </c>
      <c r="G4651">
        <v>114.40865046</v>
      </c>
      <c r="H4651">
        <v>109.54883343</v>
      </c>
      <c r="I4651">
        <v>104.92926980999999</v>
      </c>
      <c r="J4651">
        <v>100.53676563</v>
      </c>
      <c r="K4651">
        <v>96.358922800000002</v>
      </c>
      <c r="L4651">
        <v>92.384086659999994</v>
      </c>
      <c r="M4651">
        <v>88.60129732</v>
      </c>
      <c r="N4651">
        <v>85.000244460000005</v>
      </c>
    </row>
    <row r="4652" spans="1:14" x14ac:dyDescent="0.25">
      <c r="A4652" t="s">
        <v>4737</v>
      </c>
      <c r="B4652" s="6">
        <v>45812</v>
      </c>
      <c r="C4652">
        <v>4.008</v>
      </c>
      <c r="D4652" s="6">
        <v>47273</v>
      </c>
      <c r="F4652">
        <v>115.2559251</v>
      </c>
      <c r="G4652">
        <v>111.21361157</v>
      </c>
      <c r="H4652">
        <v>107.33799811999999</v>
      </c>
      <c r="I4652">
        <v>103.62133894</v>
      </c>
      <c r="J4652">
        <v>100.05628818</v>
      </c>
      <c r="K4652">
        <v>96.635877179999994</v>
      </c>
      <c r="L4652">
        <v>93.353493200000003</v>
      </c>
      <c r="M4652">
        <v>90.202859349999997</v>
      </c>
      <c r="N4652">
        <v>87.178015860000002</v>
      </c>
    </row>
    <row r="4653" spans="1:14" x14ac:dyDescent="0.25">
      <c r="A4653" t="s">
        <v>4738</v>
      </c>
      <c r="B4653" s="6">
        <v>45806</v>
      </c>
      <c r="C4653">
        <v>4.3869999999999996</v>
      </c>
      <c r="D4653" s="6">
        <v>46022</v>
      </c>
      <c r="F4653">
        <v>101.69454431</v>
      </c>
      <c r="G4653">
        <v>101.26212623000001</v>
      </c>
      <c r="H4653">
        <v>100.83333902</v>
      </c>
      <c r="I4653">
        <v>100.40813719000001</v>
      </c>
      <c r="J4653">
        <v>99.986476019999998</v>
      </c>
      <c r="K4653">
        <v>99.568311530000003</v>
      </c>
      <c r="L4653">
        <v>99.153600440000005</v>
      </c>
      <c r="M4653">
        <v>98.742300200000003</v>
      </c>
      <c r="N4653">
        <v>98.334368960000006</v>
      </c>
    </row>
    <row r="4654" spans="1:14" x14ac:dyDescent="0.25">
      <c r="A4654" t="s">
        <v>4739</v>
      </c>
      <c r="B4654" s="6">
        <v>45847</v>
      </c>
      <c r="C4654">
        <v>4.5049999999999999</v>
      </c>
      <c r="D4654" s="6">
        <v>45873</v>
      </c>
      <c r="F4654">
        <v>100.04835937</v>
      </c>
      <c r="G4654">
        <v>100.037239</v>
      </c>
      <c r="H4654">
        <v>100.02612925</v>
      </c>
      <c r="I4654">
        <v>100.01503008</v>
      </c>
      <c r="J4654">
        <v>100.00394149</v>
      </c>
      <c r="K4654">
        <v>99.992863459999995</v>
      </c>
      <c r="L4654">
        <v>99.981795969999993</v>
      </c>
      <c r="M4654">
        <v>99.970739010000003</v>
      </c>
      <c r="N4654">
        <v>99.95969255</v>
      </c>
    </row>
    <row r="4655" spans="1:14" x14ac:dyDescent="0.25">
      <c r="A4655" t="s">
        <v>4740</v>
      </c>
      <c r="B4655" s="6">
        <v>45869</v>
      </c>
      <c r="C4655">
        <v>4.4349999999999996</v>
      </c>
      <c r="D4655" s="6">
        <v>46052</v>
      </c>
      <c r="F4655">
        <v>102.04515134</v>
      </c>
      <c r="G4655">
        <v>101.53050690000001</v>
      </c>
      <c r="H4655">
        <v>101.02102561</v>
      </c>
      <c r="I4655">
        <v>100.51663019</v>
      </c>
      <c r="J4655">
        <v>100.01724488000001</v>
      </c>
      <c r="K4655">
        <v>99.522795450000004</v>
      </c>
      <c r="L4655">
        <v>99.033209099999993</v>
      </c>
      <c r="M4655">
        <v>98.548414449999996</v>
      </c>
      <c r="N4655">
        <v>98.068341540000006</v>
      </c>
    </row>
    <row r="4656" spans="1:14" x14ac:dyDescent="0.25">
      <c r="A4656" t="s">
        <v>4741</v>
      </c>
      <c r="B4656" s="6">
        <v>45799</v>
      </c>
      <c r="C4656">
        <v>4.4790000000000001</v>
      </c>
      <c r="D4656" s="6">
        <v>45891</v>
      </c>
      <c r="F4656">
        <v>100.25543322999999</v>
      </c>
      <c r="G4656">
        <v>100.19380115</v>
      </c>
      <c r="H4656">
        <v>100.13225859000001</v>
      </c>
      <c r="I4656">
        <v>100.07080535</v>
      </c>
      <c r="J4656">
        <v>100.00944122999999</v>
      </c>
      <c r="K4656">
        <v>99.948166040000004</v>
      </c>
      <c r="L4656">
        <v>99.886979580000002</v>
      </c>
      <c r="M4656">
        <v>99.825881670000001</v>
      </c>
      <c r="N4656">
        <v>99.764872100000005</v>
      </c>
    </row>
    <row r="4657" spans="1:14" x14ac:dyDescent="0.25">
      <c r="A4657" t="s">
        <v>4742</v>
      </c>
      <c r="B4657" s="6">
        <v>45832</v>
      </c>
      <c r="C4657">
        <v>3.8860000000000001</v>
      </c>
      <c r="D4657" s="6">
        <v>47050</v>
      </c>
      <c r="F4657">
        <v>112.43126932</v>
      </c>
      <c r="G4657">
        <v>109.06833534</v>
      </c>
      <c r="H4657">
        <v>105.82519329</v>
      </c>
      <c r="I4657">
        <v>102.69683732999999</v>
      </c>
      <c r="J4657">
        <v>99.678505680000001</v>
      </c>
      <c r="K4657">
        <v>96.765666809999999</v>
      </c>
      <c r="L4657">
        <v>93.954006570000004</v>
      </c>
      <c r="M4657">
        <v>91.239416070000004</v>
      </c>
      <c r="N4657">
        <v>88.617980410000001</v>
      </c>
    </row>
    <row r="4658" spans="1:14" x14ac:dyDescent="0.25">
      <c r="A4658" t="s">
        <v>4743</v>
      </c>
      <c r="B4658" s="6">
        <v>45831</v>
      </c>
      <c r="C4658">
        <v>3.9929999999999999</v>
      </c>
      <c r="D4658" s="6">
        <v>46379</v>
      </c>
      <c r="F4658">
        <v>105.25819167</v>
      </c>
      <c r="G4658">
        <v>103.84332412000001</v>
      </c>
      <c r="H4658">
        <v>102.45446751</v>
      </c>
      <c r="I4658">
        <v>101.09096561</v>
      </c>
      <c r="J4658">
        <v>99.752183770000002</v>
      </c>
      <c r="K4658">
        <v>98.437508080000001</v>
      </c>
      <c r="L4658">
        <v>97.146344510000006</v>
      </c>
      <c r="M4658">
        <v>95.878118119999996</v>
      </c>
      <c r="N4658">
        <v>94.632272290000003</v>
      </c>
    </row>
    <row r="4659" spans="1:14" x14ac:dyDescent="0.25">
      <c r="A4659" t="s">
        <v>4744</v>
      </c>
      <c r="B4659" s="6">
        <v>45812</v>
      </c>
      <c r="C4659">
        <v>4.6500000000000004</v>
      </c>
      <c r="D4659" s="6">
        <v>49464</v>
      </c>
      <c r="F4659">
        <v>138.19704963999999</v>
      </c>
      <c r="G4659">
        <v>127.25276443</v>
      </c>
      <c r="H4659">
        <v>117.31681462</v>
      </c>
      <c r="I4659">
        <v>108.28954016</v>
      </c>
      <c r="J4659">
        <v>100.08165882</v>
      </c>
      <c r="K4659">
        <v>92.613135810000003</v>
      </c>
      <c r="L4659">
        <v>85.812181760000001</v>
      </c>
      <c r="M4659">
        <v>79.614363729999994</v>
      </c>
      <c r="N4659">
        <v>73.961816150000004</v>
      </c>
    </row>
    <row r="4660" spans="1:14" x14ac:dyDescent="0.25">
      <c r="A4660" t="s">
        <v>4745</v>
      </c>
      <c r="B4660" s="6">
        <v>45839</v>
      </c>
      <c r="C4660">
        <v>4.0419999999999998</v>
      </c>
      <c r="D4660" s="6">
        <v>46204</v>
      </c>
      <c r="F4660">
        <v>103.46020901</v>
      </c>
      <c r="G4660">
        <v>102.52490029000001</v>
      </c>
      <c r="H4660">
        <v>101.60652716</v>
      </c>
      <c r="I4660">
        <v>100.70463234</v>
      </c>
      <c r="J4660">
        <v>99.818774919999996</v>
      </c>
      <c r="K4660">
        <v>98.948529570000005</v>
      </c>
      <c r="L4660">
        <v>98.093485909999998</v>
      </c>
      <c r="M4660">
        <v>97.253247830000007</v>
      </c>
      <c r="N4660">
        <v>96.427432870000004</v>
      </c>
    </row>
    <row r="4661" spans="1:14" x14ac:dyDescent="0.25">
      <c r="A4661" t="s">
        <v>4746</v>
      </c>
      <c r="B4661" s="6">
        <v>45828</v>
      </c>
      <c r="C4661">
        <v>4.4820000000000002</v>
      </c>
      <c r="D4661" s="6">
        <v>45922</v>
      </c>
      <c r="F4661">
        <v>100.59462514000001</v>
      </c>
      <c r="G4661">
        <v>100.44632326999999</v>
      </c>
      <c r="H4661">
        <v>100.29846738000001</v>
      </c>
      <c r="I4661">
        <v>100.15105543</v>
      </c>
      <c r="J4661">
        <v>100.00408542</v>
      </c>
      <c r="K4661">
        <v>99.857555329999997</v>
      </c>
      <c r="L4661">
        <v>99.711463170000002</v>
      </c>
      <c r="M4661">
        <v>99.565806949999995</v>
      </c>
      <c r="N4661">
        <v>99.420584700000006</v>
      </c>
    </row>
    <row r="4662" spans="1:14" x14ac:dyDescent="0.25">
      <c r="A4662" t="s">
        <v>4747</v>
      </c>
      <c r="B4662" s="6">
        <v>45848</v>
      </c>
      <c r="C4662">
        <v>4.22</v>
      </c>
      <c r="D4662" s="6">
        <v>46183</v>
      </c>
      <c r="F4662">
        <v>103.32606835999999</v>
      </c>
      <c r="G4662">
        <v>102.45017516</v>
      </c>
      <c r="H4662">
        <v>101.58916771</v>
      </c>
      <c r="I4662">
        <v>100.74266830000001</v>
      </c>
      <c r="J4662">
        <v>99.910311879999995</v>
      </c>
      <c r="K4662">
        <v>99.091745619999998</v>
      </c>
      <c r="L4662">
        <v>98.286628309999998</v>
      </c>
      <c r="M4662">
        <v>97.494629950000004</v>
      </c>
      <c r="N4662">
        <v>96.715431260000003</v>
      </c>
    </row>
    <row r="4663" spans="1:14" x14ac:dyDescent="0.25">
      <c r="A4663" t="s">
        <v>4748</v>
      </c>
      <c r="B4663" s="6">
        <v>45783</v>
      </c>
      <c r="C4663">
        <v>3.883</v>
      </c>
      <c r="D4663" s="6">
        <v>46874</v>
      </c>
      <c r="F4663">
        <v>110.57174895</v>
      </c>
      <c r="G4663">
        <v>107.72559766000001</v>
      </c>
      <c r="H4663">
        <v>104.96816695</v>
      </c>
      <c r="I4663">
        <v>102.29610287</v>
      </c>
      <c r="J4663">
        <v>99.706204319999998</v>
      </c>
      <c r="K4663">
        <v>97.195414679999999</v>
      </c>
      <c r="L4663">
        <v>94.760814080000003</v>
      </c>
      <c r="M4663">
        <v>92.399612099999999</v>
      </c>
      <c r="N4663">
        <v>90.109140920000002</v>
      </c>
    </row>
    <row r="4664" spans="1:14" x14ac:dyDescent="0.25">
      <c r="A4664" t="s">
        <v>4749</v>
      </c>
      <c r="B4664" s="6">
        <v>45818</v>
      </c>
      <c r="C4664">
        <v>4.1859999999999999</v>
      </c>
      <c r="D4664" s="6">
        <v>47644</v>
      </c>
      <c r="F4664">
        <v>119.89727019</v>
      </c>
      <c r="G4664">
        <v>114.70364295</v>
      </c>
      <c r="H4664">
        <v>109.77147084000001</v>
      </c>
      <c r="I4664">
        <v>105.08619783</v>
      </c>
      <c r="J4664">
        <v>100.63415206000001</v>
      </c>
      <c r="K4664">
        <v>96.402487669999999</v>
      </c>
      <c r="L4664">
        <v>92.379130790000005</v>
      </c>
      <c r="M4664">
        <v>88.55272927</v>
      </c>
      <c r="N4664">
        <v>84.91260604</v>
      </c>
    </row>
    <row r="4665" spans="1:14" x14ac:dyDescent="0.25">
      <c r="A4665" t="s">
        <v>4750</v>
      </c>
      <c r="B4665" s="6">
        <v>45867</v>
      </c>
      <c r="C4665">
        <v>4.0599999999999996</v>
      </c>
      <c r="D4665" s="6">
        <v>46416</v>
      </c>
      <c r="F4665">
        <v>105.77417097999999</v>
      </c>
      <c r="G4665">
        <v>104.25551729999999</v>
      </c>
      <c r="H4665">
        <v>102.76664701999999</v>
      </c>
      <c r="I4665">
        <v>101.3067597</v>
      </c>
      <c r="J4665">
        <v>99.875083090000004</v>
      </c>
      <c r="K4665">
        <v>98.470871849999995</v>
      </c>
      <c r="L4665">
        <v>97.093406380000005</v>
      </c>
      <c r="M4665">
        <v>95.741991740000003</v>
      </c>
      <c r="N4665">
        <v>94.415956550000004</v>
      </c>
    </row>
    <row r="4666" spans="1:14" x14ac:dyDescent="0.25">
      <c r="A4666" t="s">
        <v>4751</v>
      </c>
      <c r="B4666" s="6">
        <v>45834</v>
      </c>
      <c r="C4666">
        <v>3.847</v>
      </c>
      <c r="D4666" s="6">
        <v>46566</v>
      </c>
      <c r="F4666">
        <v>107.12888795000001</v>
      </c>
      <c r="G4666">
        <v>105.17787619000001</v>
      </c>
      <c r="H4666">
        <v>103.27241927</v>
      </c>
      <c r="I4666">
        <v>101.41117928</v>
      </c>
      <c r="J4666">
        <v>99.592866540000003</v>
      </c>
      <c r="K4666">
        <v>97.816237490000006</v>
      </c>
      <c r="L4666">
        <v>96.080092739999998</v>
      </c>
      <c r="M4666">
        <v>94.383275179999998</v>
      </c>
      <c r="N4666">
        <v>92.724668199999996</v>
      </c>
    </row>
    <row r="4667" spans="1:14" x14ac:dyDescent="0.25">
      <c r="A4667" t="s">
        <v>4752</v>
      </c>
      <c r="B4667" s="6">
        <v>45791</v>
      </c>
      <c r="C4667">
        <v>4.1710000000000003</v>
      </c>
      <c r="D4667" s="6">
        <v>47617</v>
      </c>
      <c r="F4667">
        <v>117.68033626</v>
      </c>
      <c r="G4667">
        <v>113.13269179</v>
      </c>
      <c r="H4667">
        <v>108.80501254000001</v>
      </c>
      <c r="I4667">
        <v>104.68528646</v>
      </c>
      <c r="J4667">
        <v>100.76222387</v>
      </c>
      <c r="K4667">
        <v>97.025210150000007</v>
      </c>
      <c r="L4667">
        <v>93.464261840000006</v>
      </c>
      <c r="M4667">
        <v>90.069985750000001</v>
      </c>
      <c r="N4667">
        <v>86.833540979999995</v>
      </c>
    </row>
    <row r="4668" spans="1:14" x14ac:dyDescent="0.25">
      <c r="A4668" t="s">
        <v>4753</v>
      </c>
      <c r="B4668" s="6">
        <v>45855</v>
      </c>
      <c r="C4668">
        <v>4.0679999999999996</v>
      </c>
      <c r="D4668" s="6">
        <v>46406</v>
      </c>
      <c r="F4668">
        <v>105.67387663</v>
      </c>
      <c r="G4668">
        <v>104.18299113</v>
      </c>
      <c r="H4668">
        <v>102.72084405</v>
      </c>
      <c r="I4668">
        <v>101.28667584</v>
      </c>
      <c r="J4668">
        <v>99.879753230000006</v>
      </c>
      <c r="K4668">
        <v>98.499368079999996</v>
      </c>
      <c r="L4668">
        <v>97.144836319999996</v>
      </c>
      <c r="M4668">
        <v>95.815496909999993</v>
      </c>
      <c r="N4668">
        <v>94.510710860000003</v>
      </c>
    </row>
    <row r="4669" spans="1:14" x14ac:dyDescent="0.25">
      <c r="A4669" t="s">
        <v>4754</v>
      </c>
      <c r="B4669" s="6">
        <v>45799</v>
      </c>
      <c r="C4669">
        <v>4.18</v>
      </c>
      <c r="D4669" s="6">
        <v>46164</v>
      </c>
      <c r="F4669">
        <v>103.14014399</v>
      </c>
      <c r="G4669">
        <v>102.31669312</v>
      </c>
      <c r="H4669">
        <v>101.50642056</v>
      </c>
      <c r="I4669">
        <v>100.7090113</v>
      </c>
      <c r="J4669">
        <v>99.924160310000005</v>
      </c>
      <c r="K4669">
        <v>99.151572160000001</v>
      </c>
      <c r="L4669">
        <v>98.3909606</v>
      </c>
      <c r="M4669">
        <v>97.642048279999997</v>
      </c>
      <c r="N4669">
        <v>96.904566329999994</v>
      </c>
    </row>
    <row r="4670" spans="1:14" x14ac:dyDescent="0.25">
      <c r="A4670" t="s">
        <v>4755</v>
      </c>
      <c r="B4670" s="6">
        <v>45813</v>
      </c>
      <c r="C4670">
        <v>3.8660000000000001</v>
      </c>
      <c r="D4670" s="6">
        <v>46727</v>
      </c>
      <c r="F4670">
        <v>109.09809097</v>
      </c>
      <c r="G4670">
        <v>106.67778541</v>
      </c>
      <c r="H4670">
        <v>104.32391185</v>
      </c>
      <c r="I4670">
        <v>102.03428192</v>
      </c>
      <c r="J4670">
        <v>99.806792110000004</v>
      </c>
      <c r="K4670">
        <v>97.639420009999995</v>
      </c>
      <c r="L4670">
        <v>95.530220670000006</v>
      </c>
      <c r="M4670">
        <v>93.477323150000004</v>
      </c>
      <c r="N4670">
        <v>91.478927279999994</v>
      </c>
    </row>
    <row r="4671" spans="1:14" x14ac:dyDescent="0.25">
      <c r="A4671" t="s">
        <v>4756</v>
      </c>
      <c r="B4671" s="6">
        <v>45821</v>
      </c>
      <c r="C4671">
        <v>4.4749999999999996</v>
      </c>
      <c r="D4671" s="6">
        <v>45915</v>
      </c>
      <c r="F4671">
        <v>100.51714681</v>
      </c>
      <c r="G4671">
        <v>100.38839401</v>
      </c>
      <c r="H4671">
        <v>100.25998425</v>
      </c>
      <c r="I4671">
        <v>100.13191612</v>
      </c>
      <c r="J4671">
        <v>100.00418821</v>
      </c>
      <c r="K4671">
        <v>99.876799129999995</v>
      </c>
      <c r="L4671">
        <v>99.749747490000004</v>
      </c>
      <c r="M4671">
        <v>99.623031909999995</v>
      </c>
      <c r="N4671">
        <v>99.496651009999994</v>
      </c>
    </row>
    <row r="4672" spans="1:14" x14ac:dyDescent="0.25">
      <c r="A4672" t="s">
        <v>4757</v>
      </c>
      <c r="B4672" s="6">
        <v>45867</v>
      </c>
      <c r="C4672">
        <v>4.5190000000000001</v>
      </c>
      <c r="D4672" s="6">
        <v>45959</v>
      </c>
      <c r="F4672">
        <v>101.01178272</v>
      </c>
      <c r="G4672">
        <v>100.76041932</v>
      </c>
      <c r="H4672">
        <v>100.51030493</v>
      </c>
      <c r="I4672">
        <v>100.26143027000001</v>
      </c>
      <c r="J4672">
        <v>100.01378617</v>
      </c>
      <c r="K4672">
        <v>99.767363509999996</v>
      </c>
      <c r="L4672">
        <v>99.522153309999993</v>
      </c>
      <c r="M4672">
        <v>99.278146649999996</v>
      </c>
      <c r="N4672">
        <v>99.035334689999999</v>
      </c>
    </row>
    <row r="4673" spans="1:14" x14ac:dyDescent="0.25">
      <c r="A4673" t="s">
        <v>4758</v>
      </c>
      <c r="B4673" s="6">
        <v>45868</v>
      </c>
      <c r="C4673">
        <v>4.5220000000000002</v>
      </c>
      <c r="D4673" s="6">
        <v>45960</v>
      </c>
      <c r="F4673">
        <v>101.02370119</v>
      </c>
      <c r="G4673">
        <v>100.76955329</v>
      </c>
      <c r="H4673">
        <v>100.51667999999999</v>
      </c>
      <c r="I4673">
        <v>100.26507178</v>
      </c>
      <c r="J4673">
        <v>100.01471918</v>
      </c>
      <c r="K4673">
        <v>99.765612860000005</v>
      </c>
      <c r="L4673">
        <v>99.517743539999998</v>
      </c>
      <c r="M4673">
        <v>99.271102069999998</v>
      </c>
      <c r="N4673">
        <v>99.025679359999998</v>
      </c>
    </row>
    <row r="4674" spans="1:14" x14ac:dyDescent="0.25">
      <c r="A4674" t="s">
        <v>4759</v>
      </c>
      <c r="B4674" s="6">
        <v>45854</v>
      </c>
      <c r="C4674">
        <v>3.9710000000000001</v>
      </c>
      <c r="D4674" s="6">
        <v>46406</v>
      </c>
      <c r="F4674">
        <v>105.63498434</v>
      </c>
      <c r="G4674">
        <v>104.14267397</v>
      </c>
      <c r="H4674">
        <v>102.67915625000001</v>
      </c>
      <c r="I4674">
        <v>101.24366959</v>
      </c>
      <c r="J4674">
        <v>99.835478749999993</v>
      </c>
      <c r="K4674">
        <v>98.453873759999993</v>
      </c>
      <c r="L4674">
        <v>97.098168770000001</v>
      </c>
      <c r="M4674">
        <v>95.767701079999995</v>
      </c>
      <c r="N4674">
        <v>94.461830120000002</v>
      </c>
    </row>
    <row r="4675" spans="1:14" x14ac:dyDescent="0.25">
      <c r="A4675" t="s">
        <v>4760</v>
      </c>
      <c r="B4675" s="6">
        <v>45869</v>
      </c>
      <c r="C4675">
        <v>4.5259999999999998</v>
      </c>
      <c r="D4675" s="6">
        <v>45898</v>
      </c>
      <c r="F4675">
        <v>100.32507619</v>
      </c>
      <c r="G4675">
        <v>100.24447592999999</v>
      </c>
      <c r="H4675">
        <v>100.16400835</v>
      </c>
      <c r="I4675">
        <v>100.08367312</v>
      </c>
      <c r="J4675">
        <v>100.00346992999999</v>
      </c>
      <c r="K4675">
        <v>99.923398460000001</v>
      </c>
      <c r="L4675">
        <v>99.843458389999995</v>
      </c>
      <c r="M4675">
        <v>99.763649409999999</v>
      </c>
      <c r="N4675">
        <v>99.683971209999996</v>
      </c>
    </row>
    <row r="4676" spans="1:14" x14ac:dyDescent="0.25">
      <c r="A4676" t="s">
        <v>4761</v>
      </c>
      <c r="B4676" s="6">
        <v>45789</v>
      </c>
      <c r="C4676">
        <v>4.4859999999999998</v>
      </c>
      <c r="D4676" s="6">
        <v>45881</v>
      </c>
      <c r="F4676">
        <v>100.14665354</v>
      </c>
      <c r="G4676">
        <v>100.11302679000001</v>
      </c>
      <c r="H4676">
        <v>100.07943958</v>
      </c>
      <c r="I4676">
        <v>100.04589183</v>
      </c>
      <c r="J4676">
        <v>100.01238345</v>
      </c>
      <c r="K4676">
        <v>99.97891439</v>
      </c>
      <c r="L4676">
        <v>99.945484559999997</v>
      </c>
      <c r="M4676">
        <v>99.91209388</v>
      </c>
      <c r="N4676">
        <v>99.878742299999999</v>
      </c>
    </row>
    <row r="4677" spans="1:14" x14ac:dyDescent="0.25">
      <c r="A4677" t="s">
        <v>4762</v>
      </c>
      <c r="B4677" s="6">
        <v>45807</v>
      </c>
      <c r="C4677">
        <v>4.1459999999999999</v>
      </c>
      <c r="D4677" s="6">
        <v>46265</v>
      </c>
      <c r="F4677">
        <v>104.15870403</v>
      </c>
      <c r="G4677">
        <v>103.05234415</v>
      </c>
      <c r="H4677">
        <v>101.9695387</v>
      </c>
      <c r="I4677">
        <v>100.90954067</v>
      </c>
      <c r="J4677">
        <v>99.871634369999995</v>
      </c>
      <c r="K4677">
        <v>98.855133760000001</v>
      </c>
      <c r="L4677">
        <v>97.859380970000004</v>
      </c>
      <c r="M4677">
        <v>96.883744849999999</v>
      </c>
      <c r="N4677">
        <v>95.927619640000003</v>
      </c>
    </row>
    <row r="4678" spans="1:14" x14ac:dyDescent="0.25">
      <c r="A4678" t="s">
        <v>4763</v>
      </c>
      <c r="B4678" s="6">
        <v>45848</v>
      </c>
      <c r="C4678">
        <v>4.3049999999999997</v>
      </c>
      <c r="D4678" s="6">
        <v>46091</v>
      </c>
      <c r="F4678">
        <v>102.39817968</v>
      </c>
      <c r="G4678">
        <v>101.77954926</v>
      </c>
      <c r="H4678">
        <v>101.16841117</v>
      </c>
      <c r="I4678">
        <v>100.56462961</v>
      </c>
      <c r="J4678">
        <v>99.968072039999996</v>
      </c>
      <c r="K4678">
        <v>99.378609089999998</v>
      </c>
      <c r="L4678">
        <v>98.79611448</v>
      </c>
      <c r="M4678">
        <v>98.220464899999996</v>
      </c>
      <c r="N4678">
        <v>97.651539959999994</v>
      </c>
    </row>
    <row r="4679" spans="1:14" x14ac:dyDescent="0.25">
      <c r="A4679" t="s">
        <v>4764</v>
      </c>
      <c r="B4679" s="6">
        <v>45804</v>
      </c>
      <c r="C4679">
        <v>4.125</v>
      </c>
      <c r="D4679" s="6">
        <v>47631</v>
      </c>
      <c r="F4679">
        <v>119.46789209000001</v>
      </c>
      <c r="G4679">
        <v>114.32161318</v>
      </c>
      <c r="H4679">
        <v>109.43279071000001</v>
      </c>
      <c r="I4679">
        <v>104.78717079</v>
      </c>
      <c r="J4679">
        <v>100.37136155</v>
      </c>
      <c r="K4679">
        <v>96.172776600000006</v>
      </c>
      <c r="L4679">
        <v>92.179582550000006</v>
      </c>
      <c r="M4679">
        <v>88.380650099999997</v>
      </c>
      <c r="N4679">
        <v>84.765508670000003</v>
      </c>
    </row>
    <row r="4680" spans="1:14" x14ac:dyDescent="0.25">
      <c r="A4680" t="s">
        <v>4765</v>
      </c>
      <c r="B4680" s="6">
        <v>45835</v>
      </c>
      <c r="C4680">
        <v>4.0309999999999997</v>
      </c>
      <c r="D4680" s="6">
        <v>46202</v>
      </c>
      <c r="F4680">
        <v>103.42436976</v>
      </c>
      <c r="G4680">
        <v>102.49473139</v>
      </c>
      <c r="H4680">
        <v>101.58182788000001</v>
      </c>
      <c r="I4680">
        <v>100.68521001000001</v>
      </c>
      <c r="J4680">
        <v>99.804444509999996</v>
      </c>
      <c r="K4680">
        <v>98.939113370000001</v>
      </c>
      <c r="L4680">
        <v>98.088813160000001</v>
      </c>
      <c r="M4680">
        <v>97.253154429999995</v>
      </c>
      <c r="N4680">
        <v>96.431761050000006</v>
      </c>
    </row>
    <row r="4681" spans="1:14" x14ac:dyDescent="0.25">
      <c r="A4681" t="s">
        <v>4766</v>
      </c>
      <c r="B4681" s="6">
        <v>45832</v>
      </c>
      <c r="C4681">
        <v>4.4720000000000004</v>
      </c>
      <c r="D4681" s="6">
        <v>45922</v>
      </c>
      <c r="F4681">
        <v>100.59249398</v>
      </c>
      <c r="G4681">
        <v>100.44426876999999</v>
      </c>
      <c r="H4681">
        <v>100.29648931</v>
      </c>
      <c r="I4681">
        <v>100.14915358</v>
      </c>
      <c r="J4681">
        <v>100.00225954</v>
      </c>
      <c r="K4681">
        <v>99.855805200000006</v>
      </c>
      <c r="L4681">
        <v>99.709788560000007</v>
      </c>
      <c r="M4681">
        <v>99.564207640000006</v>
      </c>
      <c r="N4681">
        <v>99.419060459999997</v>
      </c>
    </row>
    <row r="4682" spans="1:14" x14ac:dyDescent="0.25">
      <c r="A4682" t="s">
        <v>4767</v>
      </c>
      <c r="B4682" s="6">
        <v>45835</v>
      </c>
      <c r="C4682">
        <v>3.8530000000000002</v>
      </c>
      <c r="D4682" s="6">
        <v>46566</v>
      </c>
      <c r="F4682">
        <v>107.14032611</v>
      </c>
      <c r="G4682">
        <v>105.18919887</v>
      </c>
      <c r="H4682">
        <v>103.28362878</v>
      </c>
      <c r="I4682">
        <v>101.42227785999999</v>
      </c>
      <c r="J4682">
        <v>99.603856370000003</v>
      </c>
      <c r="K4682">
        <v>97.827120690000001</v>
      </c>
      <c r="L4682">
        <v>96.090871379999996</v>
      </c>
      <c r="M4682">
        <v>94.393951250000001</v>
      </c>
      <c r="N4682">
        <v>92.735243659999995</v>
      </c>
    </row>
    <row r="4683" spans="1:14" x14ac:dyDescent="0.25">
      <c r="A4683" t="s">
        <v>4768</v>
      </c>
      <c r="B4683" s="6">
        <v>45868</v>
      </c>
      <c r="C4683">
        <v>4.556</v>
      </c>
      <c r="D4683" s="6">
        <v>45882</v>
      </c>
      <c r="F4683">
        <v>100.14695358</v>
      </c>
      <c r="G4683">
        <v>100.11087467999999</v>
      </c>
      <c r="H4683">
        <v>100.07483919000001</v>
      </c>
      <c r="I4683">
        <v>100.03884703999999</v>
      </c>
      <c r="J4683">
        <v>100.00289813000001</v>
      </c>
      <c r="K4683">
        <v>99.966992379999994</v>
      </c>
      <c r="L4683">
        <v>99.931129720000001</v>
      </c>
      <c r="M4683">
        <v>99.895310050000006</v>
      </c>
      <c r="N4683">
        <v>99.859533290000002</v>
      </c>
    </row>
    <row r="4684" spans="1:14" x14ac:dyDescent="0.25">
      <c r="A4684" t="s">
        <v>4769</v>
      </c>
      <c r="B4684" s="6">
        <v>45813</v>
      </c>
      <c r="C4684">
        <v>4.4930000000000003</v>
      </c>
      <c r="D4684" s="6">
        <v>45874</v>
      </c>
      <c r="F4684">
        <v>100.06511288999999</v>
      </c>
      <c r="G4684">
        <v>100.05115241</v>
      </c>
      <c r="H4684">
        <v>100.03720563</v>
      </c>
      <c r="I4684">
        <v>100.02327253999999</v>
      </c>
      <c r="J4684">
        <v>100.00935311000001</v>
      </c>
      <c r="K4684">
        <v>99.995447330000005</v>
      </c>
      <c r="L4684">
        <v>99.981555150000005</v>
      </c>
      <c r="M4684">
        <v>99.967676569999995</v>
      </c>
      <c r="N4684">
        <v>99.953811569999999</v>
      </c>
    </row>
    <row r="4685" spans="1:14" x14ac:dyDescent="0.25">
      <c r="A4685" t="s">
        <v>4770</v>
      </c>
      <c r="B4685" s="6">
        <v>45798</v>
      </c>
      <c r="C4685">
        <v>4.41</v>
      </c>
      <c r="D4685" s="6">
        <v>45982</v>
      </c>
      <c r="F4685">
        <v>101.2529298</v>
      </c>
      <c r="G4685">
        <v>100.93422362</v>
      </c>
      <c r="H4685">
        <v>100.61751174</v>
      </c>
      <c r="I4685">
        <v>100.30277543</v>
      </c>
      <c r="J4685">
        <v>99.989996180000006</v>
      </c>
      <c r="K4685">
        <v>99.679155719999997</v>
      </c>
      <c r="L4685">
        <v>99.370236009999999</v>
      </c>
      <c r="M4685">
        <v>99.063219219999993</v>
      </c>
      <c r="N4685">
        <v>98.758087750000001</v>
      </c>
    </row>
    <row r="4686" spans="1:14" x14ac:dyDescent="0.25">
      <c r="A4686" t="s">
        <v>4771</v>
      </c>
      <c r="B4686" s="6">
        <v>45838</v>
      </c>
      <c r="C4686">
        <v>4.5140000000000002</v>
      </c>
      <c r="D4686" s="6">
        <v>45898</v>
      </c>
      <c r="F4686">
        <v>100.32928158</v>
      </c>
      <c r="G4686">
        <v>100.24836995</v>
      </c>
      <c r="H4686">
        <v>100.16759149000001</v>
      </c>
      <c r="I4686">
        <v>100.0869459</v>
      </c>
      <c r="J4686">
        <v>100.00643286</v>
      </c>
      <c r="K4686">
        <v>99.926052049999996</v>
      </c>
      <c r="L4686">
        <v>99.845803149999995</v>
      </c>
      <c r="M4686">
        <v>99.765685849999997</v>
      </c>
      <c r="N4686">
        <v>99.685699830000004</v>
      </c>
    </row>
    <row r="4687" spans="1:14" x14ac:dyDescent="0.25">
      <c r="A4687" t="s">
        <v>4772</v>
      </c>
      <c r="B4687" s="6">
        <v>45798</v>
      </c>
      <c r="C4687">
        <v>4.4800000000000004</v>
      </c>
      <c r="D4687" s="6">
        <v>45890</v>
      </c>
      <c r="F4687">
        <v>100.24459612</v>
      </c>
      <c r="G4687">
        <v>100.18576373000001</v>
      </c>
      <c r="H4687">
        <v>100.12701517000001</v>
      </c>
      <c r="I4687">
        <v>100.06835024999999</v>
      </c>
      <c r="J4687">
        <v>100.00976879</v>
      </c>
      <c r="K4687">
        <v>99.951270620000003</v>
      </c>
      <c r="L4687">
        <v>99.892855539999999</v>
      </c>
      <c r="M4687">
        <v>99.834523379999993</v>
      </c>
      <c r="N4687">
        <v>99.776273959999997</v>
      </c>
    </row>
    <row r="4688" spans="1:14" x14ac:dyDescent="0.25">
      <c r="A4688" t="s">
        <v>4773</v>
      </c>
      <c r="B4688" s="6">
        <v>45793</v>
      </c>
      <c r="C4688">
        <v>4.0990000000000002</v>
      </c>
      <c r="D4688" s="6">
        <v>46462</v>
      </c>
      <c r="F4688">
        <v>106.40044889000001</v>
      </c>
      <c r="G4688">
        <v>104.7436431</v>
      </c>
      <c r="H4688">
        <v>103.1209131</v>
      </c>
      <c r="I4688">
        <v>101.53127302</v>
      </c>
      <c r="J4688">
        <v>99.973774950000006</v>
      </c>
      <c r="K4688">
        <v>98.447507139999999</v>
      </c>
      <c r="L4688">
        <v>96.951592219999995</v>
      </c>
      <c r="M4688">
        <v>95.485185580000007</v>
      </c>
      <c r="N4688">
        <v>94.047473789999998</v>
      </c>
    </row>
    <row r="4689" spans="1:14" x14ac:dyDescent="0.25">
      <c r="A4689" t="s">
        <v>4774</v>
      </c>
      <c r="B4689" s="6">
        <v>45825</v>
      </c>
      <c r="C4689">
        <v>4.4980000000000002</v>
      </c>
      <c r="D4689" s="6">
        <v>45870</v>
      </c>
      <c r="F4689">
        <v>100.01865521000001</v>
      </c>
      <c r="G4689">
        <v>100.01586833</v>
      </c>
      <c r="H4689">
        <v>100.01308387</v>
      </c>
      <c r="I4689">
        <v>100.01030183</v>
      </c>
      <c r="J4689">
        <v>100.00752222</v>
      </c>
      <c r="K4689">
        <v>100.00474502</v>
      </c>
      <c r="L4689">
        <v>100.00197024000001</v>
      </c>
      <c r="M4689">
        <v>99.999197859999995</v>
      </c>
      <c r="N4689">
        <v>99.996427890000007</v>
      </c>
    </row>
    <row r="4690" spans="1:14" x14ac:dyDescent="0.25">
      <c r="A4690" t="s">
        <v>4775</v>
      </c>
      <c r="B4690" s="6">
        <v>45835</v>
      </c>
      <c r="C4690">
        <v>4.41</v>
      </c>
      <c r="D4690" s="6">
        <v>45994</v>
      </c>
      <c r="F4690">
        <v>101.38247403</v>
      </c>
      <c r="G4690">
        <v>101.0311504</v>
      </c>
      <c r="H4690">
        <v>100.68224626</v>
      </c>
      <c r="I4690">
        <v>100.33573665</v>
      </c>
      <c r="J4690">
        <v>99.991596999999999</v>
      </c>
      <c r="K4690">
        <v>99.649803050000003</v>
      </c>
      <c r="L4690">
        <v>99.310330870000001</v>
      </c>
      <c r="M4690">
        <v>98.973156860000003</v>
      </c>
      <c r="N4690">
        <v>98.63825774</v>
      </c>
    </row>
    <row r="4691" spans="1:14" x14ac:dyDescent="0.25">
      <c r="A4691" t="s">
        <v>4776</v>
      </c>
      <c r="B4691" s="6">
        <v>45813</v>
      </c>
      <c r="C4691">
        <v>4.0549999999999997</v>
      </c>
      <c r="D4691" s="6">
        <v>47639</v>
      </c>
      <c r="F4691">
        <v>119.20623826000001</v>
      </c>
      <c r="G4691">
        <v>114.04367787</v>
      </c>
      <c r="H4691">
        <v>109.14054994</v>
      </c>
      <c r="I4691">
        <v>104.48244251</v>
      </c>
      <c r="J4691">
        <v>100.05581691</v>
      </c>
      <c r="K4691">
        <v>95.847950460000007</v>
      </c>
      <c r="L4691">
        <v>91.846883250000005</v>
      </c>
      <c r="M4691">
        <v>88.041368669999997</v>
      </c>
      <c r="N4691">
        <v>84.420827299999999</v>
      </c>
    </row>
    <row r="4692" spans="1:14" x14ac:dyDescent="0.25">
      <c r="A4692" t="s">
        <v>4777</v>
      </c>
      <c r="B4692" s="6">
        <v>45793</v>
      </c>
      <c r="C4692">
        <v>4.1379999999999999</v>
      </c>
      <c r="D4692" s="6">
        <v>46160</v>
      </c>
      <c r="F4692">
        <v>103.06298133999999</v>
      </c>
      <c r="G4692">
        <v>102.25090779999999</v>
      </c>
      <c r="H4692">
        <v>101.4516618</v>
      </c>
      <c r="I4692">
        <v>100.66494059999999</v>
      </c>
      <c r="J4692">
        <v>99.890450959999995</v>
      </c>
      <c r="K4692">
        <v>99.12790871</v>
      </c>
      <c r="L4692">
        <v>98.377038450000001</v>
      </c>
      <c r="M4692">
        <v>97.637573200000006</v>
      </c>
      <c r="N4692">
        <v>96.909254079999997</v>
      </c>
    </row>
    <row r="4693" spans="1:14" x14ac:dyDescent="0.25">
      <c r="A4693" t="s">
        <v>4778</v>
      </c>
      <c r="B4693" s="6">
        <v>45831</v>
      </c>
      <c r="C4693">
        <v>4.1319999999999997</v>
      </c>
      <c r="D4693" s="6">
        <v>46196</v>
      </c>
      <c r="F4693">
        <v>103.38805748999999</v>
      </c>
      <c r="G4693">
        <v>102.47603775</v>
      </c>
      <c r="H4693">
        <v>101.58014228</v>
      </c>
      <c r="I4693">
        <v>100.69994566</v>
      </c>
      <c r="J4693">
        <v>99.835037349999993</v>
      </c>
      <c r="K4693">
        <v>98.985021029999999</v>
      </c>
      <c r="L4693">
        <v>98.149513979999995</v>
      </c>
      <c r="M4693">
        <v>97.328146509999996</v>
      </c>
      <c r="N4693">
        <v>96.520561380000004</v>
      </c>
    </row>
    <row r="4694" spans="1:14" x14ac:dyDescent="0.25">
      <c r="A4694" t="s">
        <v>4779</v>
      </c>
      <c r="B4694" s="6">
        <v>45807</v>
      </c>
      <c r="C4694">
        <v>4.4729999999999999</v>
      </c>
      <c r="D4694" s="6">
        <v>45898</v>
      </c>
      <c r="F4694">
        <v>100.33105784</v>
      </c>
      <c r="G4694">
        <v>100.24984237</v>
      </c>
      <c r="H4694">
        <v>100.16876058</v>
      </c>
      <c r="I4694">
        <v>100.08781215</v>
      </c>
      <c r="J4694">
        <v>100.00699677</v>
      </c>
      <c r="K4694">
        <v>99.926314110000007</v>
      </c>
      <c r="L4694">
        <v>99.845763869999999</v>
      </c>
      <c r="M4694">
        <v>99.765345710000005</v>
      </c>
      <c r="N4694">
        <v>99.685059330000001</v>
      </c>
    </row>
    <row r="4695" spans="1:14" x14ac:dyDescent="0.25">
      <c r="A4695" t="s">
        <v>4780</v>
      </c>
      <c r="B4695" s="6">
        <v>45839</v>
      </c>
      <c r="C4695">
        <v>4.0330000000000004</v>
      </c>
      <c r="D4695" s="6">
        <v>47665</v>
      </c>
      <c r="F4695">
        <v>119.34677714999999</v>
      </c>
      <c r="G4695">
        <v>114.1065693</v>
      </c>
      <c r="H4695">
        <v>109.13327344</v>
      </c>
      <c r="I4695">
        <v>104.4118615</v>
      </c>
      <c r="J4695">
        <v>99.928228630000007</v>
      </c>
      <c r="K4695">
        <v>95.669131800000002</v>
      </c>
      <c r="L4695">
        <v>91.622132710000002</v>
      </c>
      <c r="M4695">
        <v>87.775544890000006</v>
      </c>
      <c r="N4695">
        <v>84.118384399999997</v>
      </c>
    </row>
    <row r="4696" spans="1:14" x14ac:dyDescent="0.25">
      <c r="A4696" t="s">
        <v>4781</v>
      </c>
      <c r="B4696" s="6">
        <v>45869</v>
      </c>
      <c r="C4696">
        <v>4.4989999999999997</v>
      </c>
      <c r="D4696" s="6">
        <v>45961</v>
      </c>
      <c r="F4696">
        <v>101.02899959</v>
      </c>
      <c r="G4696">
        <v>100.77208417</v>
      </c>
      <c r="H4696">
        <v>100.51646902</v>
      </c>
      <c r="I4696">
        <v>100.26214434000001</v>
      </c>
      <c r="J4696">
        <v>100.00910043</v>
      </c>
      <c r="K4696">
        <v>99.757327649999993</v>
      </c>
      <c r="L4696">
        <v>99.506816509999993</v>
      </c>
      <c r="M4696">
        <v>99.257557570000003</v>
      </c>
      <c r="N4696">
        <v>99.009541510000005</v>
      </c>
    </row>
    <row r="4697" spans="1:14" x14ac:dyDescent="0.25">
      <c r="A4697" t="s">
        <v>4782</v>
      </c>
      <c r="B4697" s="6">
        <v>45806</v>
      </c>
      <c r="C4697">
        <v>4.109</v>
      </c>
      <c r="D4697" s="6">
        <v>47604</v>
      </c>
      <c r="F4697">
        <v>118.29512278999999</v>
      </c>
      <c r="G4697">
        <v>113.4466516</v>
      </c>
      <c r="H4697">
        <v>108.83681082</v>
      </c>
      <c r="I4697">
        <v>104.45249631</v>
      </c>
      <c r="J4697">
        <v>100.281392</v>
      </c>
      <c r="K4697">
        <v>96.311918419999998</v>
      </c>
      <c r="L4697">
        <v>92.533185000000003</v>
      </c>
      <c r="M4697">
        <v>88.934945519999999</v>
      </c>
      <c r="N4697">
        <v>85.507556820000005</v>
      </c>
    </row>
    <row r="4698" spans="1:14" x14ac:dyDescent="0.25">
      <c r="A4698" t="s">
        <v>4783</v>
      </c>
      <c r="B4698" s="6">
        <v>45840</v>
      </c>
      <c r="C4698">
        <v>4.3769999999999998</v>
      </c>
      <c r="D4698" s="6">
        <v>46024</v>
      </c>
      <c r="F4698">
        <v>101.70763531</v>
      </c>
      <c r="G4698">
        <v>101.2712914</v>
      </c>
      <c r="H4698">
        <v>100.83866322999999</v>
      </c>
      <c r="I4698">
        <v>100.40970353</v>
      </c>
      <c r="J4698">
        <v>99.984365839999995</v>
      </c>
      <c r="K4698">
        <v>99.562604469999997</v>
      </c>
      <c r="L4698">
        <v>99.144374499999998</v>
      </c>
      <c r="M4698">
        <v>98.729631749999996</v>
      </c>
      <c r="N4698">
        <v>98.318332789999999</v>
      </c>
    </row>
    <row r="4699" spans="1:14" x14ac:dyDescent="0.25">
      <c r="A4699" t="s">
        <v>4784</v>
      </c>
      <c r="B4699" s="6">
        <v>45835</v>
      </c>
      <c r="C4699">
        <v>4.1040000000000001</v>
      </c>
      <c r="D4699" s="6">
        <v>47661</v>
      </c>
      <c r="F4699">
        <v>119.65743881</v>
      </c>
      <c r="G4699">
        <v>114.42085489999999</v>
      </c>
      <c r="H4699">
        <v>109.45033375</v>
      </c>
      <c r="I4699">
        <v>104.73092925</v>
      </c>
      <c r="J4699">
        <v>100.24861138999999</v>
      </c>
      <c r="K4699">
        <v>95.99020548</v>
      </c>
      <c r="L4699">
        <v>91.943335680000004</v>
      </c>
      <c r="M4699">
        <v>88.096372520000003</v>
      </c>
      <c r="N4699">
        <v>84.438384159999998</v>
      </c>
    </row>
    <row r="4700" spans="1:14" x14ac:dyDescent="0.25">
      <c r="A4700" t="s">
        <v>4785</v>
      </c>
      <c r="B4700" s="6">
        <v>45867</v>
      </c>
      <c r="C4700">
        <v>4.5919999999999996</v>
      </c>
      <c r="D4700" s="6">
        <v>45874</v>
      </c>
      <c r="F4700">
        <v>100.05730901</v>
      </c>
      <c r="G4700">
        <v>100.04344164</v>
      </c>
      <c r="H4700">
        <v>100.02958787999999</v>
      </c>
      <c r="I4700">
        <v>100.01574771999999</v>
      </c>
      <c r="J4700">
        <v>100.00192112000001</v>
      </c>
      <c r="K4700">
        <v>99.988108080000003</v>
      </c>
      <c r="L4700">
        <v>99.974308559999997</v>
      </c>
      <c r="M4700">
        <v>99.960522549999993</v>
      </c>
      <c r="N4700">
        <v>99.946750010000002</v>
      </c>
    </row>
    <row r="4701" spans="1:14" x14ac:dyDescent="0.25">
      <c r="A4701" t="s">
        <v>4786</v>
      </c>
      <c r="B4701" s="6">
        <v>45812</v>
      </c>
      <c r="C4701">
        <v>4.3949999999999996</v>
      </c>
      <c r="D4701" s="6">
        <v>45995</v>
      </c>
      <c r="F4701">
        <v>101.39198774</v>
      </c>
      <c r="G4701">
        <v>101.03687435000001</v>
      </c>
      <c r="H4701">
        <v>100.68422771</v>
      </c>
      <c r="I4701">
        <v>100.33402218000001</v>
      </c>
      <c r="J4701">
        <v>99.986232450000003</v>
      </c>
      <c r="K4701">
        <v>99.640833560000004</v>
      </c>
      <c r="L4701">
        <v>99.297800890000005</v>
      </c>
      <c r="M4701">
        <v>98.957110180000001</v>
      </c>
      <c r="N4701">
        <v>98.618737490000001</v>
      </c>
    </row>
    <row r="4702" spans="1:14" x14ac:dyDescent="0.25">
      <c r="A4702" t="s">
        <v>4787</v>
      </c>
      <c r="B4702" s="6">
        <v>45841</v>
      </c>
      <c r="C4702">
        <v>4.4939999999999998</v>
      </c>
      <c r="D4702" s="6">
        <v>45933</v>
      </c>
      <c r="F4702">
        <v>100.71713794999999</v>
      </c>
      <c r="G4702">
        <v>100.53818351</v>
      </c>
      <c r="H4702">
        <v>100.35986579999999</v>
      </c>
      <c r="I4702">
        <v>100.18218141</v>
      </c>
      <c r="J4702">
        <v>100.00512695</v>
      </c>
      <c r="K4702">
        <v>99.828699069999999</v>
      </c>
      <c r="L4702">
        <v>99.652894430000003</v>
      </c>
      <c r="M4702">
        <v>99.477709719999993</v>
      </c>
      <c r="N4702">
        <v>99.303141659999994</v>
      </c>
    </row>
    <row r="4703" spans="1:14" x14ac:dyDescent="0.25">
      <c r="A4703" t="s">
        <v>4788</v>
      </c>
      <c r="B4703" s="6">
        <v>45811</v>
      </c>
      <c r="C4703">
        <v>4.1239999999999997</v>
      </c>
      <c r="D4703" s="6">
        <v>47598</v>
      </c>
      <c r="F4703">
        <v>119.1449027</v>
      </c>
      <c r="G4703">
        <v>114.09881724</v>
      </c>
      <c r="H4703">
        <v>109.30112308</v>
      </c>
      <c r="I4703">
        <v>104.73817227000001</v>
      </c>
      <c r="J4703">
        <v>100.39714682</v>
      </c>
      <c r="K4703">
        <v>96.266003089999998</v>
      </c>
      <c r="L4703">
        <v>92.333420239999995</v>
      </c>
      <c r="M4703">
        <v>88.588752420000006</v>
      </c>
      <c r="N4703">
        <v>85.021984529999997</v>
      </c>
    </row>
    <row r="4704" spans="1:14" x14ac:dyDescent="0.25">
      <c r="A4704" t="s">
        <v>4789</v>
      </c>
      <c r="B4704" s="6">
        <v>45824</v>
      </c>
      <c r="C4704">
        <v>4.4809999999999999</v>
      </c>
      <c r="D4704" s="6">
        <v>45916</v>
      </c>
      <c r="F4704">
        <v>100.52853433</v>
      </c>
      <c r="G4704">
        <v>100.39701907</v>
      </c>
      <c r="H4704">
        <v>100.26586100999999</v>
      </c>
      <c r="I4704">
        <v>100.13505866</v>
      </c>
      <c r="J4704">
        <v>100.00461052999999</v>
      </c>
      <c r="K4704">
        <v>99.87451514</v>
      </c>
      <c r="L4704">
        <v>99.744771029999995</v>
      </c>
      <c r="M4704">
        <v>99.615376729999994</v>
      </c>
      <c r="N4704">
        <v>99.486330789999997</v>
      </c>
    </row>
    <row r="4705" spans="1:14" x14ac:dyDescent="0.25">
      <c r="A4705" t="s">
        <v>4790</v>
      </c>
      <c r="B4705" s="6">
        <v>45869</v>
      </c>
      <c r="C4705">
        <v>4.0350000000000001</v>
      </c>
      <c r="D4705" s="6">
        <v>47688</v>
      </c>
      <c r="F4705">
        <v>119.55951432000001</v>
      </c>
      <c r="G4705">
        <v>114.25047626</v>
      </c>
      <c r="H4705">
        <v>109.21502273</v>
      </c>
      <c r="I4705">
        <v>104.43756388</v>
      </c>
      <c r="J4705">
        <v>99.903479759999996</v>
      </c>
      <c r="K4705">
        <v>95.599054910000007</v>
      </c>
      <c r="L4705">
        <v>91.511417690000002</v>
      </c>
      <c r="M4705">
        <v>87.628483990000007</v>
      </c>
      <c r="N4705">
        <v>83.938905030000001</v>
      </c>
    </row>
    <row r="4706" spans="1:14" x14ac:dyDescent="0.25">
      <c r="A4706" t="s">
        <v>4791</v>
      </c>
      <c r="B4706" s="6">
        <v>45793</v>
      </c>
      <c r="C4706">
        <v>4.4770000000000003</v>
      </c>
      <c r="D4706" s="6">
        <v>45883</v>
      </c>
      <c r="F4706">
        <v>100.16776641</v>
      </c>
      <c r="G4706">
        <v>100.1285479</v>
      </c>
      <c r="H4706">
        <v>100.08937767</v>
      </c>
      <c r="I4706">
        <v>100.05025562</v>
      </c>
      <c r="J4706">
        <v>100.01118166000001</v>
      </c>
      <c r="K4706">
        <v>99.972155689999994</v>
      </c>
      <c r="L4706">
        <v>99.933177619999995</v>
      </c>
      <c r="M4706">
        <v>99.894247359999994</v>
      </c>
      <c r="N4706">
        <v>99.855364809999998</v>
      </c>
    </row>
    <row r="4707" spans="1:14" x14ac:dyDescent="0.25">
      <c r="A4707" t="s">
        <v>4792</v>
      </c>
      <c r="B4707" s="6">
        <v>45848</v>
      </c>
      <c r="C4707">
        <v>4.5039999999999996</v>
      </c>
      <c r="D4707" s="6">
        <v>45940</v>
      </c>
      <c r="F4707">
        <v>100.79676103</v>
      </c>
      <c r="G4707">
        <v>100.59830153</v>
      </c>
      <c r="H4707">
        <v>100.40063352999999</v>
      </c>
      <c r="I4707">
        <v>100.20375222</v>
      </c>
      <c r="J4707">
        <v>100.00765284000001</v>
      </c>
      <c r="K4707">
        <v>99.812330680000002</v>
      </c>
      <c r="L4707">
        <v>99.617781050000005</v>
      </c>
      <c r="M4707">
        <v>99.423999319999993</v>
      </c>
      <c r="N4707">
        <v>99.230980869999996</v>
      </c>
    </row>
    <row r="4708" spans="1:14" x14ac:dyDescent="0.25">
      <c r="A4708" t="s">
        <v>4793</v>
      </c>
      <c r="B4708" s="6">
        <v>45806</v>
      </c>
      <c r="C4708">
        <v>4.1669999999999998</v>
      </c>
      <c r="D4708" s="6">
        <v>46265</v>
      </c>
      <c r="F4708">
        <v>104.18175058</v>
      </c>
      <c r="G4708">
        <v>103.07525576</v>
      </c>
      <c r="H4708">
        <v>101.99231739</v>
      </c>
      <c r="I4708">
        <v>100.9321884</v>
      </c>
      <c r="J4708">
        <v>99.894153029999998</v>
      </c>
      <c r="K4708">
        <v>98.877525230000003</v>
      </c>
      <c r="L4708">
        <v>97.88164707</v>
      </c>
      <c r="M4708">
        <v>96.90588735</v>
      </c>
      <c r="N4708">
        <v>95.949640270000003</v>
      </c>
    </row>
    <row r="4709" spans="1:14" x14ac:dyDescent="0.25">
      <c r="A4709" t="s">
        <v>4794</v>
      </c>
      <c r="B4709" s="6">
        <v>45856</v>
      </c>
      <c r="C4709">
        <v>4.5179999999999998</v>
      </c>
      <c r="D4709" s="6">
        <v>45870</v>
      </c>
      <c r="F4709">
        <v>100.01342007</v>
      </c>
      <c r="G4709">
        <v>100.01064390000001</v>
      </c>
      <c r="H4709">
        <v>100.00787013999999</v>
      </c>
      <c r="I4709">
        <v>100.0050988</v>
      </c>
      <c r="J4709">
        <v>100.00232987</v>
      </c>
      <c r="K4709">
        <v>99.999563350000003</v>
      </c>
      <c r="L4709">
        <v>99.996799229999993</v>
      </c>
      <c r="M4709">
        <v>99.994037509999998</v>
      </c>
      <c r="N4709">
        <v>99.991278190000003</v>
      </c>
    </row>
    <row r="4710" spans="1:14" x14ac:dyDescent="0.25">
      <c r="A4710" t="s">
        <v>4795</v>
      </c>
      <c r="B4710" s="6">
        <v>45869</v>
      </c>
      <c r="C4710">
        <v>4.2409999999999997</v>
      </c>
      <c r="D4710" s="6">
        <v>46234</v>
      </c>
      <c r="F4710">
        <v>103.91259182</v>
      </c>
      <c r="G4710">
        <v>102.89311954</v>
      </c>
      <c r="H4710">
        <v>101.89369395</v>
      </c>
      <c r="I4710">
        <v>100.91372753</v>
      </c>
      <c r="J4710">
        <v>99.952655519999993</v>
      </c>
      <c r="K4710">
        <v>99.009934819999998</v>
      </c>
      <c r="L4710">
        <v>98.085043010000007</v>
      </c>
      <c r="M4710">
        <v>97.177477319999994</v>
      </c>
      <c r="N4710">
        <v>96.286753709999999</v>
      </c>
    </row>
    <row r="4711" spans="1:14" x14ac:dyDescent="0.25">
      <c r="A4711" t="s">
        <v>4796</v>
      </c>
      <c r="B4711" s="6">
        <v>45849</v>
      </c>
      <c r="C4711">
        <v>4.5049999999999999</v>
      </c>
      <c r="D4711" s="6">
        <v>45880</v>
      </c>
      <c r="F4711">
        <v>100.12603697999999</v>
      </c>
      <c r="G4711">
        <v>100.09544278</v>
      </c>
      <c r="H4711">
        <v>100.06488369</v>
      </c>
      <c r="I4711">
        <v>100.03435966000001</v>
      </c>
      <c r="J4711">
        <v>100.00387062</v>
      </c>
      <c r="K4711">
        <v>99.973416510000007</v>
      </c>
      <c r="L4711">
        <v>99.942997250000005</v>
      </c>
      <c r="M4711">
        <v>99.912612789999997</v>
      </c>
      <c r="N4711">
        <v>99.88226306</v>
      </c>
    </row>
    <row r="4712" spans="1:14" x14ac:dyDescent="0.25">
      <c r="A4712" t="s">
        <v>4797</v>
      </c>
      <c r="B4712" s="6">
        <v>45833</v>
      </c>
      <c r="C4712">
        <v>4.2240000000000002</v>
      </c>
      <c r="D4712" s="6">
        <v>46134</v>
      </c>
      <c r="F4712">
        <v>102.79435769</v>
      </c>
      <c r="G4712">
        <v>102.05582183999999</v>
      </c>
      <c r="H4712">
        <v>101.32791939000001</v>
      </c>
      <c r="I4712">
        <v>100.61042153</v>
      </c>
      <c r="J4712">
        <v>99.903106010000002</v>
      </c>
      <c r="K4712">
        <v>99.205756879999996</v>
      </c>
      <c r="L4712">
        <v>98.518164229999996</v>
      </c>
      <c r="M4712">
        <v>97.84012405</v>
      </c>
      <c r="N4712">
        <v>97.171437969999999</v>
      </c>
    </row>
    <row r="4713" spans="1:14" x14ac:dyDescent="0.25">
      <c r="A4713" t="s">
        <v>4798</v>
      </c>
      <c r="B4713" s="6">
        <v>45845</v>
      </c>
      <c r="C4713">
        <v>4.2</v>
      </c>
      <c r="D4713" s="6">
        <v>46210</v>
      </c>
      <c r="F4713">
        <v>103.60769754</v>
      </c>
      <c r="G4713">
        <v>102.6559936</v>
      </c>
      <c r="H4713">
        <v>101.72181621</v>
      </c>
      <c r="I4713">
        <v>100.80468380000001</v>
      </c>
      <c r="J4713">
        <v>99.904132300000001</v>
      </c>
      <c r="K4713">
        <v>99.019714370000003</v>
      </c>
      <c r="L4713">
        <v>98.150998650000005</v>
      </c>
      <c r="M4713">
        <v>97.297569060000001</v>
      </c>
      <c r="N4713">
        <v>96.459024099999993</v>
      </c>
    </row>
    <row r="4714" spans="1:14" x14ac:dyDescent="0.25">
      <c r="A4714" t="s">
        <v>4799</v>
      </c>
      <c r="B4714" s="6">
        <v>45792</v>
      </c>
      <c r="C4714">
        <v>4.0999999999999996</v>
      </c>
      <c r="D4714" s="6">
        <v>46685</v>
      </c>
      <c r="F4714">
        <v>108.99228594</v>
      </c>
      <c r="G4714">
        <v>106.69420174</v>
      </c>
      <c r="H4714">
        <v>104.45651429999999</v>
      </c>
      <c r="I4714">
        <v>102.27718599000001</v>
      </c>
      <c r="J4714">
        <v>100.15426608</v>
      </c>
      <c r="K4714">
        <v>98.085886169999995</v>
      </c>
      <c r="L4714">
        <v>96.070255889999999</v>
      </c>
      <c r="M4714">
        <v>94.105658860000005</v>
      </c>
      <c r="N4714">
        <v>92.190448979999999</v>
      </c>
    </row>
    <row r="4715" spans="1:14" x14ac:dyDescent="0.25">
      <c r="A4715" t="s">
        <v>4800</v>
      </c>
      <c r="B4715" s="6">
        <v>45839</v>
      </c>
      <c r="C4715">
        <v>4.0350000000000001</v>
      </c>
      <c r="D4715" s="6">
        <v>47665</v>
      </c>
      <c r="F4715">
        <v>119.35672413</v>
      </c>
      <c r="G4715">
        <v>114.11627274999999</v>
      </c>
      <c r="H4715">
        <v>109.1427424</v>
      </c>
      <c r="I4715">
        <v>104.42110458000001</v>
      </c>
      <c r="J4715">
        <v>99.937254060000001</v>
      </c>
      <c r="K4715">
        <v>95.677947450000005</v>
      </c>
      <c r="L4715">
        <v>91.630746079999994</v>
      </c>
      <c r="M4715">
        <v>87.783963150000005</v>
      </c>
      <c r="N4715">
        <v>84.126614410000002</v>
      </c>
    </row>
    <row r="4716" spans="1:14" x14ac:dyDescent="0.25">
      <c r="A4716" t="s">
        <v>4801</v>
      </c>
      <c r="B4716" s="6">
        <v>45818</v>
      </c>
      <c r="C4716">
        <v>4.3499999999999996</v>
      </c>
      <c r="D4716" s="6">
        <v>46034</v>
      </c>
      <c r="F4716">
        <v>101.80983949</v>
      </c>
      <c r="G4716">
        <v>101.34385837000001</v>
      </c>
      <c r="H4716">
        <v>100.88211156</v>
      </c>
      <c r="I4716">
        <v>100.42454144</v>
      </c>
      <c r="J4716">
        <v>99.971091419999993</v>
      </c>
      <c r="K4716">
        <v>99.521705929999996</v>
      </c>
      <c r="L4716">
        <v>99.076330400000003</v>
      </c>
      <c r="M4716">
        <v>98.63491123</v>
      </c>
      <c r="N4716">
        <v>98.19739577</v>
      </c>
    </row>
    <row r="4717" spans="1:14" x14ac:dyDescent="0.25">
      <c r="A4717" t="s">
        <v>4802</v>
      </c>
      <c r="B4717" s="6">
        <v>45786</v>
      </c>
      <c r="C4717">
        <v>4.0289999999999999</v>
      </c>
      <c r="D4717" s="6">
        <v>47612</v>
      </c>
      <c r="F4717">
        <v>119.18872373000001</v>
      </c>
      <c r="G4717">
        <v>114.09085894</v>
      </c>
      <c r="H4717">
        <v>109.24601841</v>
      </c>
      <c r="I4717">
        <v>104.64022693</v>
      </c>
      <c r="J4717">
        <v>100.26036005</v>
      </c>
      <c r="K4717">
        <v>96.094087310000006</v>
      </c>
      <c r="L4717">
        <v>92.129819519999998</v>
      </c>
      <c r="M4717">
        <v>88.356659930000006</v>
      </c>
      <c r="N4717">
        <v>84.764358900000005</v>
      </c>
    </row>
    <row r="4718" spans="1:14" x14ac:dyDescent="0.25">
      <c r="A4718" t="s">
        <v>4803</v>
      </c>
      <c r="B4718" s="6">
        <v>45791</v>
      </c>
      <c r="C4718">
        <v>4.4539999999999997</v>
      </c>
      <c r="D4718" s="6">
        <v>45915</v>
      </c>
      <c r="F4718">
        <v>100.51928248</v>
      </c>
      <c r="G4718">
        <v>100.39006429</v>
      </c>
      <c r="H4718">
        <v>100.26119038</v>
      </c>
      <c r="I4718">
        <v>100.13265934</v>
      </c>
      <c r="J4718">
        <v>100.00446974</v>
      </c>
      <c r="K4718">
        <v>99.876620200000005</v>
      </c>
      <c r="L4718">
        <v>99.749109320000002</v>
      </c>
      <c r="M4718">
        <v>99.621935710000002</v>
      </c>
      <c r="N4718">
        <v>99.495097999999999</v>
      </c>
    </row>
    <row r="4719" spans="1:14" x14ac:dyDescent="0.25">
      <c r="A4719" t="s">
        <v>4804</v>
      </c>
      <c r="B4719" s="6">
        <v>45866</v>
      </c>
      <c r="C4719">
        <v>4.51</v>
      </c>
      <c r="D4719" s="6">
        <v>45958</v>
      </c>
      <c r="F4719">
        <v>100.99839842999999</v>
      </c>
      <c r="G4719">
        <v>100.74982341</v>
      </c>
      <c r="H4719">
        <v>100.50247192</v>
      </c>
      <c r="I4719">
        <v>100.25633497</v>
      </c>
      <c r="J4719">
        <v>100.01140361</v>
      </c>
      <c r="K4719">
        <v>99.767669010000006</v>
      </c>
      <c r="L4719">
        <v>99.525122440000004</v>
      </c>
      <c r="M4719">
        <v>99.283755200000002</v>
      </c>
      <c r="N4719">
        <v>99.043558730000001</v>
      </c>
    </row>
    <row r="4720" spans="1:14" x14ac:dyDescent="0.25">
      <c r="A4720" t="s">
        <v>4805</v>
      </c>
      <c r="B4720" s="6">
        <v>45840</v>
      </c>
      <c r="C4720">
        <v>3.94</v>
      </c>
      <c r="D4720" s="6">
        <v>46479</v>
      </c>
      <c r="F4720">
        <v>106.33147331000001</v>
      </c>
      <c r="G4720">
        <v>104.62899342999999</v>
      </c>
      <c r="H4720">
        <v>102.96218239</v>
      </c>
      <c r="I4720">
        <v>101.32998360000001</v>
      </c>
      <c r="J4720">
        <v>99.731382379999999</v>
      </c>
      <c r="K4720">
        <v>98.165403830000002</v>
      </c>
      <c r="L4720">
        <v>96.631110829999997</v>
      </c>
      <c r="M4720">
        <v>95.127602240000002</v>
      </c>
      <c r="N4720">
        <v>93.654011080000004</v>
      </c>
    </row>
    <row r="4721" spans="1:14" x14ac:dyDescent="0.25">
      <c r="A4721" t="s">
        <v>4806</v>
      </c>
      <c r="B4721" s="6">
        <v>45810</v>
      </c>
      <c r="C4721">
        <v>4.1079999999999997</v>
      </c>
      <c r="D4721" s="6">
        <v>46358</v>
      </c>
      <c r="F4721">
        <v>105.18068006999999</v>
      </c>
      <c r="G4721">
        <v>103.82310744</v>
      </c>
      <c r="H4721">
        <v>102.48960651</v>
      </c>
      <c r="I4721">
        <v>101.17959067</v>
      </c>
      <c r="J4721">
        <v>99.892491919999998</v>
      </c>
      <c r="K4721">
        <v>98.627760140000007</v>
      </c>
      <c r="L4721">
        <v>97.384862409999997</v>
      </c>
      <c r="M4721">
        <v>96.163282319999993</v>
      </c>
      <c r="N4721">
        <v>94.962519330000006</v>
      </c>
    </row>
    <row r="4722" spans="1:14" x14ac:dyDescent="0.25">
      <c r="A4722" t="s">
        <v>4807</v>
      </c>
      <c r="B4722" s="6">
        <v>45860</v>
      </c>
      <c r="C4722">
        <v>4.1550000000000002</v>
      </c>
      <c r="D4722" s="6">
        <v>46225</v>
      </c>
      <c r="F4722">
        <v>103.72791110999999</v>
      </c>
      <c r="G4722">
        <v>102.7342096</v>
      </c>
      <c r="H4722">
        <v>101.75959494</v>
      </c>
      <c r="I4722">
        <v>100.80352027000001</v>
      </c>
      <c r="J4722">
        <v>99.865459450000003</v>
      </c>
      <c r="K4722">
        <v>98.944906130000007</v>
      </c>
      <c r="L4722">
        <v>98.041372749999994</v>
      </c>
      <c r="M4722">
        <v>97.154389760000001</v>
      </c>
      <c r="N4722">
        <v>96.283504739999998</v>
      </c>
    </row>
    <row r="4723" spans="1:14" x14ac:dyDescent="0.25">
      <c r="A4723" t="s">
        <v>4808</v>
      </c>
      <c r="B4723" s="6">
        <v>45804</v>
      </c>
      <c r="C4723">
        <v>4.3460000000000001</v>
      </c>
      <c r="D4723" s="6">
        <v>46080</v>
      </c>
      <c r="F4723">
        <v>102.30342391000001</v>
      </c>
      <c r="G4723">
        <v>101.71541233000001</v>
      </c>
      <c r="H4723">
        <v>101.1341633</v>
      </c>
      <c r="I4723">
        <v>100.55956061000001</v>
      </c>
      <c r="J4723">
        <v>99.991490709999994</v>
      </c>
      <c r="K4723">
        <v>99.429842609999994</v>
      </c>
      <c r="L4723">
        <v>98.874507840000007</v>
      </c>
      <c r="M4723">
        <v>98.325380350000003</v>
      </c>
      <c r="N4723">
        <v>97.782356440000001</v>
      </c>
    </row>
    <row r="4724" spans="1:14" x14ac:dyDescent="0.25">
      <c r="A4724" t="s">
        <v>4809</v>
      </c>
      <c r="B4724" s="6">
        <v>45799</v>
      </c>
      <c r="C4724">
        <v>4.032</v>
      </c>
      <c r="D4724" s="6">
        <v>46475</v>
      </c>
      <c r="F4724">
        <v>106.55801768000001</v>
      </c>
      <c r="G4724">
        <v>104.86250204</v>
      </c>
      <c r="H4724">
        <v>103.20237324999999</v>
      </c>
      <c r="I4724">
        <v>101.57658829</v>
      </c>
      <c r="J4724">
        <v>99.984145240000004</v>
      </c>
      <c r="K4724">
        <v>98.424081220000005</v>
      </c>
      <c r="L4724">
        <v>96.895470520000003</v>
      </c>
      <c r="M4724">
        <v>95.397422700000007</v>
      </c>
      <c r="N4724">
        <v>93.929080920000004</v>
      </c>
    </row>
    <row r="4725" spans="1:14" x14ac:dyDescent="0.25">
      <c r="A4725" t="s">
        <v>4810</v>
      </c>
      <c r="B4725" s="6">
        <v>45833</v>
      </c>
      <c r="C4725">
        <v>4.048</v>
      </c>
      <c r="D4725" s="6">
        <v>46198</v>
      </c>
      <c r="F4725">
        <v>103.3971652</v>
      </c>
      <c r="G4725">
        <v>102.47868704</v>
      </c>
      <c r="H4725">
        <v>101.57655561</v>
      </c>
      <c r="I4725">
        <v>100.69033687</v>
      </c>
      <c r="J4725">
        <v>99.819612030000002</v>
      </c>
      <c r="K4725">
        <v>98.963976900000006</v>
      </c>
      <c r="L4725">
        <v>98.123041240000006</v>
      </c>
      <c r="M4725">
        <v>97.296428169999999</v>
      </c>
      <c r="N4725">
        <v>96.483773639999995</v>
      </c>
    </row>
    <row r="4726" spans="1:14" x14ac:dyDescent="0.25">
      <c r="A4726" t="s">
        <v>4811</v>
      </c>
      <c r="B4726" s="6">
        <v>45869</v>
      </c>
      <c r="C4726">
        <v>4.4980000000000002</v>
      </c>
      <c r="D4726" s="6">
        <v>45961</v>
      </c>
      <c r="F4726">
        <v>101.02874434</v>
      </c>
      <c r="G4726">
        <v>100.77182956999999</v>
      </c>
      <c r="H4726">
        <v>100.51621507</v>
      </c>
      <c r="I4726">
        <v>100.26189103</v>
      </c>
      <c r="J4726">
        <v>100.00884775</v>
      </c>
      <c r="K4726">
        <v>99.757075619999995</v>
      </c>
      <c r="L4726">
        <v>99.506565109999997</v>
      </c>
      <c r="M4726">
        <v>99.257306799999995</v>
      </c>
      <c r="N4726">
        <v>99.009291360000006</v>
      </c>
    </row>
    <row r="4727" spans="1:14" x14ac:dyDescent="0.25">
      <c r="A4727" t="s">
        <v>4812</v>
      </c>
      <c r="B4727" s="6">
        <v>45853</v>
      </c>
      <c r="C4727">
        <v>4.3220000000000001</v>
      </c>
      <c r="D4727" s="6">
        <v>46127</v>
      </c>
      <c r="F4727">
        <v>102.79246182999999</v>
      </c>
      <c r="G4727">
        <v>102.07318909</v>
      </c>
      <c r="H4727">
        <v>101.36400750999999</v>
      </c>
      <c r="I4727">
        <v>100.66470538999999</v>
      </c>
      <c r="J4727">
        <v>99.975076920000006</v>
      </c>
      <c r="K4727">
        <v>99.294921990000006</v>
      </c>
      <c r="L4727">
        <v>98.624045980000005</v>
      </c>
      <c r="M4727">
        <v>97.962259570000001</v>
      </c>
      <c r="N4727">
        <v>97.309378580000001</v>
      </c>
    </row>
    <row r="4728" spans="1:14" x14ac:dyDescent="0.25">
      <c r="A4728" t="s">
        <v>4813</v>
      </c>
      <c r="B4728" s="6">
        <v>45834</v>
      </c>
      <c r="C4728">
        <v>4.0910000000000002</v>
      </c>
      <c r="D4728" s="6">
        <v>46199</v>
      </c>
      <c r="F4728">
        <v>103.38289</v>
      </c>
      <c r="G4728">
        <v>102.4626213</v>
      </c>
      <c r="H4728">
        <v>101.5587653</v>
      </c>
      <c r="I4728">
        <v>100.67088535000001</v>
      </c>
      <c r="J4728">
        <v>99.798560140000006</v>
      </c>
      <c r="K4728">
        <v>98.941383110000004</v>
      </c>
      <c r="L4728">
        <v>98.098961750000001</v>
      </c>
      <c r="M4728">
        <v>97.270916999999997</v>
      </c>
      <c r="N4728">
        <v>96.456882719999996</v>
      </c>
    </row>
    <row r="4729" spans="1:14" x14ac:dyDescent="0.25">
      <c r="A4729" t="s">
        <v>4814</v>
      </c>
      <c r="B4729" s="6">
        <v>45859</v>
      </c>
      <c r="C4729">
        <v>3.89</v>
      </c>
      <c r="D4729" s="6">
        <v>46955</v>
      </c>
      <c r="F4729">
        <v>111.44457933</v>
      </c>
      <c r="G4729">
        <v>108.36114458999999</v>
      </c>
      <c r="H4729">
        <v>105.38066723999999</v>
      </c>
      <c r="I4729">
        <v>102.49913626999999</v>
      </c>
      <c r="J4729">
        <v>99.712720469999994</v>
      </c>
      <c r="K4729">
        <v>97.017759229999996</v>
      </c>
      <c r="L4729">
        <v>94.410753900000003</v>
      </c>
      <c r="M4729">
        <v>91.888359629999997</v>
      </c>
      <c r="N4729">
        <v>89.447377700000004</v>
      </c>
    </row>
    <row r="4730" spans="1:14" x14ac:dyDescent="0.25">
      <c r="A4730" t="s">
        <v>4815</v>
      </c>
      <c r="B4730" s="6">
        <v>45805</v>
      </c>
      <c r="C4730">
        <v>4.0880000000000001</v>
      </c>
      <c r="D4730" s="6">
        <v>46535</v>
      </c>
      <c r="F4730">
        <v>107.23095542999999</v>
      </c>
      <c r="G4730">
        <v>105.36562305</v>
      </c>
      <c r="H4730">
        <v>103.54210163</v>
      </c>
      <c r="I4730">
        <v>101.75919872</v>
      </c>
      <c r="J4730">
        <v>100.01576396999999</v>
      </c>
      <c r="K4730">
        <v>98.310687360000003</v>
      </c>
      <c r="L4730">
        <v>96.64289746</v>
      </c>
      <c r="M4730">
        <v>95.011359870000007</v>
      </c>
      <c r="N4730">
        <v>93.415075599999994</v>
      </c>
    </row>
    <row r="4731" spans="1:14" x14ac:dyDescent="0.25">
      <c r="A4731" t="s">
        <v>4816</v>
      </c>
      <c r="B4731" s="6">
        <v>45839</v>
      </c>
      <c r="C4731">
        <v>4.4649999999999999</v>
      </c>
      <c r="D4731" s="6">
        <v>45931</v>
      </c>
      <c r="F4731">
        <v>100.68993234</v>
      </c>
      <c r="G4731">
        <v>100.51656334</v>
      </c>
      <c r="H4731">
        <v>100.34378819</v>
      </c>
      <c r="I4731">
        <v>100.17160383</v>
      </c>
      <c r="J4731">
        <v>100.00000726</v>
      </c>
      <c r="K4731">
        <v>99.828995480000003</v>
      </c>
      <c r="L4731">
        <v>99.658565519999996</v>
      </c>
      <c r="M4731">
        <v>99.488714430000002</v>
      </c>
      <c r="N4731">
        <v>99.319439270000004</v>
      </c>
    </row>
    <row r="4732" spans="1:14" x14ac:dyDescent="0.25">
      <c r="A4732" t="s">
        <v>4817</v>
      </c>
      <c r="B4732" s="6">
        <v>45863</v>
      </c>
      <c r="C4732">
        <v>4.54</v>
      </c>
      <c r="D4732" s="6">
        <v>45898</v>
      </c>
      <c r="F4732">
        <v>100.32721026</v>
      </c>
      <c r="G4732">
        <v>100.24654833</v>
      </c>
      <c r="H4732">
        <v>100.16601918000001</v>
      </c>
      <c r="I4732">
        <v>100.08562248</v>
      </c>
      <c r="J4732">
        <v>100.00535791999999</v>
      </c>
      <c r="K4732">
        <v>99.925225179999998</v>
      </c>
      <c r="L4732">
        <v>99.845223950000005</v>
      </c>
      <c r="M4732">
        <v>99.765353899999994</v>
      </c>
      <c r="N4732">
        <v>99.685614740000005</v>
      </c>
    </row>
    <row r="4733" spans="1:14" x14ac:dyDescent="0.25">
      <c r="A4733" t="s">
        <v>4818</v>
      </c>
      <c r="B4733" s="6">
        <v>45863</v>
      </c>
      <c r="C4733">
        <v>4.5019999999999998</v>
      </c>
      <c r="D4733" s="6">
        <v>45957</v>
      </c>
      <c r="F4733">
        <v>100.98562169</v>
      </c>
      <c r="G4733">
        <v>100.73977366</v>
      </c>
      <c r="H4733">
        <v>100.49512416</v>
      </c>
      <c r="I4733">
        <v>100.25166442</v>
      </c>
      <c r="J4733">
        <v>100.00938576999999</v>
      </c>
      <c r="K4733">
        <v>99.768279640000003</v>
      </c>
      <c r="L4733">
        <v>99.52833751</v>
      </c>
      <c r="M4733">
        <v>99.28955096</v>
      </c>
      <c r="N4733">
        <v>99.051911660000002</v>
      </c>
    </row>
    <row r="4734" spans="1:14" x14ac:dyDescent="0.25">
      <c r="A4734" t="s">
        <v>4819</v>
      </c>
      <c r="B4734" s="6">
        <v>45806</v>
      </c>
      <c r="C4734">
        <v>4.484</v>
      </c>
      <c r="D4734" s="6">
        <v>45887</v>
      </c>
      <c r="F4734">
        <v>100.21026143</v>
      </c>
      <c r="G4734">
        <v>100.15989733000001</v>
      </c>
      <c r="H4734">
        <v>100.10960081</v>
      </c>
      <c r="I4734">
        <v>100.05937172</v>
      </c>
      <c r="J4734">
        <v>100.00920993</v>
      </c>
      <c r="K4734">
        <v>99.959115299999993</v>
      </c>
      <c r="L4734">
        <v>99.909087679999999</v>
      </c>
      <c r="M4734">
        <v>99.859126950000004</v>
      </c>
      <c r="N4734">
        <v>99.809232960000003</v>
      </c>
    </row>
    <row r="4735" spans="1:14" x14ac:dyDescent="0.25">
      <c r="A4735" t="s">
        <v>4820</v>
      </c>
      <c r="B4735" s="6">
        <v>45799</v>
      </c>
      <c r="C4735">
        <v>4.149</v>
      </c>
      <c r="D4735" s="6">
        <v>47260</v>
      </c>
      <c r="F4735">
        <v>115.65883658</v>
      </c>
      <c r="G4735">
        <v>111.64510013</v>
      </c>
      <c r="H4735">
        <v>107.79544004</v>
      </c>
      <c r="I4735">
        <v>104.10225774</v>
      </c>
      <c r="J4735">
        <v>100.55834867</v>
      </c>
      <c r="K4735">
        <v>97.156879660000001</v>
      </c>
      <c r="L4735">
        <v>93.891367579999994</v>
      </c>
      <c r="M4735">
        <v>90.755659449999996</v>
      </c>
      <c r="N4735">
        <v>87.743913730000003</v>
      </c>
    </row>
    <row r="4736" spans="1:14" x14ac:dyDescent="0.25">
      <c r="A4736" t="s">
        <v>4821</v>
      </c>
      <c r="B4736" s="6">
        <v>45835</v>
      </c>
      <c r="C4736">
        <v>4.0369999999999999</v>
      </c>
      <c r="D4736" s="6">
        <v>46566</v>
      </c>
      <c r="F4736">
        <v>107.49556973999999</v>
      </c>
      <c r="G4736">
        <v>105.54092744</v>
      </c>
      <c r="H4736">
        <v>103.63190964</v>
      </c>
      <c r="I4736">
        <v>101.76717647</v>
      </c>
      <c r="J4736">
        <v>99.945436349999994</v>
      </c>
      <c r="K4736">
        <v>98.165443890000006</v>
      </c>
      <c r="L4736">
        <v>96.425997949999996</v>
      </c>
      <c r="M4736">
        <v>94.72593972</v>
      </c>
      <c r="N4736">
        <v>93.064150960000006</v>
      </c>
    </row>
    <row r="4737" spans="1:14" x14ac:dyDescent="0.25">
      <c r="A4737" t="s">
        <v>4822</v>
      </c>
      <c r="B4737" s="6">
        <v>45860</v>
      </c>
      <c r="C4737">
        <v>3.9550000000000001</v>
      </c>
      <c r="D4737" s="6">
        <v>46590</v>
      </c>
      <c r="F4737">
        <v>107.60129761</v>
      </c>
      <c r="G4737">
        <v>105.58029587</v>
      </c>
      <c r="H4737">
        <v>103.60799496999999</v>
      </c>
      <c r="I4737">
        <v>101.68291696999999</v>
      </c>
      <c r="J4737">
        <v>99.803639110000006</v>
      </c>
      <c r="K4737">
        <v>97.968791370000005</v>
      </c>
      <c r="L4737">
        <v>96.177054080000005</v>
      </c>
      <c r="M4737">
        <v>94.427155740000003</v>
      </c>
      <c r="N4737">
        <v>92.717870860000005</v>
      </c>
    </row>
    <row r="4738" spans="1:14" x14ac:dyDescent="0.25">
      <c r="A4738" t="s">
        <v>4823</v>
      </c>
      <c r="B4738" s="6">
        <v>45778</v>
      </c>
      <c r="C4738">
        <v>4.0389999999999997</v>
      </c>
      <c r="D4738" s="6">
        <v>46143</v>
      </c>
      <c r="F4738">
        <v>102.75253712</v>
      </c>
      <c r="G4738">
        <v>101.98942413</v>
      </c>
      <c r="H4738">
        <v>101.23765518</v>
      </c>
      <c r="I4738">
        <v>100.49697856</v>
      </c>
      <c r="J4738">
        <v>99.767149959999998</v>
      </c>
      <c r="K4738">
        <v>99.047932200000005</v>
      </c>
      <c r="L4738">
        <v>98.339094990000007</v>
      </c>
      <c r="M4738">
        <v>97.640414640000003</v>
      </c>
      <c r="N4738">
        <v>96.951673839999998</v>
      </c>
    </row>
    <row r="4739" spans="1:14" x14ac:dyDescent="0.25">
      <c r="A4739" t="s">
        <v>4824</v>
      </c>
      <c r="B4739" s="6">
        <v>45783</v>
      </c>
      <c r="C4739">
        <v>4.04</v>
      </c>
      <c r="D4739" s="6">
        <v>46260</v>
      </c>
      <c r="F4739">
        <v>103.99223562</v>
      </c>
      <c r="G4739">
        <v>102.90065928</v>
      </c>
      <c r="H4739">
        <v>101.83205024999999</v>
      </c>
      <c r="I4739">
        <v>100.78568841000001</v>
      </c>
      <c r="J4739">
        <v>99.760883489999998</v>
      </c>
      <c r="K4739">
        <v>98.756973520000003</v>
      </c>
      <c r="L4739">
        <v>97.773323419999997</v>
      </c>
      <c r="M4739">
        <v>96.809323629999994</v>
      </c>
      <c r="N4739">
        <v>95.864388820000002</v>
      </c>
    </row>
    <row r="4740" spans="1:14" x14ac:dyDescent="0.25">
      <c r="A4740" t="s">
        <v>4825</v>
      </c>
      <c r="B4740" s="6">
        <v>45869</v>
      </c>
      <c r="C4740">
        <v>4.1440000000000001</v>
      </c>
      <c r="D4740" s="6">
        <v>46345</v>
      </c>
      <c r="F4740">
        <v>105.06866922</v>
      </c>
      <c r="G4740">
        <v>103.74330089</v>
      </c>
      <c r="H4740">
        <v>102.44453</v>
      </c>
      <c r="I4740">
        <v>101.17156656</v>
      </c>
      <c r="J4740">
        <v>99.923652129999994</v>
      </c>
      <c r="K4740">
        <v>98.70005827</v>
      </c>
      <c r="L4740">
        <v>97.500084990000005</v>
      </c>
      <c r="M4740">
        <v>96.323059409999999</v>
      </c>
      <c r="N4740">
        <v>95.168334369999997</v>
      </c>
    </row>
    <row r="4741" spans="1:14" x14ac:dyDescent="0.25">
      <c r="A4741" t="s">
        <v>4826</v>
      </c>
      <c r="B4741" s="6">
        <v>45796</v>
      </c>
      <c r="C4741">
        <v>4.4219999999999997</v>
      </c>
      <c r="D4741" s="6">
        <v>45951</v>
      </c>
      <c r="F4741">
        <v>100.91016126</v>
      </c>
      <c r="G4741">
        <v>100.67936718999999</v>
      </c>
      <c r="H4741">
        <v>100.44963060000001</v>
      </c>
      <c r="I4741">
        <v>100.22094419</v>
      </c>
      <c r="J4741">
        <v>99.99330071</v>
      </c>
      <c r="K4741">
        <v>99.766692969999994</v>
      </c>
      <c r="L4741">
        <v>99.541113870000004</v>
      </c>
      <c r="M4741">
        <v>99.316556360000007</v>
      </c>
      <c r="N4741">
        <v>99.093013450000001</v>
      </c>
    </row>
    <row r="4742" spans="1:14" x14ac:dyDescent="0.25">
      <c r="A4742" t="s">
        <v>4827</v>
      </c>
      <c r="B4742" s="6">
        <v>45789</v>
      </c>
      <c r="C4742">
        <v>4.3869999999999996</v>
      </c>
      <c r="D4742" s="6">
        <v>45973</v>
      </c>
      <c r="F4742">
        <v>101.14656402999999</v>
      </c>
      <c r="G4742">
        <v>100.8531641</v>
      </c>
      <c r="H4742">
        <v>100.56145873</v>
      </c>
      <c r="I4742">
        <v>100.27143316999999</v>
      </c>
      <c r="J4742">
        <v>99.983072840000005</v>
      </c>
      <c r="K4742">
        <v>99.696363360000007</v>
      </c>
      <c r="L4742">
        <v>99.411290489999999</v>
      </c>
      <c r="M4742">
        <v>99.127840149999997</v>
      </c>
      <c r="N4742">
        <v>98.845998429999995</v>
      </c>
    </row>
    <row r="4743" spans="1:14" x14ac:dyDescent="0.25">
      <c r="A4743" t="s">
        <v>4828</v>
      </c>
      <c r="B4743" s="6">
        <v>45839</v>
      </c>
      <c r="C4743">
        <v>4.5090000000000003</v>
      </c>
      <c r="D4743" s="6">
        <v>45870</v>
      </c>
      <c r="F4743">
        <v>100.0163045</v>
      </c>
      <c r="G4743">
        <v>100.01352244</v>
      </c>
      <c r="H4743">
        <v>100.0107428</v>
      </c>
      <c r="I4743">
        <v>100.00796557</v>
      </c>
      <c r="J4743">
        <v>100.00519077</v>
      </c>
      <c r="K4743">
        <v>100.00241837999999</v>
      </c>
      <c r="L4743">
        <v>99.999648390000004</v>
      </c>
      <c r="M4743">
        <v>99.996880809999993</v>
      </c>
      <c r="N4743">
        <v>99.994115629999996</v>
      </c>
    </row>
    <row r="4744" spans="1:14" x14ac:dyDescent="0.25">
      <c r="A4744" t="s">
        <v>4829</v>
      </c>
      <c r="B4744" s="6">
        <v>45821</v>
      </c>
      <c r="C4744">
        <v>4.3079999999999998</v>
      </c>
      <c r="D4744" s="6">
        <v>46094</v>
      </c>
      <c r="F4744">
        <v>102.43137407</v>
      </c>
      <c r="G4744">
        <v>101.80435622</v>
      </c>
      <c r="H4744">
        <v>101.18503446</v>
      </c>
      <c r="I4744">
        <v>100.57326737</v>
      </c>
      <c r="J4744">
        <v>99.968917020000006</v>
      </c>
      <c r="K4744">
        <v>99.371848810000003</v>
      </c>
      <c r="L4744">
        <v>98.781931400000005</v>
      </c>
      <c r="M4744">
        <v>98.199036579999998</v>
      </c>
      <c r="N4744">
        <v>97.623039210000002</v>
      </c>
    </row>
    <row r="4745" spans="1:14" x14ac:dyDescent="0.25">
      <c r="A4745" t="s">
        <v>4830</v>
      </c>
      <c r="B4745" s="6">
        <v>45831</v>
      </c>
      <c r="C4745">
        <v>4.5860000000000003</v>
      </c>
      <c r="D4745" s="6">
        <v>49849</v>
      </c>
      <c r="F4745">
        <v>140.99122409</v>
      </c>
      <c r="G4745">
        <v>128.81202060999999</v>
      </c>
      <c r="H4745">
        <v>117.85883638</v>
      </c>
      <c r="I4745">
        <v>107.99957867000001</v>
      </c>
      <c r="J4745">
        <v>99.117103209999996</v>
      </c>
      <c r="K4745">
        <v>91.107450360000001</v>
      </c>
      <c r="L4745">
        <v>83.878297439999997</v>
      </c>
      <c r="M4745">
        <v>77.347599770000002</v>
      </c>
      <c r="N4745">
        <v>71.442396579999993</v>
      </c>
    </row>
    <row r="4746" spans="1:14" x14ac:dyDescent="0.25">
      <c r="A4746" t="s">
        <v>4831</v>
      </c>
      <c r="B4746" s="6">
        <v>45797</v>
      </c>
      <c r="C4746">
        <v>4.4470000000000001</v>
      </c>
      <c r="D4746" s="6">
        <v>45922</v>
      </c>
      <c r="F4746">
        <v>100.59439664</v>
      </c>
      <c r="G4746">
        <v>100.44554683</v>
      </c>
      <c r="H4746">
        <v>100.29714465000001</v>
      </c>
      <c r="I4746">
        <v>100.14918806</v>
      </c>
      <c r="J4746">
        <v>100.00167503</v>
      </c>
      <c r="K4746">
        <v>99.854603549999993</v>
      </c>
      <c r="L4746">
        <v>99.707971619999995</v>
      </c>
      <c r="M4746">
        <v>99.561777239999998</v>
      </c>
      <c r="N4746">
        <v>99.416018429999994</v>
      </c>
    </row>
    <row r="4747" spans="1:14" x14ac:dyDescent="0.25">
      <c r="A4747" t="s">
        <v>4832</v>
      </c>
      <c r="B4747" s="6">
        <v>45853</v>
      </c>
      <c r="C4747">
        <v>4.125</v>
      </c>
      <c r="D4747" s="6">
        <v>47679</v>
      </c>
      <c r="F4747">
        <v>119.93183191</v>
      </c>
      <c r="G4747">
        <v>114.63845938999999</v>
      </c>
      <c r="H4747">
        <v>109.61647204</v>
      </c>
      <c r="I4747">
        <v>104.85048189</v>
      </c>
      <c r="J4747">
        <v>100.32605346</v>
      </c>
      <c r="K4747">
        <v>96.029639869999997</v>
      </c>
      <c r="L4747">
        <v>91.948523559999998</v>
      </c>
      <c r="M4747">
        <v>88.070761250000004</v>
      </c>
      <c r="N4747">
        <v>84.385132870000007</v>
      </c>
    </row>
    <row r="4748" spans="1:14" x14ac:dyDescent="0.25">
      <c r="A4748" t="s">
        <v>4833</v>
      </c>
      <c r="B4748" s="6">
        <v>45868</v>
      </c>
      <c r="C4748">
        <v>4.5460000000000003</v>
      </c>
      <c r="D4748" s="6">
        <v>45930</v>
      </c>
      <c r="F4748">
        <v>100.68784426000001</v>
      </c>
      <c r="G4748">
        <v>100.51786567000001</v>
      </c>
      <c r="H4748">
        <v>100.34845769</v>
      </c>
      <c r="I4748">
        <v>100.17961749</v>
      </c>
      <c r="J4748">
        <v>100.01134223</v>
      </c>
      <c r="K4748">
        <v>99.843629109999995</v>
      </c>
      <c r="L4748">
        <v>99.676475350000004</v>
      </c>
      <c r="M4748">
        <v>99.509878180000001</v>
      </c>
      <c r="N4748">
        <v>99.34383484</v>
      </c>
    </row>
    <row r="4749" spans="1:14" x14ac:dyDescent="0.25">
      <c r="A4749" t="s">
        <v>4834</v>
      </c>
      <c r="B4749" s="6">
        <v>45839</v>
      </c>
      <c r="C4749">
        <v>3.9870000000000001</v>
      </c>
      <c r="D4749" s="6">
        <v>46934</v>
      </c>
      <c r="F4749">
        <v>111.51769602</v>
      </c>
      <c r="G4749">
        <v>108.49068695</v>
      </c>
      <c r="H4749">
        <v>105.56289188</v>
      </c>
      <c r="I4749">
        <v>102.73051924000001</v>
      </c>
      <c r="J4749">
        <v>99.989943870000005</v>
      </c>
      <c r="K4749">
        <v>97.337698799999998</v>
      </c>
      <c r="L4749">
        <v>94.770467330000002</v>
      </c>
      <c r="M4749">
        <v>92.285075730000003</v>
      </c>
      <c r="N4749">
        <v>89.878486170000002</v>
      </c>
    </row>
    <row r="4750" spans="1:14" x14ac:dyDescent="0.25">
      <c r="A4750" t="s">
        <v>4835</v>
      </c>
      <c r="B4750" s="6">
        <v>45866</v>
      </c>
      <c r="C4750">
        <v>4.0679999999999996</v>
      </c>
      <c r="D4750" s="6">
        <v>46415</v>
      </c>
      <c r="F4750">
        <v>105.77503587</v>
      </c>
      <c r="G4750">
        <v>104.25907176</v>
      </c>
      <c r="H4750">
        <v>102.77278742999999</v>
      </c>
      <c r="I4750">
        <v>101.31538653</v>
      </c>
      <c r="J4750">
        <v>99.886100709999994</v>
      </c>
      <c r="K4750">
        <v>98.484188340000003</v>
      </c>
      <c r="L4750">
        <v>97.108933399999998</v>
      </c>
      <c r="M4750">
        <v>95.759644309999999</v>
      </c>
      <c r="N4750">
        <v>94.435652939999997</v>
      </c>
    </row>
    <row r="4751" spans="1:14" x14ac:dyDescent="0.25">
      <c r="A4751" t="s">
        <v>4836</v>
      </c>
      <c r="B4751" s="6">
        <v>45869</v>
      </c>
      <c r="C4751">
        <v>4.5259999999999998</v>
      </c>
      <c r="D4751" s="6">
        <v>45898</v>
      </c>
      <c r="F4751">
        <v>100.32507619</v>
      </c>
      <c r="G4751">
        <v>100.24447592999999</v>
      </c>
      <c r="H4751">
        <v>100.16400835</v>
      </c>
      <c r="I4751">
        <v>100.08367312</v>
      </c>
      <c r="J4751">
        <v>100.00346992999999</v>
      </c>
      <c r="K4751">
        <v>99.923398460000001</v>
      </c>
      <c r="L4751">
        <v>99.843458389999995</v>
      </c>
      <c r="M4751">
        <v>99.763649409999999</v>
      </c>
      <c r="N4751">
        <v>99.683971209999996</v>
      </c>
    </row>
    <row r="4752" spans="1:14" x14ac:dyDescent="0.25">
      <c r="A4752" t="s">
        <v>4837</v>
      </c>
      <c r="B4752" s="6">
        <v>45826</v>
      </c>
      <c r="C4752">
        <v>4.3940000000000001</v>
      </c>
      <c r="D4752" s="6">
        <v>46007</v>
      </c>
      <c r="F4752">
        <v>101.52505846</v>
      </c>
      <c r="G4752">
        <v>101.1364176</v>
      </c>
      <c r="H4752">
        <v>100.75074033999999</v>
      </c>
      <c r="I4752">
        <v>100.36799276000001</v>
      </c>
      <c r="J4752">
        <v>99.988141440000007</v>
      </c>
      <c r="K4752">
        <v>99.6111535</v>
      </c>
      <c r="L4752">
        <v>99.236996540000007</v>
      </c>
      <c r="M4752">
        <v>98.86563864</v>
      </c>
      <c r="N4752">
        <v>98.497048390000003</v>
      </c>
    </row>
    <row r="4753" spans="1:14" x14ac:dyDescent="0.25">
      <c r="A4753" t="s">
        <v>4838</v>
      </c>
      <c r="B4753" s="6">
        <v>45835</v>
      </c>
      <c r="C4753">
        <v>3.855</v>
      </c>
      <c r="D4753" s="6">
        <v>46563</v>
      </c>
      <c r="F4753">
        <v>107.11092281000001</v>
      </c>
      <c r="G4753">
        <v>105.16849697000001</v>
      </c>
      <c r="H4753">
        <v>103.27124978000001</v>
      </c>
      <c r="I4753">
        <v>101.41785947</v>
      </c>
      <c r="J4753">
        <v>99.607051690000006</v>
      </c>
      <c r="K4753">
        <v>97.837597520000003</v>
      </c>
      <c r="L4753">
        <v>96.108311479999998</v>
      </c>
      <c r="M4753">
        <v>94.418049730000007</v>
      </c>
      <c r="N4753">
        <v>92.765708329999995</v>
      </c>
    </row>
    <row r="4754" spans="1:14" x14ac:dyDescent="0.25">
      <c r="A4754" t="s">
        <v>4839</v>
      </c>
      <c r="B4754" s="6">
        <v>45840</v>
      </c>
      <c r="C4754">
        <v>3.9079999999999999</v>
      </c>
      <c r="D4754" s="6">
        <v>47666</v>
      </c>
      <c r="F4754">
        <v>118.73331410999999</v>
      </c>
      <c r="G4754">
        <v>113.50535652000001</v>
      </c>
      <c r="H4754">
        <v>108.54403296</v>
      </c>
      <c r="I4754">
        <v>103.83431711999999</v>
      </c>
      <c r="J4754">
        <v>99.362106530000005</v>
      </c>
      <c r="K4754">
        <v>95.114161080000002</v>
      </c>
      <c r="L4754">
        <v>91.078045840000001</v>
      </c>
      <c r="M4754">
        <v>87.242078079999999</v>
      </c>
      <c r="N4754">
        <v>83.595277940000003</v>
      </c>
    </row>
    <row r="4755" spans="1:14" x14ac:dyDescent="0.25">
      <c r="A4755" t="s">
        <v>4840</v>
      </c>
      <c r="B4755" s="6">
        <v>45848</v>
      </c>
      <c r="C4755">
        <v>4.1040000000000001</v>
      </c>
      <c r="D4755" s="6">
        <v>46213</v>
      </c>
      <c r="F4755">
        <v>103.61589196</v>
      </c>
      <c r="G4755">
        <v>102.65492183000001</v>
      </c>
      <c r="H4755">
        <v>101.71181873</v>
      </c>
      <c r="I4755">
        <v>100.78608699</v>
      </c>
      <c r="J4755">
        <v>99.877249149999997</v>
      </c>
      <c r="K4755">
        <v>98.984845120000003</v>
      </c>
      <c r="L4755">
        <v>98.108431409999994</v>
      </c>
      <c r="M4755">
        <v>97.247580380000002</v>
      </c>
      <c r="N4755">
        <v>96.401879510000001</v>
      </c>
    </row>
    <row r="4756" spans="1:14" x14ac:dyDescent="0.25">
      <c r="A4756" t="s">
        <v>4841</v>
      </c>
      <c r="B4756" s="6">
        <v>45779</v>
      </c>
      <c r="C4756">
        <v>4.5069999999999997</v>
      </c>
      <c r="D4756" s="6">
        <v>45873</v>
      </c>
      <c r="F4756">
        <v>100.05999882</v>
      </c>
      <c r="G4756">
        <v>100.04878407</v>
      </c>
      <c r="H4756">
        <v>100.03758001999999</v>
      </c>
      <c r="I4756">
        <v>100.02638665000001</v>
      </c>
      <c r="J4756">
        <v>100.01520395999999</v>
      </c>
      <c r="K4756">
        <v>100.00403190999999</v>
      </c>
      <c r="L4756">
        <v>99.992870490000001</v>
      </c>
      <c r="M4756">
        <v>99.981719679999998</v>
      </c>
      <c r="N4756">
        <v>99.970579479999998</v>
      </c>
    </row>
    <row r="4757" spans="1:14" x14ac:dyDescent="0.25">
      <c r="A4757" t="s">
        <v>4842</v>
      </c>
      <c r="B4757" s="6">
        <v>45866</v>
      </c>
      <c r="C4757">
        <v>4.5679999999999996</v>
      </c>
      <c r="D4757" s="6">
        <v>45873</v>
      </c>
      <c r="F4757">
        <v>100.04582241999999</v>
      </c>
      <c r="G4757">
        <v>100.03472827</v>
      </c>
      <c r="H4757">
        <v>100.02364470000001</v>
      </c>
      <c r="I4757">
        <v>100.0125717</v>
      </c>
      <c r="J4757">
        <v>100.00150926000001</v>
      </c>
      <c r="K4757">
        <v>99.99045735</v>
      </c>
      <c r="L4757">
        <v>99.979415950000003</v>
      </c>
      <c r="M4757">
        <v>99.968385060000003</v>
      </c>
      <c r="N4757">
        <v>99.957364650000002</v>
      </c>
    </row>
    <row r="4758" spans="1:14" x14ac:dyDescent="0.25">
      <c r="A4758" t="s">
        <v>4843</v>
      </c>
      <c r="B4758" s="6">
        <v>45863</v>
      </c>
      <c r="C4758">
        <v>4.5339999999999998</v>
      </c>
      <c r="D4758" s="6">
        <v>45925</v>
      </c>
      <c r="F4758">
        <v>100.63037878</v>
      </c>
      <c r="G4758">
        <v>100.47430511</v>
      </c>
      <c r="H4758">
        <v>100.31872194</v>
      </c>
      <c r="I4758">
        <v>100.16362694999999</v>
      </c>
      <c r="J4758">
        <v>100.00901784</v>
      </c>
      <c r="K4758">
        <v>99.854892320000005</v>
      </c>
      <c r="L4758">
        <v>99.701248120000002</v>
      </c>
      <c r="M4758">
        <v>99.548082969999996</v>
      </c>
      <c r="N4758">
        <v>99.395394629999998</v>
      </c>
    </row>
    <row r="4759" spans="1:14" x14ac:dyDescent="0.25">
      <c r="A4759" t="s">
        <v>4844</v>
      </c>
      <c r="B4759" s="6">
        <v>45845</v>
      </c>
      <c r="C4759">
        <v>3.976</v>
      </c>
      <c r="D4759" s="6">
        <v>47126</v>
      </c>
      <c r="F4759">
        <v>113.54177352000001</v>
      </c>
      <c r="G4759">
        <v>109.94831798</v>
      </c>
      <c r="H4759">
        <v>106.49000855</v>
      </c>
      <c r="I4759">
        <v>103.1610342</v>
      </c>
      <c r="J4759">
        <v>99.955865759999995</v>
      </c>
      <c r="K4759">
        <v>96.869240610000006</v>
      </c>
      <c r="L4759">
        <v>93.896148359999998</v>
      </c>
      <c r="M4759">
        <v>91.0318173</v>
      </c>
      <c r="N4759">
        <v>88.271701730000004</v>
      </c>
    </row>
    <row r="4760" spans="1:14" x14ac:dyDescent="0.25">
      <c r="A4760" t="s">
        <v>4845</v>
      </c>
      <c r="B4760" s="6">
        <v>45796</v>
      </c>
      <c r="C4760">
        <v>4.1909999999999998</v>
      </c>
      <c r="D4760" s="6">
        <v>47623</v>
      </c>
      <c r="F4760">
        <v>119.7122701</v>
      </c>
      <c r="G4760">
        <v>114.58245574999999</v>
      </c>
      <c r="H4760">
        <v>109.70817243</v>
      </c>
      <c r="I4760">
        <v>105.07529678</v>
      </c>
      <c r="J4760">
        <v>100.67056144999999</v>
      </c>
      <c r="K4760">
        <v>96.481498560000006</v>
      </c>
      <c r="L4760">
        <v>92.496387170000006</v>
      </c>
      <c r="M4760">
        <v>88.704204579999995</v>
      </c>
      <c r="N4760">
        <v>85.094580989999997</v>
      </c>
    </row>
    <row r="4761" spans="1:14" x14ac:dyDescent="0.25">
      <c r="A4761" t="s">
        <v>4846</v>
      </c>
      <c r="B4761" s="6">
        <v>45824</v>
      </c>
      <c r="C4761">
        <v>4.4829999999999997</v>
      </c>
      <c r="D4761" s="6">
        <v>45916</v>
      </c>
      <c r="F4761">
        <v>100.52879854</v>
      </c>
      <c r="G4761">
        <v>100.39728262</v>
      </c>
      <c r="H4761">
        <v>100.26612389</v>
      </c>
      <c r="I4761">
        <v>100.13532087999999</v>
      </c>
      <c r="J4761">
        <v>100.00487209000001</v>
      </c>
      <c r="K4761">
        <v>99.874776049999994</v>
      </c>
      <c r="L4761">
        <v>99.745031280000006</v>
      </c>
      <c r="M4761">
        <v>99.615636330000001</v>
      </c>
      <c r="N4761">
        <v>99.486589739999999</v>
      </c>
    </row>
    <row r="4762" spans="1:14" x14ac:dyDescent="0.25">
      <c r="A4762" t="s">
        <v>4847</v>
      </c>
      <c r="B4762" s="6">
        <v>45824</v>
      </c>
      <c r="C4762">
        <v>4.3849999999999998</v>
      </c>
      <c r="D4762" s="6">
        <v>46007</v>
      </c>
      <c r="F4762">
        <v>101.52189513</v>
      </c>
      <c r="G4762">
        <v>101.13317884999999</v>
      </c>
      <c r="H4762">
        <v>100.74742673999999</v>
      </c>
      <c r="I4762">
        <v>100.36460488</v>
      </c>
      <c r="J4762">
        <v>99.984679839999998</v>
      </c>
      <c r="K4762">
        <v>99.607618740000007</v>
      </c>
      <c r="L4762">
        <v>99.233389160000002</v>
      </c>
      <c r="M4762">
        <v>98.861959200000001</v>
      </c>
      <c r="N4762">
        <v>98.493297409999997</v>
      </c>
    </row>
    <row r="4763" spans="1:14" x14ac:dyDescent="0.25">
      <c r="A4763" t="s">
        <v>4848</v>
      </c>
      <c r="B4763" s="6">
        <v>45793</v>
      </c>
      <c r="C4763">
        <v>4.1740000000000004</v>
      </c>
      <c r="D4763" s="6">
        <v>46281</v>
      </c>
      <c r="F4763">
        <v>104.37018395</v>
      </c>
      <c r="G4763">
        <v>103.21842049</v>
      </c>
      <c r="H4763">
        <v>102.09215476999999</v>
      </c>
      <c r="I4763">
        <v>100.99054561</v>
      </c>
      <c r="J4763">
        <v>99.912788539999994</v>
      </c>
      <c r="K4763">
        <v>98.858113739999993</v>
      </c>
      <c r="L4763">
        <v>97.825784260000006</v>
      </c>
      <c r="M4763">
        <v>96.815094250000001</v>
      </c>
      <c r="N4763">
        <v>95.82536734</v>
      </c>
    </row>
    <row r="4764" spans="1:14" x14ac:dyDescent="0.25">
      <c r="A4764" t="s">
        <v>4849</v>
      </c>
      <c r="B4764" s="6">
        <v>45845</v>
      </c>
      <c r="C4764">
        <v>3.9550000000000001</v>
      </c>
      <c r="D4764" s="6">
        <v>46941</v>
      </c>
      <c r="F4764">
        <v>111.49565136</v>
      </c>
      <c r="G4764">
        <v>108.44977736</v>
      </c>
      <c r="H4764">
        <v>105.50435998</v>
      </c>
      <c r="I4764">
        <v>102.65553516</v>
      </c>
      <c r="J4764">
        <v>99.899609709999993</v>
      </c>
      <c r="K4764">
        <v>97.233052659999998</v>
      </c>
      <c r="L4764">
        <v>94.652487199999996</v>
      </c>
      <c r="M4764">
        <v>92.154683009999999</v>
      </c>
      <c r="N4764">
        <v>89.736549060000002</v>
      </c>
    </row>
    <row r="4765" spans="1:14" x14ac:dyDescent="0.25">
      <c r="A4765" t="s">
        <v>4850</v>
      </c>
      <c r="B4765" s="6">
        <v>45849</v>
      </c>
      <c r="C4765">
        <v>3.9660000000000002</v>
      </c>
      <c r="D4765" s="6">
        <v>46945</v>
      </c>
      <c r="F4765">
        <v>111.56972713</v>
      </c>
      <c r="G4765">
        <v>108.51178599000001</v>
      </c>
      <c r="H4765">
        <v>105.55504649</v>
      </c>
      <c r="I4765">
        <v>102.69560183</v>
      </c>
      <c r="J4765">
        <v>99.929718589999993</v>
      </c>
      <c r="K4765">
        <v>97.253827990000005</v>
      </c>
      <c r="L4765">
        <v>94.664517669999995</v>
      </c>
      <c r="M4765">
        <v>92.158523869999996</v>
      </c>
      <c r="N4765">
        <v>89.732724079999997</v>
      </c>
    </row>
    <row r="4766" spans="1:14" x14ac:dyDescent="0.25">
      <c r="A4766" t="s">
        <v>4851</v>
      </c>
      <c r="B4766" s="6">
        <v>45826</v>
      </c>
      <c r="C4766">
        <v>4.0510000000000002</v>
      </c>
      <c r="D4766" s="6">
        <v>47652</v>
      </c>
      <c r="F4766">
        <v>119.30944977</v>
      </c>
      <c r="G4766">
        <v>114.10712866999999</v>
      </c>
      <c r="H4766">
        <v>109.16800152</v>
      </c>
      <c r="I4766">
        <v>104.4773488</v>
      </c>
      <c r="J4766">
        <v>100.02134909999999</v>
      </c>
      <c r="K4766">
        <v>95.787019749999999</v>
      </c>
      <c r="L4766">
        <v>91.762161730000003</v>
      </c>
      <c r="M4766">
        <v>87.935308430000006</v>
      </c>
      <c r="N4766">
        <v>84.295678050000006</v>
      </c>
    </row>
    <row r="4767" spans="1:14" x14ac:dyDescent="0.25">
      <c r="A4767" t="s">
        <v>4852</v>
      </c>
      <c r="B4767" s="6">
        <v>45869</v>
      </c>
      <c r="C4767">
        <v>4.5209999999999999</v>
      </c>
      <c r="D4767" s="6">
        <v>45918</v>
      </c>
      <c r="F4767">
        <v>100.54886986</v>
      </c>
      <c r="G4767">
        <v>100.41248886</v>
      </c>
      <c r="H4767">
        <v>100.27649198</v>
      </c>
      <c r="I4767">
        <v>100.14087756000001</v>
      </c>
      <c r="J4767">
        <v>100.00564396</v>
      </c>
      <c r="K4767">
        <v>99.870789549999998</v>
      </c>
      <c r="L4767">
        <v>99.736312679999997</v>
      </c>
      <c r="M4767">
        <v>99.602211740000001</v>
      </c>
      <c r="N4767">
        <v>99.468485130000005</v>
      </c>
    </row>
    <row r="4768" spans="1:14" x14ac:dyDescent="0.25">
      <c r="A4768" t="s">
        <v>4853</v>
      </c>
      <c r="B4768" s="6">
        <v>45848</v>
      </c>
      <c r="C4768">
        <v>4.0910000000000002</v>
      </c>
      <c r="D4768" s="6">
        <v>46308</v>
      </c>
      <c r="F4768">
        <v>104.57446237000001</v>
      </c>
      <c r="G4768">
        <v>103.34694085</v>
      </c>
      <c r="H4768">
        <v>102.14832398</v>
      </c>
      <c r="I4768">
        <v>100.97759808000001</v>
      </c>
      <c r="J4768">
        <v>99.833796399999997</v>
      </c>
      <c r="K4768">
        <v>98.715996480000001</v>
      </c>
      <c r="L4768">
        <v>97.623317589999999</v>
      </c>
      <c r="M4768">
        <v>96.554918420000007</v>
      </c>
      <c r="N4768">
        <v>95.509994910000003</v>
      </c>
    </row>
    <row r="4769" spans="1:14" x14ac:dyDescent="0.25">
      <c r="A4769" t="s">
        <v>4854</v>
      </c>
      <c r="B4769" s="6">
        <v>45849</v>
      </c>
      <c r="C4769">
        <v>3.9969999999999999</v>
      </c>
      <c r="D4769" s="6">
        <v>47129</v>
      </c>
      <c r="F4769">
        <v>113.64590384</v>
      </c>
      <c r="G4769">
        <v>110.04237428</v>
      </c>
      <c r="H4769">
        <v>106.57465781000001</v>
      </c>
      <c r="I4769">
        <v>103.23690148999999</v>
      </c>
      <c r="J4769">
        <v>100.02353692</v>
      </c>
      <c r="K4769">
        <v>96.92926482</v>
      </c>
      <c r="L4769">
        <v>93.949040499999995</v>
      </c>
      <c r="M4769">
        <v>91.078060149999999</v>
      </c>
      <c r="N4769">
        <v>88.311748039999998</v>
      </c>
    </row>
    <row r="4770" spans="1:14" x14ac:dyDescent="0.25">
      <c r="A4770" t="s">
        <v>4855</v>
      </c>
      <c r="B4770" s="6">
        <v>45793</v>
      </c>
      <c r="C4770">
        <v>4.282</v>
      </c>
      <c r="D4770" s="6">
        <v>46038</v>
      </c>
      <c r="F4770">
        <v>101.82584305</v>
      </c>
      <c r="G4770">
        <v>101.34722972</v>
      </c>
      <c r="H4770">
        <v>100.87307011999999</v>
      </c>
      <c r="I4770">
        <v>100.4033022</v>
      </c>
      <c r="J4770">
        <v>99.937865029999998</v>
      </c>
      <c r="K4770">
        <v>99.476698830000004</v>
      </c>
      <c r="L4770">
        <v>99.019744889999998</v>
      </c>
      <c r="M4770">
        <v>98.566945599999997</v>
      </c>
      <c r="N4770">
        <v>98.118244390000001</v>
      </c>
    </row>
    <row r="4771" spans="1:14" x14ac:dyDescent="0.25">
      <c r="A4771" t="s">
        <v>4856</v>
      </c>
      <c r="B4771" s="6">
        <v>45783</v>
      </c>
      <c r="C4771">
        <v>4.3109999999999999</v>
      </c>
      <c r="D4771" s="6">
        <v>48334</v>
      </c>
      <c r="F4771">
        <v>126.49120296</v>
      </c>
      <c r="G4771">
        <v>119.16116037</v>
      </c>
      <c r="H4771">
        <v>112.32062945</v>
      </c>
      <c r="I4771">
        <v>105.93404901</v>
      </c>
      <c r="J4771">
        <v>99.968634440000002</v>
      </c>
      <c r="K4771">
        <v>94.394145800000004</v>
      </c>
      <c r="L4771">
        <v>89.182676639999997</v>
      </c>
      <c r="M4771">
        <v>84.308461460000004</v>
      </c>
      <c r="N4771">
        <v>79.747700100000003</v>
      </c>
    </row>
    <row r="4772" spans="1:14" x14ac:dyDescent="0.25">
      <c r="A4772" t="s">
        <v>4857</v>
      </c>
      <c r="B4772" s="6">
        <v>45793</v>
      </c>
      <c r="C4772">
        <v>4.2210000000000001</v>
      </c>
      <c r="D4772" s="6">
        <v>46160</v>
      </c>
      <c r="F4772">
        <v>103.07342366</v>
      </c>
      <c r="G4772">
        <v>102.26206397</v>
      </c>
      <c r="H4772">
        <v>101.46350925</v>
      </c>
      <c r="I4772">
        <v>100.67745754000001</v>
      </c>
      <c r="J4772">
        <v>99.903616360000001</v>
      </c>
      <c r="K4772">
        <v>99.141702289999998</v>
      </c>
      <c r="L4772">
        <v>98.391440630000005</v>
      </c>
      <c r="M4772">
        <v>97.652565060000001</v>
      </c>
      <c r="N4772">
        <v>96.924817349999998</v>
      </c>
    </row>
    <row r="4773" spans="1:14" x14ac:dyDescent="0.25">
      <c r="A4773" t="s">
        <v>4858</v>
      </c>
      <c r="B4773" s="6">
        <v>45806</v>
      </c>
      <c r="C4773">
        <v>4.415</v>
      </c>
      <c r="D4773" s="6">
        <v>45989</v>
      </c>
      <c r="F4773">
        <v>101.33197405</v>
      </c>
      <c r="G4773">
        <v>100.99365103</v>
      </c>
      <c r="H4773">
        <v>100.65756359</v>
      </c>
      <c r="I4773">
        <v>100.32368966999999</v>
      </c>
      <c r="J4773">
        <v>99.992007479999998</v>
      </c>
      <c r="K4773">
        <v>99.662495509999999</v>
      </c>
      <c r="L4773">
        <v>99.335132549999997</v>
      </c>
      <c r="M4773">
        <v>99.009897649999999</v>
      </c>
      <c r="N4773">
        <v>98.686770139999993</v>
      </c>
    </row>
    <row r="4774" spans="1:14" x14ac:dyDescent="0.25">
      <c r="A4774" t="s">
        <v>4859</v>
      </c>
      <c r="B4774" s="6">
        <v>45832</v>
      </c>
      <c r="C4774">
        <v>3.8340000000000001</v>
      </c>
      <c r="D4774" s="6">
        <v>46930</v>
      </c>
      <c r="F4774">
        <v>111.23514827</v>
      </c>
      <c r="G4774">
        <v>108.21864372</v>
      </c>
      <c r="H4774">
        <v>105.30080081</v>
      </c>
      <c r="I4774">
        <v>102.4778579</v>
      </c>
      <c r="J4774">
        <v>99.746218089999999</v>
      </c>
      <c r="K4774">
        <v>97.102441010000007</v>
      </c>
      <c r="L4774">
        <v>94.543235060000001</v>
      </c>
      <c r="M4774">
        <v>92.065450170000005</v>
      </c>
      <c r="N4774">
        <v>89.666070860000005</v>
      </c>
    </row>
    <row r="4775" spans="1:14" x14ac:dyDescent="0.25">
      <c r="A4775" t="s">
        <v>4860</v>
      </c>
      <c r="B4775" s="6">
        <v>45861</v>
      </c>
      <c r="C4775">
        <v>4.5380000000000003</v>
      </c>
      <c r="D4775" s="6">
        <v>45894</v>
      </c>
      <c r="F4775">
        <v>100.28243449</v>
      </c>
      <c r="G4775">
        <v>100.2129083</v>
      </c>
      <c r="H4775">
        <v>100.14348887</v>
      </c>
      <c r="I4775">
        <v>100.07417595</v>
      </c>
      <c r="J4775">
        <v>100.00496929000001</v>
      </c>
      <c r="K4775">
        <v>99.935868650000003</v>
      </c>
      <c r="L4775">
        <v>99.86687379</v>
      </c>
      <c r="M4775">
        <v>99.797984479999997</v>
      </c>
      <c r="N4775">
        <v>99.729200469999995</v>
      </c>
    </row>
    <row r="4776" spans="1:14" x14ac:dyDescent="0.25">
      <c r="A4776" t="s">
        <v>4861</v>
      </c>
      <c r="B4776" s="6">
        <v>45805</v>
      </c>
      <c r="C4776">
        <v>4.0490000000000004</v>
      </c>
      <c r="D4776" s="6">
        <v>46806</v>
      </c>
      <c r="F4776">
        <v>110.25837973</v>
      </c>
      <c r="G4776">
        <v>107.60665238999999</v>
      </c>
      <c r="H4776">
        <v>105.03324582</v>
      </c>
      <c r="I4776">
        <v>102.53536878</v>
      </c>
      <c r="J4776">
        <v>100.11034845</v>
      </c>
      <c r="K4776">
        <v>97.755624499999996</v>
      </c>
      <c r="L4776">
        <v>95.468743540000006</v>
      </c>
      <c r="M4776">
        <v>93.247353899999993</v>
      </c>
      <c r="N4776">
        <v>91.089200629999993</v>
      </c>
    </row>
    <row r="4777" spans="1:14" x14ac:dyDescent="0.25">
      <c r="A4777" t="s">
        <v>4862</v>
      </c>
      <c r="B4777" s="6">
        <v>45783</v>
      </c>
      <c r="C4777">
        <v>4.3460000000000001</v>
      </c>
      <c r="D4777" s="6">
        <v>45967</v>
      </c>
      <c r="F4777">
        <v>101.06922834</v>
      </c>
      <c r="G4777">
        <v>100.7927375</v>
      </c>
      <c r="H4777">
        <v>100.51774806</v>
      </c>
      <c r="I4777">
        <v>100.24424775</v>
      </c>
      <c r="J4777">
        <v>99.972224460000007</v>
      </c>
      <c r="K4777">
        <v>99.701666200000005</v>
      </c>
      <c r="L4777">
        <v>99.432561109999995</v>
      </c>
      <c r="M4777">
        <v>99.164897449999998</v>
      </c>
      <c r="N4777">
        <v>98.898663630000001</v>
      </c>
    </row>
    <row r="4778" spans="1:14" x14ac:dyDescent="0.25">
      <c r="A4778" t="s">
        <v>4863</v>
      </c>
      <c r="B4778" s="6">
        <v>45833</v>
      </c>
      <c r="C4778">
        <v>3.8380000000000001</v>
      </c>
      <c r="D4778" s="6">
        <v>46563</v>
      </c>
      <c r="F4778">
        <v>107.21645504999999</v>
      </c>
      <c r="G4778">
        <v>105.27043963</v>
      </c>
      <c r="H4778">
        <v>103.36972568</v>
      </c>
      <c r="I4778">
        <v>101.51298663999999</v>
      </c>
      <c r="J4778">
        <v>99.698943610000001</v>
      </c>
      <c r="K4778">
        <v>97.926363309999999</v>
      </c>
      <c r="L4778">
        <v>96.194056160000002</v>
      </c>
      <c r="M4778">
        <v>94.500874390000007</v>
      </c>
      <c r="N4778">
        <v>92.845710269999998</v>
      </c>
    </row>
    <row r="4779" spans="1:14" x14ac:dyDescent="0.25">
      <c r="A4779" t="s">
        <v>4864</v>
      </c>
      <c r="B4779" s="6">
        <v>45853</v>
      </c>
      <c r="C4779">
        <v>4.524</v>
      </c>
      <c r="D4779" s="6">
        <v>45874</v>
      </c>
      <c r="F4779">
        <v>100.05875754</v>
      </c>
      <c r="G4779">
        <v>100.04486598</v>
      </c>
      <c r="H4779">
        <v>100.03098805</v>
      </c>
      <c r="I4779">
        <v>100.01712374</v>
      </c>
      <c r="J4779">
        <v>100.00327303</v>
      </c>
      <c r="K4779">
        <v>99.989435889999996</v>
      </c>
      <c r="L4779">
        <v>99.975612290000001</v>
      </c>
      <c r="M4779">
        <v>99.961802230000004</v>
      </c>
      <c r="N4779">
        <v>99.948005660000007</v>
      </c>
    </row>
    <row r="4780" spans="1:14" x14ac:dyDescent="0.25">
      <c r="A4780" t="s">
        <v>4865</v>
      </c>
      <c r="B4780" s="6">
        <v>45867</v>
      </c>
      <c r="C4780">
        <v>4.1840000000000002</v>
      </c>
      <c r="D4780" s="6">
        <v>46232</v>
      </c>
      <c r="F4780">
        <v>103.83305747</v>
      </c>
      <c r="G4780">
        <v>102.81950666</v>
      </c>
      <c r="H4780">
        <v>101.82578549</v>
      </c>
      <c r="I4780">
        <v>100.85131561</v>
      </c>
      <c r="J4780">
        <v>99.895540990000001</v>
      </c>
      <c r="K4780">
        <v>98.957926830000005</v>
      </c>
      <c r="L4780">
        <v>98.037958570000001</v>
      </c>
      <c r="M4780">
        <v>97.135140930000006</v>
      </c>
      <c r="N4780">
        <v>96.248997029999998</v>
      </c>
    </row>
    <row r="4781" spans="1:14" x14ac:dyDescent="0.25">
      <c r="A4781" t="s">
        <v>4866</v>
      </c>
      <c r="B4781" s="6">
        <v>45856</v>
      </c>
      <c r="C4781">
        <v>4.1180000000000003</v>
      </c>
      <c r="D4781" s="6">
        <v>46223</v>
      </c>
      <c r="F4781">
        <v>103.73919349000001</v>
      </c>
      <c r="G4781">
        <v>102.74996975000001</v>
      </c>
      <c r="H4781">
        <v>101.77965868</v>
      </c>
      <c r="I4781">
        <v>100.82772088</v>
      </c>
      <c r="J4781">
        <v>99.893637290000001</v>
      </c>
      <c r="K4781">
        <v>98.976908260000002</v>
      </c>
      <c r="L4781">
        <v>98.077052660000007</v>
      </c>
      <c r="M4781">
        <v>97.193607020000002</v>
      </c>
      <c r="N4781">
        <v>96.326124719999996</v>
      </c>
    </row>
    <row r="4782" spans="1:14" x14ac:dyDescent="0.25">
      <c r="A4782" t="s">
        <v>4867</v>
      </c>
      <c r="B4782" s="6">
        <v>45831</v>
      </c>
      <c r="C4782">
        <v>4.2699999999999996</v>
      </c>
      <c r="D4782" s="6">
        <v>46104</v>
      </c>
      <c r="F4782">
        <v>102.51021924</v>
      </c>
      <c r="G4782">
        <v>101.85538611</v>
      </c>
      <c r="H4782">
        <v>101.20893615999999</v>
      </c>
      <c r="I4782">
        <v>100.57070887</v>
      </c>
      <c r="J4782">
        <v>99.940547839999994</v>
      </c>
      <c r="K4782">
        <v>99.318300579999999</v>
      </c>
      <c r="L4782">
        <v>98.703818440000006</v>
      </c>
      <c r="M4782">
        <v>98.096956489999997</v>
      </c>
      <c r="N4782">
        <v>97.497573369999998</v>
      </c>
    </row>
    <row r="4783" spans="1:14" x14ac:dyDescent="0.25">
      <c r="A4783" t="s">
        <v>4868</v>
      </c>
      <c r="B4783" s="6">
        <v>45792</v>
      </c>
      <c r="C4783">
        <v>4.4459999999999997</v>
      </c>
      <c r="D4783" s="6">
        <v>45923</v>
      </c>
      <c r="F4783">
        <v>100.6060435</v>
      </c>
      <c r="G4783">
        <v>100.45428144</v>
      </c>
      <c r="H4783">
        <v>100.30298272</v>
      </c>
      <c r="I4783">
        <v>100.15214521</v>
      </c>
      <c r="J4783">
        <v>100.00176677</v>
      </c>
      <c r="K4783">
        <v>99.851845299999994</v>
      </c>
      <c r="L4783">
        <v>99.702378699999997</v>
      </c>
      <c r="M4783">
        <v>99.553364880000004</v>
      </c>
      <c r="N4783">
        <v>99.404801759999998</v>
      </c>
    </row>
    <row r="4784" spans="1:14" x14ac:dyDescent="0.25">
      <c r="A4784" t="s">
        <v>4869</v>
      </c>
      <c r="B4784" s="6">
        <v>45813</v>
      </c>
      <c r="C4784">
        <v>4.4000000000000004</v>
      </c>
      <c r="D4784" s="6">
        <v>48439</v>
      </c>
      <c r="F4784">
        <v>127.93911934</v>
      </c>
      <c r="G4784">
        <v>120.26841263</v>
      </c>
      <c r="H4784">
        <v>113.12866778999999</v>
      </c>
      <c r="I4784">
        <v>106.48002471</v>
      </c>
      <c r="J4784">
        <v>100.28582279</v>
      </c>
      <c r="K4784">
        <v>94.512328100000005</v>
      </c>
      <c r="L4784">
        <v>89.128485069999996</v>
      </c>
      <c r="M4784">
        <v>84.105690609999996</v>
      </c>
      <c r="N4784">
        <v>79.417588309999999</v>
      </c>
    </row>
    <row r="4785" spans="1:14" x14ac:dyDescent="0.25">
      <c r="A4785" t="s">
        <v>4870</v>
      </c>
      <c r="B4785" s="6">
        <v>45838</v>
      </c>
      <c r="C4785">
        <v>3.8620000000000001</v>
      </c>
      <c r="D4785" s="6">
        <v>46387</v>
      </c>
      <c r="F4785">
        <v>105.26130612999999</v>
      </c>
      <c r="G4785">
        <v>103.82318771</v>
      </c>
      <c r="H4785">
        <v>102.41188682000001</v>
      </c>
      <c r="I4785">
        <v>101.02671778</v>
      </c>
      <c r="J4785">
        <v>99.667017799999996</v>
      </c>
      <c r="K4785">
        <v>98.332146069999993</v>
      </c>
      <c r="L4785">
        <v>97.021482840000004</v>
      </c>
      <c r="M4785">
        <v>95.734428519999994</v>
      </c>
      <c r="N4785">
        <v>94.470402919999998</v>
      </c>
    </row>
    <row r="4786" spans="1:14" x14ac:dyDescent="0.25">
      <c r="A4786" t="s">
        <v>4871</v>
      </c>
      <c r="B4786" s="6">
        <v>45847</v>
      </c>
      <c r="C4786">
        <v>4.5039999999999996</v>
      </c>
      <c r="D4786" s="6">
        <v>45870</v>
      </c>
      <c r="F4786">
        <v>100.01491519</v>
      </c>
      <c r="G4786">
        <v>100.01213592000001</v>
      </c>
      <c r="H4786">
        <v>100.00935905999999</v>
      </c>
      <c r="I4786">
        <v>100.00658462</v>
      </c>
      <c r="J4786">
        <v>100.00381259</v>
      </c>
      <c r="K4786">
        <v>100.00104297</v>
      </c>
      <c r="L4786">
        <v>99.998275759999999</v>
      </c>
      <c r="M4786">
        <v>99.995510949999996</v>
      </c>
      <c r="N4786">
        <v>99.992748539999994</v>
      </c>
    </row>
    <row r="4787" spans="1:14" x14ac:dyDescent="0.25">
      <c r="A4787" t="s">
        <v>4872</v>
      </c>
      <c r="B4787" s="6">
        <v>45838</v>
      </c>
      <c r="C4787">
        <v>3.8450000000000002</v>
      </c>
      <c r="D4787" s="6">
        <v>47128</v>
      </c>
      <c r="F4787">
        <v>113.1025597</v>
      </c>
      <c r="G4787">
        <v>109.51123138</v>
      </c>
      <c r="H4787">
        <v>106.05524443</v>
      </c>
      <c r="I4787">
        <v>102.72876899000001</v>
      </c>
      <c r="J4787">
        <v>99.526258470000002</v>
      </c>
      <c r="K4787">
        <v>96.442434140000003</v>
      </c>
      <c r="L4787">
        <v>93.472270710000004</v>
      </c>
      <c r="M4787">
        <v>90.610982710000002</v>
      </c>
      <c r="N4787">
        <v>87.854011709999995</v>
      </c>
    </row>
    <row r="4788" spans="1:14" x14ac:dyDescent="0.25">
      <c r="A4788" t="s">
        <v>4873</v>
      </c>
      <c r="B4788" s="6">
        <v>45783</v>
      </c>
      <c r="C4788">
        <v>4.1189999999999998</v>
      </c>
      <c r="D4788" s="6">
        <v>46148</v>
      </c>
      <c r="F4788">
        <v>102.86566396000001</v>
      </c>
      <c r="G4788">
        <v>102.08828458000001</v>
      </c>
      <c r="H4788">
        <v>101.32267524</v>
      </c>
      <c r="I4788">
        <v>100.56856976</v>
      </c>
      <c r="J4788">
        <v>99.825709919999994</v>
      </c>
      <c r="K4788">
        <v>99.093845209999998</v>
      </c>
      <c r="L4788">
        <v>98.372732499999998</v>
      </c>
      <c r="M4788">
        <v>97.662135800000001</v>
      </c>
      <c r="N4788">
        <v>96.961825970000007</v>
      </c>
    </row>
    <row r="4789" spans="1:14" x14ac:dyDescent="0.25">
      <c r="A4789" t="s">
        <v>4874</v>
      </c>
      <c r="B4789" s="6">
        <v>45847</v>
      </c>
      <c r="C4789">
        <v>4.1829999999999998</v>
      </c>
      <c r="D4789" s="6">
        <v>46212</v>
      </c>
      <c r="F4789">
        <v>103.61315412</v>
      </c>
      <c r="G4789">
        <v>102.65590568</v>
      </c>
      <c r="H4789">
        <v>101.71638903</v>
      </c>
      <c r="I4789">
        <v>100.79411407000001</v>
      </c>
      <c r="J4789">
        <v>99.888608629999993</v>
      </c>
      <c r="K4789">
        <v>98.999417649999998</v>
      </c>
      <c r="L4789">
        <v>98.126102439999997</v>
      </c>
      <c r="M4789">
        <v>97.268239910000005</v>
      </c>
      <c r="N4789">
        <v>96.425421909999997</v>
      </c>
    </row>
    <row r="4790" spans="1:14" x14ac:dyDescent="0.25">
      <c r="A4790" t="s">
        <v>4875</v>
      </c>
      <c r="B4790" s="6">
        <v>45839</v>
      </c>
      <c r="C4790">
        <v>3.9870000000000001</v>
      </c>
      <c r="D4790" s="6">
        <v>46934</v>
      </c>
      <c r="F4790">
        <v>111.51769602</v>
      </c>
      <c r="G4790">
        <v>108.49068695</v>
      </c>
      <c r="H4790">
        <v>105.56289188</v>
      </c>
      <c r="I4790">
        <v>102.73051924000001</v>
      </c>
      <c r="J4790">
        <v>99.989943870000005</v>
      </c>
      <c r="K4790">
        <v>97.337698799999998</v>
      </c>
      <c r="L4790">
        <v>94.770467330000002</v>
      </c>
      <c r="M4790">
        <v>92.285075730000003</v>
      </c>
      <c r="N4790">
        <v>89.878486170000002</v>
      </c>
    </row>
    <row r="4791" spans="1:14" x14ac:dyDescent="0.25">
      <c r="A4791" t="s">
        <v>4876</v>
      </c>
      <c r="B4791" s="6">
        <v>45832</v>
      </c>
      <c r="C4791">
        <v>4.1230000000000002</v>
      </c>
      <c r="D4791" s="6">
        <v>46197</v>
      </c>
      <c r="F4791">
        <v>103.39070613</v>
      </c>
      <c r="G4791">
        <v>102.4759129</v>
      </c>
      <c r="H4791">
        <v>101.57734026</v>
      </c>
      <c r="I4791">
        <v>100.69455907</v>
      </c>
      <c r="J4791">
        <v>99.827155200000007</v>
      </c>
      <c r="K4791">
        <v>98.974728909999996</v>
      </c>
      <c r="L4791">
        <v>98.136894209999994</v>
      </c>
      <c r="M4791">
        <v>97.313278310000001</v>
      </c>
      <c r="N4791">
        <v>96.503521000000006</v>
      </c>
    </row>
    <row r="4792" spans="1:14" x14ac:dyDescent="0.25">
      <c r="A4792" t="s">
        <v>4877</v>
      </c>
      <c r="B4792" s="6">
        <v>45799</v>
      </c>
      <c r="C4792">
        <v>4.0910000000000002</v>
      </c>
      <c r="D4792" s="6">
        <v>46531</v>
      </c>
      <c r="F4792">
        <v>107.19151444000001</v>
      </c>
      <c r="G4792">
        <v>105.33744534</v>
      </c>
      <c r="H4792">
        <v>103.52473583</v>
      </c>
      <c r="I4792">
        <v>101.75219395000001</v>
      </c>
      <c r="J4792">
        <v>100.01867095</v>
      </c>
      <c r="K4792">
        <v>98.32305934</v>
      </c>
      <c r="L4792">
        <v>96.664291090000006</v>
      </c>
      <c r="M4792">
        <v>95.041335919999995</v>
      </c>
      <c r="N4792">
        <v>93.453199609999999</v>
      </c>
    </row>
    <row r="4793" spans="1:14" x14ac:dyDescent="0.25">
      <c r="A4793" t="s">
        <v>4878</v>
      </c>
      <c r="B4793" s="6">
        <v>45835</v>
      </c>
      <c r="C4793">
        <v>3.8159999999999998</v>
      </c>
      <c r="D4793" s="6">
        <v>46931</v>
      </c>
      <c r="F4793">
        <v>110.97761328999999</v>
      </c>
      <c r="G4793">
        <v>107.96699565</v>
      </c>
      <c r="H4793">
        <v>105.05485958</v>
      </c>
      <c r="I4793">
        <v>102.23745022</v>
      </c>
      <c r="J4793">
        <v>99.511177099999998</v>
      </c>
      <c r="K4793">
        <v>96.872605969999995</v>
      </c>
      <c r="L4793">
        <v>94.318451120000006</v>
      </c>
      <c r="M4793">
        <v>91.845568080000007</v>
      </c>
      <c r="N4793">
        <v>89.450946700000003</v>
      </c>
    </row>
    <row r="4794" spans="1:14" x14ac:dyDescent="0.25">
      <c r="A4794" t="s">
        <v>4879</v>
      </c>
      <c r="B4794" s="6">
        <v>45834</v>
      </c>
      <c r="C4794">
        <v>3.9060000000000001</v>
      </c>
      <c r="D4794" s="6">
        <v>46384</v>
      </c>
      <c r="F4794">
        <v>105.19024342</v>
      </c>
      <c r="G4794">
        <v>103.76238600000001</v>
      </c>
      <c r="H4794">
        <v>102.36099934000001</v>
      </c>
      <c r="I4794">
        <v>100.98541034</v>
      </c>
      <c r="J4794">
        <v>99.634968240000006</v>
      </c>
      <c r="K4794">
        <v>98.309043709999997</v>
      </c>
      <c r="L4794">
        <v>97.007027980000004</v>
      </c>
      <c r="M4794">
        <v>95.728331960000006</v>
      </c>
      <c r="N4794">
        <v>94.472385509999995</v>
      </c>
    </row>
    <row r="4795" spans="1:14" x14ac:dyDescent="0.25">
      <c r="A4795" t="s">
        <v>4880</v>
      </c>
      <c r="B4795" s="6">
        <v>45826</v>
      </c>
      <c r="C4795">
        <v>4.4939999999999998</v>
      </c>
      <c r="D4795" s="6">
        <v>45889</v>
      </c>
      <c r="F4795">
        <v>100.22964967</v>
      </c>
      <c r="G4795">
        <v>100.17381586</v>
      </c>
      <c r="H4795">
        <v>100.11806005</v>
      </c>
      <c r="I4795">
        <v>100.06238209</v>
      </c>
      <c r="J4795">
        <v>100.0067818</v>
      </c>
      <c r="K4795">
        <v>99.951259010000001</v>
      </c>
      <c r="L4795">
        <v>99.895813570000001</v>
      </c>
      <c r="M4795">
        <v>99.840445310000007</v>
      </c>
      <c r="N4795">
        <v>99.785154059999996</v>
      </c>
    </row>
    <row r="4796" spans="1:14" x14ac:dyDescent="0.25">
      <c r="A4796" t="s">
        <v>4881</v>
      </c>
      <c r="B4796" s="6">
        <v>45838</v>
      </c>
      <c r="C4796">
        <v>3.82</v>
      </c>
      <c r="D4796" s="6">
        <v>46708</v>
      </c>
      <c r="F4796">
        <v>108.60746069</v>
      </c>
      <c r="G4796">
        <v>106.24952706000001</v>
      </c>
      <c r="H4796">
        <v>103.95503907</v>
      </c>
      <c r="I4796">
        <v>101.72188924</v>
      </c>
      <c r="J4796">
        <v>99.548055309999995</v>
      </c>
      <c r="K4796">
        <v>97.431596099999993</v>
      </c>
      <c r="L4796">
        <v>95.370647570000003</v>
      </c>
      <c r="M4796">
        <v>93.363419190000002</v>
      </c>
      <c r="N4796">
        <v>91.408190450000006</v>
      </c>
    </row>
    <row r="4797" spans="1:14" x14ac:dyDescent="0.25">
      <c r="A4797" t="s">
        <v>4882</v>
      </c>
      <c r="B4797" s="6">
        <v>45840</v>
      </c>
      <c r="C4797">
        <v>4.5039999999999996</v>
      </c>
      <c r="D4797" s="6">
        <v>45873</v>
      </c>
      <c r="F4797">
        <v>100.04954235</v>
      </c>
      <c r="G4797">
        <v>100.03841228</v>
      </c>
      <c r="H4797">
        <v>100.02729282999999</v>
      </c>
      <c r="I4797">
        <v>100.01618399</v>
      </c>
      <c r="J4797">
        <v>100.00508573</v>
      </c>
      <c r="K4797">
        <v>99.993998039999994</v>
      </c>
      <c r="L4797">
        <v>99.982920890000003</v>
      </c>
      <c r="M4797">
        <v>99.971854289999996</v>
      </c>
      <c r="N4797">
        <v>99.960798199999999</v>
      </c>
    </row>
    <row r="4798" spans="1:14" x14ac:dyDescent="0.25">
      <c r="A4798" t="s">
        <v>4883</v>
      </c>
      <c r="B4798" s="6">
        <v>45853</v>
      </c>
      <c r="C4798">
        <v>4.53</v>
      </c>
      <c r="D4798" s="6">
        <v>45884</v>
      </c>
      <c r="F4798">
        <v>100.17099321000001</v>
      </c>
      <c r="G4798">
        <v>100.12927753</v>
      </c>
      <c r="H4798">
        <v>100.08761436</v>
      </c>
      <c r="I4798">
        <v>100.04600358</v>
      </c>
      <c r="J4798">
        <v>100.0044451</v>
      </c>
      <c r="K4798">
        <v>99.962938809999997</v>
      </c>
      <c r="L4798">
        <v>99.921484609999993</v>
      </c>
      <c r="M4798">
        <v>99.880082400000006</v>
      </c>
      <c r="N4798">
        <v>99.838732070000006</v>
      </c>
    </row>
    <row r="4799" spans="1:14" x14ac:dyDescent="0.25">
      <c r="A4799" t="s">
        <v>4884</v>
      </c>
      <c r="B4799" s="6">
        <v>45869</v>
      </c>
      <c r="C4799">
        <v>4.5430000000000001</v>
      </c>
      <c r="D4799" s="6">
        <v>45876</v>
      </c>
      <c r="F4799">
        <v>100.07879079999999</v>
      </c>
      <c r="G4799">
        <v>100.05937772999999</v>
      </c>
      <c r="H4799">
        <v>100.0399848</v>
      </c>
      <c r="I4799">
        <v>100.02061197</v>
      </c>
      <c r="J4799">
        <v>100.00125920000001</v>
      </c>
      <c r="K4799">
        <v>99.981926459999997</v>
      </c>
      <c r="L4799">
        <v>99.962613719999993</v>
      </c>
      <c r="M4799">
        <v>99.94332095</v>
      </c>
      <c r="N4799">
        <v>99.924048099999993</v>
      </c>
    </row>
    <row r="4800" spans="1:14" x14ac:dyDescent="0.25">
      <c r="A4800" t="s">
        <v>4885</v>
      </c>
      <c r="B4800" s="6">
        <v>45818</v>
      </c>
      <c r="C4800">
        <v>4.4119999999999999</v>
      </c>
      <c r="D4800" s="6">
        <v>45966</v>
      </c>
      <c r="F4800">
        <v>101.07079387</v>
      </c>
      <c r="G4800">
        <v>100.79820259</v>
      </c>
      <c r="H4800">
        <v>100.52707522999999</v>
      </c>
      <c r="I4800">
        <v>100.25740001</v>
      </c>
      <c r="J4800">
        <v>99.989165220000004</v>
      </c>
      <c r="K4800">
        <v>99.722359330000003</v>
      </c>
      <c r="L4800">
        <v>99.456970889999994</v>
      </c>
      <c r="M4800">
        <v>99.192988600000007</v>
      </c>
      <c r="N4800">
        <v>98.930401270000004</v>
      </c>
    </row>
    <row r="4801" spans="1:14" x14ac:dyDescent="0.25">
      <c r="A4801" t="s">
        <v>4886</v>
      </c>
      <c r="B4801" s="6">
        <v>45783</v>
      </c>
      <c r="C4801">
        <v>3.8809999999999998</v>
      </c>
      <c r="D4801" s="6">
        <v>46874</v>
      </c>
      <c r="F4801">
        <v>110.56617949</v>
      </c>
      <c r="G4801">
        <v>107.72010619</v>
      </c>
      <c r="H4801">
        <v>104.96275161</v>
      </c>
      <c r="I4801">
        <v>102.29076188000001</v>
      </c>
      <c r="J4801">
        <v>99.70093593</v>
      </c>
      <c r="K4801">
        <v>97.19021721</v>
      </c>
      <c r="L4801">
        <v>94.755685900000003</v>
      </c>
      <c r="M4801">
        <v>92.394551629999995</v>
      </c>
      <c r="N4801">
        <v>90.104146630000002</v>
      </c>
    </row>
    <row r="4802" spans="1:14" x14ac:dyDescent="0.25">
      <c r="A4802" t="s">
        <v>4887</v>
      </c>
      <c r="B4802" s="6">
        <v>45848</v>
      </c>
      <c r="C4802">
        <v>4.4820000000000002</v>
      </c>
      <c r="D4802" s="6">
        <v>45971</v>
      </c>
      <c r="F4802">
        <v>101.14227013999999</v>
      </c>
      <c r="G4802">
        <v>100.85648811999999</v>
      </c>
      <c r="H4802">
        <v>100.57232442</v>
      </c>
      <c r="I4802">
        <v>100.28976526</v>
      </c>
      <c r="J4802">
        <v>100.00879698</v>
      </c>
      <c r="K4802">
        <v>99.729406100000006</v>
      </c>
      <c r="L4802">
        <v>99.451579280000004</v>
      </c>
      <c r="M4802">
        <v>99.175303330000006</v>
      </c>
      <c r="N4802">
        <v>98.900565229999998</v>
      </c>
    </row>
    <row r="4803" spans="1:14" x14ac:dyDescent="0.25">
      <c r="A4803" t="s">
        <v>4888</v>
      </c>
      <c r="B4803" s="6">
        <v>45845</v>
      </c>
      <c r="C4803">
        <v>4.274</v>
      </c>
      <c r="D4803" s="6">
        <v>48036</v>
      </c>
      <c r="F4803">
        <v>123.88733418</v>
      </c>
      <c r="G4803">
        <v>117.47629214</v>
      </c>
      <c r="H4803">
        <v>111.44864767999999</v>
      </c>
      <c r="I4803">
        <v>105.77934266</v>
      </c>
      <c r="J4803">
        <v>100.44508451999999</v>
      </c>
      <c r="K4803">
        <v>95.424213120000005</v>
      </c>
      <c r="L4803">
        <v>90.696578180000003</v>
      </c>
      <c r="M4803">
        <v>86.243426630000002</v>
      </c>
      <c r="N4803">
        <v>82.047298850000004</v>
      </c>
    </row>
    <row r="4804" spans="1:14" x14ac:dyDescent="0.25">
      <c r="A4804" t="s">
        <v>4889</v>
      </c>
      <c r="B4804" s="6">
        <v>45793</v>
      </c>
      <c r="C4804">
        <v>4.2270000000000003</v>
      </c>
      <c r="D4804" s="6">
        <v>46160</v>
      </c>
      <c r="F4804">
        <v>103.07826743</v>
      </c>
      <c r="G4804">
        <v>102.26688627999999</v>
      </c>
      <c r="H4804">
        <v>101.46831032999999</v>
      </c>
      <c r="I4804">
        <v>100.68223763</v>
      </c>
      <c r="J4804">
        <v>99.90837569</v>
      </c>
      <c r="K4804">
        <v>99.146441089999996</v>
      </c>
      <c r="L4804">
        <v>98.396159109999999</v>
      </c>
      <c r="M4804">
        <v>97.657263450000002</v>
      </c>
      <c r="N4804">
        <v>96.929495860000003</v>
      </c>
    </row>
    <row r="4805" spans="1:14" x14ac:dyDescent="0.25">
      <c r="A4805" t="s">
        <v>4890</v>
      </c>
      <c r="B4805" s="6">
        <v>45799</v>
      </c>
      <c r="C4805">
        <v>4.2320000000000002</v>
      </c>
      <c r="D4805" s="6">
        <v>47625</v>
      </c>
      <c r="F4805">
        <v>119.93087251</v>
      </c>
      <c r="G4805">
        <v>114.79022578999999</v>
      </c>
      <c r="H4805">
        <v>109.90583554</v>
      </c>
      <c r="I4805">
        <v>105.26353487</v>
      </c>
      <c r="J4805">
        <v>100.85001497</v>
      </c>
      <c r="K4805">
        <v>96.652768499999993</v>
      </c>
      <c r="L4805">
        <v>92.660037130000006</v>
      </c>
      <c r="M4805">
        <v>88.86076267</v>
      </c>
      <c r="N4805">
        <v>85.244541749999996</v>
      </c>
    </row>
    <row r="4806" spans="1:14" x14ac:dyDescent="0.25">
      <c r="A4806" t="s">
        <v>4891</v>
      </c>
      <c r="B4806" s="6">
        <v>45798</v>
      </c>
      <c r="C4806">
        <v>4.0279999999999996</v>
      </c>
      <c r="D4806" s="6">
        <v>46528</v>
      </c>
      <c r="F4806">
        <v>107.17311642999999</v>
      </c>
      <c r="G4806">
        <v>105.32502869</v>
      </c>
      <c r="H4806">
        <v>103.51805735000001</v>
      </c>
      <c r="I4806">
        <v>101.75100697000001</v>
      </c>
      <c r="J4806">
        <v>100.0227263</v>
      </c>
      <c r="K4806">
        <v>98.332106280000005</v>
      </c>
      <c r="L4806">
        <v>96.67807809</v>
      </c>
      <c r="M4806">
        <v>95.059611360000005</v>
      </c>
      <c r="N4806">
        <v>93.475712459999997</v>
      </c>
    </row>
    <row r="4807" spans="1:14" x14ac:dyDescent="0.25">
      <c r="A4807" t="s">
        <v>4892</v>
      </c>
      <c r="B4807" s="6">
        <v>45859</v>
      </c>
      <c r="C4807">
        <v>4.3970000000000002</v>
      </c>
      <c r="D4807" s="6">
        <v>46043</v>
      </c>
      <c r="F4807">
        <v>101.92651071</v>
      </c>
      <c r="G4807">
        <v>101.43703240000001</v>
      </c>
      <c r="H4807">
        <v>100.95223917</v>
      </c>
      <c r="I4807">
        <v>100.47206391</v>
      </c>
      <c r="J4807">
        <v>99.996440809999996</v>
      </c>
      <c r="K4807">
        <v>99.525305279999998</v>
      </c>
      <c r="L4807">
        <v>99.058593970000004</v>
      </c>
      <c r="M4807">
        <v>98.596244720000001</v>
      </c>
      <c r="N4807">
        <v>98.13819651</v>
      </c>
    </row>
    <row r="4808" spans="1:14" x14ac:dyDescent="0.25">
      <c r="A4808" t="s">
        <v>4893</v>
      </c>
      <c r="B4808" s="6">
        <v>45867</v>
      </c>
      <c r="C4808">
        <v>3.9430000000000001</v>
      </c>
      <c r="D4808" s="6">
        <v>46777</v>
      </c>
      <c r="F4808">
        <v>109.64890389999999</v>
      </c>
      <c r="G4808">
        <v>107.08890612</v>
      </c>
      <c r="H4808">
        <v>104.60280649000001</v>
      </c>
      <c r="I4808">
        <v>102.18804120999999</v>
      </c>
      <c r="J4808">
        <v>99.842151709999996</v>
      </c>
      <c r="K4808">
        <v>97.562779520000007</v>
      </c>
      <c r="L4808">
        <v>95.347661599999995</v>
      </c>
      <c r="M4808">
        <v>93.194625799999997</v>
      </c>
      <c r="N4808">
        <v>91.101586600000005</v>
      </c>
    </row>
    <row r="4809" spans="1:14" x14ac:dyDescent="0.25">
      <c r="A4809" t="s">
        <v>4894</v>
      </c>
      <c r="B4809" s="6">
        <v>45869</v>
      </c>
      <c r="C4809">
        <v>4.5279999999999996</v>
      </c>
      <c r="D4809" s="6">
        <v>45898</v>
      </c>
      <c r="F4809">
        <v>100.32523723</v>
      </c>
      <c r="G4809">
        <v>100.24463685000001</v>
      </c>
      <c r="H4809">
        <v>100.16416914</v>
      </c>
      <c r="I4809">
        <v>100.08383378000001</v>
      </c>
      <c r="J4809">
        <v>100.00363046</v>
      </c>
      <c r="K4809">
        <v>99.92355886</v>
      </c>
      <c r="L4809">
        <v>99.843618660000004</v>
      </c>
      <c r="M4809">
        <v>99.763809559999999</v>
      </c>
      <c r="N4809">
        <v>99.684131230000006</v>
      </c>
    </row>
    <row r="4810" spans="1:14" x14ac:dyDescent="0.25">
      <c r="A4810" t="s">
        <v>4895</v>
      </c>
      <c r="B4810" s="6">
        <v>45861</v>
      </c>
      <c r="C4810">
        <v>4.5380000000000003</v>
      </c>
      <c r="D4810" s="6">
        <v>45894</v>
      </c>
      <c r="F4810">
        <v>100.28243449</v>
      </c>
      <c r="G4810">
        <v>100.2129083</v>
      </c>
      <c r="H4810">
        <v>100.14348887</v>
      </c>
      <c r="I4810">
        <v>100.07417595</v>
      </c>
      <c r="J4810">
        <v>100.00496929000001</v>
      </c>
      <c r="K4810">
        <v>99.935868650000003</v>
      </c>
      <c r="L4810">
        <v>99.86687379</v>
      </c>
      <c r="M4810">
        <v>99.797984479999997</v>
      </c>
      <c r="N4810">
        <v>99.729200469999995</v>
      </c>
    </row>
    <row r="4811" spans="1:14" x14ac:dyDescent="0.25">
      <c r="A4811" t="s">
        <v>4896</v>
      </c>
      <c r="B4811" s="6">
        <v>45812</v>
      </c>
      <c r="C4811">
        <v>4.0599999999999996</v>
      </c>
      <c r="D4811" s="6">
        <v>47638</v>
      </c>
      <c r="F4811">
        <v>119.22127458</v>
      </c>
      <c r="G4811">
        <v>114.06121984000001</v>
      </c>
      <c r="H4811">
        <v>109.16032957</v>
      </c>
      <c r="I4811">
        <v>104.50421437</v>
      </c>
      <c r="J4811">
        <v>100.07935629000001</v>
      </c>
      <c r="K4811">
        <v>95.873051720000007</v>
      </c>
      <c r="L4811">
        <v>91.873358249999995</v>
      </c>
      <c r="M4811">
        <v>88.069045349999996</v>
      </c>
      <c r="N4811">
        <v>84.449548390000004</v>
      </c>
    </row>
    <row r="4812" spans="1:14" x14ac:dyDescent="0.25">
      <c r="A4812" t="s">
        <v>4897</v>
      </c>
      <c r="B4812" s="6">
        <v>45855</v>
      </c>
      <c r="C4812">
        <v>4.5309999999999997</v>
      </c>
      <c r="D4812" s="6">
        <v>45917</v>
      </c>
      <c r="F4812">
        <v>100.54128502</v>
      </c>
      <c r="G4812">
        <v>100.40746217</v>
      </c>
      <c r="H4812">
        <v>100.27400958</v>
      </c>
      <c r="I4812">
        <v>100.14092567</v>
      </c>
      <c r="J4812">
        <v>100.00820888</v>
      </c>
      <c r="K4812">
        <v>99.87585765</v>
      </c>
      <c r="L4812">
        <v>99.743870439999995</v>
      </c>
      <c r="M4812">
        <v>99.612245709999996</v>
      </c>
      <c r="N4812">
        <v>99.480981920000005</v>
      </c>
    </row>
    <row r="4813" spans="1:14" x14ac:dyDescent="0.25">
      <c r="A4813" t="s">
        <v>4898</v>
      </c>
      <c r="B4813" s="6">
        <v>45831</v>
      </c>
      <c r="C4813">
        <v>4.0490000000000004</v>
      </c>
      <c r="D4813" s="6">
        <v>46379</v>
      </c>
      <c r="F4813">
        <v>105.33732071</v>
      </c>
      <c r="G4813">
        <v>103.92186823</v>
      </c>
      <c r="H4813">
        <v>102.53243677</v>
      </c>
      <c r="I4813">
        <v>101.16836981</v>
      </c>
      <c r="J4813">
        <v>99.829032440000006</v>
      </c>
      <c r="K4813">
        <v>98.513810489999997</v>
      </c>
      <c r="L4813">
        <v>97.222109680000003</v>
      </c>
      <c r="M4813">
        <v>95.953354840000003</v>
      </c>
      <c r="N4813">
        <v>94.706989100000001</v>
      </c>
    </row>
    <row r="4814" spans="1:14" x14ac:dyDescent="0.25">
      <c r="A4814" t="s">
        <v>4899</v>
      </c>
      <c r="B4814" s="6">
        <v>45789</v>
      </c>
      <c r="C4814">
        <v>4.4560000000000004</v>
      </c>
      <c r="D4814" s="6">
        <v>45912</v>
      </c>
      <c r="F4814">
        <v>100.48698942999999</v>
      </c>
      <c r="G4814">
        <v>100.36619251</v>
      </c>
      <c r="H4814">
        <v>100.2456979</v>
      </c>
      <c r="I4814">
        <v>100.1255044</v>
      </c>
      <c r="J4814">
        <v>100.00561087</v>
      </c>
      <c r="K4814">
        <v>99.886016119999994</v>
      </c>
      <c r="L4814">
        <v>99.766719010000003</v>
      </c>
      <c r="M4814">
        <v>99.647718380000001</v>
      </c>
      <c r="N4814">
        <v>99.529013090000007</v>
      </c>
    </row>
    <row r="4815" spans="1:14" x14ac:dyDescent="0.25">
      <c r="A4815" t="s">
        <v>4900</v>
      </c>
      <c r="B4815" s="6">
        <v>45866</v>
      </c>
      <c r="C4815">
        <v>4.5670000000000002</v>
      </c>
      <c r="D4815" s="6">
        <v>45887</v>
      </c>
      <c r="F4815">
        <v>100.20436494</v>
      </c>
      <c r="G4815">
        <v>100.15437104999999</v>
      </c>
      <c r="H4815">
        <v>100.10444424000001</v>
      </c>
      <c r="I4815">
        <v>100.05458437999999</v>
      </c>
      <c r="J4815">
        <v>100.00479132</v>
      </c>
      <c r="K4815">
        <v>99.955064919999998</v>
      </c>
      <c r="L4815">
        <v>99.905405040000005</v>
      </c>
      <c r="M4815">
        <v>99.855811560000006</v>
      </c>
      <c r="N4815">
        <v>99.806284329999997</v>
      </c>
    </row>
    <row r="4816" spans="1:14" x14ac:dyDescent="0.25">
      <c r="A4816" t="s">
        <v>4901</v>
      </c>
      <c r="B4816" s="6">
        <v>45845</v>
      </c>
      <c r="C4816">
        <v>3.9460000000000002</v>
      </c>
      <c r="D4816" s="6">
        <v>46941</v>
      </c>
      <c r="F4816">
        <v>111.46891832</v>
      </c>
      <c r="G4816">
        <v>108.42344261</v>
      </c>
      <c r="H4816">
        <v>105.47841359</v>
      </c>
      <c r="I4816">
        <v>102.62996757000001</v>
      </c>
      <c r="J4816">
        <v>99.874411649999999</v>
      </c>
      <c r="K4816">
        <v>97.208215170000003</v>
      </c>
      <c r="L4816">
        <v>94.628001609999998</v>
      </c>
      <c r="M4816">
        <v>92.130540909999993</v>
      </c>
      <c r="N4816">
        <v>89.712742320000004</v>
      </c>
    </row>
    <row r="4817" spans="1:14" x14ac:dyDescent="0.25">
      <c r="A4817" t="s">
        <v>4902</v>
      </c>
      <c r="B4817" s="6">
        <v>45796</v>
      </c>
      <c r="C4817">
        <v>4.05</v>
      </c>
      <c r="D4817" s="6">
        <v>46955</v>
      </c>
      <c r="F4817">
        <v>111.92626207000001</v>
      </c>
      <c r="G4817">
        <v>108.83557023</v>
      </c>
      <c r="H4817">
        <v>105.84801763999999</v>
      </c>
      <c r="I4817">
        <v>102.95958726000001</v>
      </c>
      <c r="J4817">
        <v>100.16644207</v>
      </c>
      <c r="K4817">
        <v>97.464915910000002</v>
      </c>
      <c r="L4817">
        <v>94.851504809999994</v>
      </c>
      <c r="M4817">
        <v>92.322858789999998</v>
      </c>
      <c r="N4817">
        <v>89.875774219999997</v>
      </c>
    </row>
    <row r="4818" spans="1:14" x14ac:dyDescent="0.25">
      <c r="A4818" t="s">
        <v>4903</v>
      </c>
      <c r="B4818" s="6">
        <v>45817</v>
      </c>
      <c r="C4818">
        <v>4.2409999999999997</v>
      </c>
      <c r="D4818" s="6">
        <v>46182</v>
      </c>
      <c r="F4818">
        <v>103.33322791000001</v>
      </c>
      <c r="G4818">
        <v>102.46006182000001</v>
      </c>
      <c r="H4818">
        <v>101.60168775</v>
      </c>
      <c r="I4818">
        <v>100.75773153999999</v>
      </c>
      <c r="J4818">
        <v>99.927831600000005</v>
      </c>
      <c r="K4818">
        <v>99.111638350000007</v>
      </c>
      <c r="L4818">
        <v>98.308813700000002</v>
      </c>
      <c r="M4818">
        <v>97.519030639999997</v>
      </c>
      <c r="N4818">
        <v>96.741972759999996</v>
      </c>
    </row>
    <row r="4819" spans="1:14" x14ac:dyDescent="0.25">
      <c r="A4819" t="s">
        <v>4904</v>
      </c>
      <c r="B4819" s="6">
        <v>45868</v>
      </c>
      <c r="C4819">
        <v>3.9990000000000001</v>
      </c>
      <c r="D4819" s="6">
        <v>47689</v>
      </c>
      <c r="F4819">
        <v>119.38728519999999</v>
      </c>
      <c r="G4819">
        <v>114.07975024</v>
      </c>
      <c r="H4819">
        <v>109.04592292</v>
      </c>
      <c r="I4819">
        <v>104.27019645999999</v>
      </c>
      <c r="J4819">
        <v>99.737935629999996</v>
      </c>
      <c r="K4819">
        <v>95.435411180000003</v>
      </c>
      <c r="L4819">
        <v>91.349739049999997</v>
      </c>
      <c r="M4819">
        <v>87.468823939999993</v>
      </c>
      <c r="N4819">
        <v>83.781306990000004</v>
      </c>
    </row>
    <row r="4820" spans="1:14" x14ac:dyDescent="0.25">
      <c r="A4820" t="s">
        <v>4905</v>
      </c>
      <c r="B4820" s="6">
        <v>45792</v>
      </c>
      <c r="C4820">
        <v>4.4530000000000003</v>
      </c>
      <c r="D4820" s="6">
        <v>45915</v>
      </c>
      <c r="F4820">
        <v>100.51899018</v>
      </c>
      <c r="G4820">
        <v>100.38978818</v>
      </c>
      <c r="H4820">
        <v>100.26093041</v>
      </c>
      <c r="I4820">
        <v>100.13241545</v>
      </c>
      <c r="J4820">
        <v>100.00424191</v>
      </c>
      <c r="K4820">
        <v>99.876408380000001</v>
      </c>
      <c r="L4820">
        <v>99.748913470000005</v>
      </c>
      <c r="M4820">
        <v>99.621755780000001</v>
      </c>
      <c r="N4820">
        <v>99.494933959999997</v>
      </c>
    </row>
    <row r="4821" spans="1:14" x14ac:dyDescent="0.25">
      <c r="A4821" t="s">
        <v>4906</v>
      </c>
      <c r="B4821" s="6">
        <v>45852</v>
      </c>
      <c r="C4821">
        <v>4.5119999999999996</v>
      </c>
      <c r="D4821" s="6">
        <v>45883</v>
      </c>
      <c r="F4821">
        <v>100.15923843</v>
      </c>
      <c r="G4821">
        <v>100.12030332</v>
      </c>
      <c r="H4821">
        <v>100.08141615</v>
      </c>
      <c r="I4821">
        <v>100.04257681</v>
      </c>
      <c r="J4821">
        <v>100.0037852</v>
      </c>
      <c r="K4821">
        <v>99.965041249999999</v>
      </c>
      <c r="L4821">
        <v>99.926344839999999</v>
      </c>
      <c r="M4821">
        <v>99.887695899999997</v>
      </c>
      <c r="N4821">
        <v>99.84909433</v>
      </c>
    </row>
    <row r="4822" spans="1:14" x14ac:dyDescent="0.25">
      <c r="A4822" t="s">
        <v>4907</v>
      </c>
      <c r="B4822" s="6">
        <v>45831</v>
      </c>
      <c r="C4822">
        <v>4.7309999999999999</v>
      </c>
      <c r="D4822" s="6">
        <v>50579</v>
      </c>
      <c r="F4822">
        <v>146.89751018000001</v>
      </c>
      <c r="G4822">
        <v>132.43026782999999</v>
      </c>
      <c r="H4822">
        <v>119.63991643999999</v>
      </c>
      <c r="I4822">
        <v>108.31869791</v>
      </c>
      <c r="J4822">
        <v>98.285786990000005</v>
      </c>
      <c r="K4822">
        <v>89.383667450000004</v>
      </c>
      <c r="L4822">
        <v>81.475012210000003</v>
      </c>
      <c r="M4822">
        <v>74.43999522</v>
      </c>
      <c r="N4822">
        <v>68.173973549999999</v>
      </c>
    </row>
    <row r="4823" spans="1:14" x14ac:dyDescent="0.25">
      <c r="A4823" t="s">
        <v>4908</v>
      </c>
      <c r="B4823" s="6">
        <v>45856</v>
      </c>
      <c r="C4823">
        <v>4.5330000000000004</v>
      </c>
      <c r="D4823" s="6">
        <v>45887</v>
      </c>
      <c r="F4823">
        <v>100.20435565</v>
      </c>
      <c r="G4823">
        <v>100.15429997</v>
      </c>
      <c r="H4823">
        <v>100.10431145</v>
      </c>
      <c r="I4823">
        <v>100.05438995999999</v>
      </c>
      <c r="J4823">
        <v>100.00453535</v>
      </c>
      <c r="K4823">
        <v>99.954747490000003</v>
      </c>
      <c r="L4823">
        <v>99.905026230000004</v>
      </c>
      <c r="M4823">
        <v>99.855371450000007</v>
      </c>
      <c r="N4823">
        <v>99.805783000000005</v>
      </c>
    </row>
    <row r="4824" spans="1:14" x14ac:dyDescent="0.25">
      <c r="A4824" t="s">
        <v>4909</v>
      </c>
      <c r="B4824" s="6">
        <v>45799</v>
      </c>
      <c r="C4824">
        <v>4.4809999999999999</v>
      </c>
      <c r="D4824" s="6">
        <v>45891</v>
      </c>
      <c r="F4824">
        <v>100.25556062</v>
      </c>
      <c r="G4824">
        <v>100.19392823</v>
      </c>
      <c r="H4824">
        <v>100.13238536</v>
      </c>
      <c r="I4824">
        <v>100.07093181</v>
      </c>
      <c r="J4824">
        <v>100.00956737999999</v>
      </c>
      <c r="K4824">
        <v>99.948291879999999</v>
      </c>
      <c r="L4824">
        <v>99.887105120000001</v>
      </c>
      <c r="M4824">
        <v>99.826006899999996</v>
      </c>
      <c r="N4824">
        <v>99.764997019999996</v>
      </c>
    </row>
    <row r="4825" spans="1:14" x14ac:dyDescent="0.25">
      <c r="A4825" t="s">
        <v>4910</v>
      </c>
      <c r="B4825" s="6">
        <v>45848</v>
      </c>
      <c r="C4825">
        <v>4.5019999999999998</v>
      </c>
      <c r="D4825" s="6">
        <v>45880</v>
      </c>
      <c r="F4825">
        <v>100.12611251</v>
      </c>
      <c r="G4825">
        <v>100.09551457000001</v>
      </c>
      <c r="H4825">
        <v>100.06495176</v>
      </c>
      <c r="I4825">
        <v>100.034424</v>
      </c>
      <c r="J4825">
        <v>100.00393124</v>
      </c>
      <c r="K4825">
        <v>99.973473409999997</v>
      </c>
      <c r="L4825">
        <v>99.943050439999993</v>
      </c>
      <c r="M4825">
        <v>99.912662269999998</v>
      </c>
      <c r="N4825">
        <v>99.882308839999993</v>
      </c>
    </row>
    <row r="4826" spans="1:14" x14ac:dyDescent="0.25">
      <c r="A4826" t="s">
        <v>4911</v>
      </c>
      <c r="B4826" s="6">
        <v>45868</v>
      </c>
      <c r="C4826">
        <v>4.5640000000000001</v>
      </c>
      <c r="D4826" s="6">
        <v>45875</v>
      </c>
      <c r="F4826">
        <v>100.06805855</v>
      </c>
      <c r="G4826">
        <v>100.05141825</v>
      </c>
      <c r="H4826">
        <v>100.03479475</v>
      </c>
      <c r="I4826">
        <v>100.01818802</v>
      </c>
      <c r="J4826">
        <v>100.00159804</v>
      </c>
      <c r="K4826">
        <v>99.985024760000002</v>
      </c>
      <c r="L4826">
        <v>99.968468180000002</v>
      </c>
      <c r="M4826">
        <v>99.951928240000001</v>
      </c>
      <c r="N4826">
        <v>99.935404939999998</v>
      </c>
    </row>
    <row r="4827" spans="1:14" x14ac:dyDescent="0.25">
      <c r="A4827" t="s">
        <v>4912</v>
      </c>
      <c r="B4827" s="6">
        <v>45783</v>
      </c>
      <c r="C4827">
        <v>3.88</v>
      </c>
      <c r="D4827" s="6">
        <v>46874</v>
      </c>
      <c r="F4827">
        <v>110.56339475999999</v>
      </c>
      <c r="G4827">
        <v>107.71736045999999</v>
      </c>
      <c r="H4827">
        <v>104.96004395</v>
      </c>
      <c r="I4827">
        <v>102.28809138</v>
      </c>
      <c r="J4827">
        <v>99.698301729999997</v>
      </c>
      <c r="K4827">
        <v>97.187618470000004</v>
      </c>
      <c r="L4827">
        <v>94.753121809999996</v>
      </c>
      <c r="M4827">
        <v>92.392021389999996</v>
      </c>
      <c r="N4827">
        <v>90.101649480000006</v>
      </c>
    </row>
    <row r="4828" spans="1:14" x14ac:dyDescent="0.25">
      <c r="A4828" t="s">
        <v>4913</v>
      </c>
      <c r="B4828" s="6">
        <v>45839</v>
      </c>
      <c r="C4828">
        <v>4.5090000000000003</v>
      </c>
      <c r="D4828" s="6">
        <v>45870</v>
      </c>
      <c r="F4828">
        <v>100.0163045</v>
      </c>
      <c r="G4828">
        <v>100.01352244</v>
      </c>
      <c r="H4828">
        <v>100.0107428</v>
      </c>
      <c r="I4828">
        <v>100.00796557</v>
      </c>
      <c r="J4828">
        <v>100.00519077</v>
      </c>
      <c r="K4828">
        <v>100.00241837999999</v>
      </c>
      <c r="L4828">
        <v>99.999648390000004</v>
      </c>
      <c r="M4828">
        <v>99.996880809999993</v>
      </c>
      <c r="N4828">
        <v>99.994115629999996</v>
      </c>
    </row>
    <row r="4829" spans="1:14" x14ac:dyDescent="0.25">
      <c r="A4829" t="s">
        <v>4914</v>
      </c>
      <c r="B4829" s="6">
        <v>45835</v>
      </c>
      <c r="C4829">
        <v>4.4649999999999999</v>
      </c>
      <c r="D4829" s="6">
        <v>45929</v>
      </c>
      <c r="F4829">
        <v>100.66834651000001</v>
      </c>
      <c r="G4829">
        <v>100.50051266</v>
      </c>
      <c r="H4829">
        <v>100.33323521</v>
      </c>
      <c r="I4829">
        <v>100.16651141</v>
      </c>
      <c r="J4829">
        <v>100.00033854</v>
      </c>
      <c r="K4829">
        <v>99.834713879999995</v>
      </c>
      <c r="L4829">
        <v>99.66963475</v>
      </c>
      <c r="M4829">
        <v>99.505098469999993</v>
      </c>
      <c r="N4829">
        <v>99.341102379999995</v>
      </c>
    </row>
    <row r="4830" spans="1:14" x14ac:dyDescent="0.25">
      <c r="A4830" t="s">
        <v>4915</v>
      </c>
      <c r="B4830" s="6">
        <v>45825</v>
      </c>
      <c r="C4830">
        <v>4.2430000000000003</v>
      </c>
      <c r="D4830" s="6">
        <v>46190</v>
      </c>
      <c r="F4830">
        <v>103.42297268999999</v>
      </c>
      <c r="G4830">
        <v>102.52731006</v>
      </c>
      <c r="H4830">
        <v>101.64720096000001</v>
      </c>
      <c r="I4830">
        <v>100.78224213999999</v>
      </c>
      <c r="J4830">
        <v>99.932044219999995</v>
      </c>
      <c r="K4830">
        <v>99.09623105</v>
      </c>
      <c r="L4830">
        <v>98.274439200000003</v>
      </c>
      <c r="M4830">
        <v>97.466317369999999</v>
      </c>
      <c r="N4830">
        <v>96.671525970000005</v>
      </c>
    </row>
    <row r="4831" spans="1:14" x14ac:dyDescent="0.25">
      <c r="A4831" t="s">
        <v>4916</v>
      </c>
      <c r="B4831" s="6">
        <v>45845</v>
      </c>
      <c r="C4831">
        <v>4.2050000000000001</v>
      </c>
      <c r="D4831" s="6">
        <v>46210</v>
      </c>
      <c r="F4831">
        <v>103.61242806</v>
      </c>
      <c r="G4831">
        <v>102.66069996</v>
      </c>
      <c r="H4831">
        <v>101.72649872</v>
      </c>
      <c r="I4831">
        <v>100.80934277</v>
      </c>
      <c r="J4831">
        <v>99.908768019999997</v>
      </c>
      <c r="K4831">
        <v>99.024327150000005</v>
      </c>
      <c r="L4831">
        <v>98.155588769999994</v>
      </c>
      <c r="M4831">
        <v>97.302136790000006</v>
      </c>
      <c r="N4831">
        <v>96.463569730000003</v>
      </c>
    </row>
    <row r="4832" spans="1:14" x14ac:dyDescent="0.25">
      <c r="A4832" t="s">
        <v>4917</v>
      </c>
      <c r="B4832" s="6">
        <v>45784</v>
      </c>
      <c r="C4832">
        <v>3.8959999999999999</v>
      </c>
      <c r="D4832" s="6">
        <v>46853</v>
      </c>
      <c r="F4832">
        <v>110.37734774</v>
      </c>
      <c r="G4832">
        <v>107.59316661</v>
      </c>
      <c r="H4832">
        <v>104.89429139000001</v>
      </c>
      <c r="I4832">
        <v>102.27755329999999</v>
      </c>
      <c r="J4832">
        <v>99.739925099999994</v>
      </c>
      <c r="K4832">
        <v>97.27851355</v>
      </c>
      <c r="L4832">
        <v>94.890552369999995</v>
      </c>
      <c r="M4832">
        <v>92.573395660000003</v>
      </c>
      <c r="N4832">
        <v>90.324511610000002</v>
      </c>
    </row>
    <row r="4833" spans="1:14" x14ac:dyDescent="0.25">
      <c r="A4833" t="s">
        <v>4918</v>
      </c>
      <c r="B4833" s="6">
        <v>45798</v>
      </c>
      <c r="C4833">
        <v>4.181</v>
      </c>
      <c r="D4833" s="6">
        <v>47443</v>
      </c>
      <c r="F4833">
        <v>117.78467406999999</v>
      </c>
      <c r="G4833">
        <v>113.21166429</v>
      </c>
      <c r="H4833">
        <v>108.84619728</v>
      </c>
      <c r="I4833">
        <v>104.67772943</v>
      </c>
      <c r="J4833">
        <v>100.69630968</v>
      </c>
      <c r="K4833">
        <v>96.892542930000005</v>
      </c>
      <c r="L4833">
        <v>93.257555960000005</v>
      </c>
      <c r="M4833">
        <v>89.782965540000006</v>
      </c>
      <c r="N4833">
        <v>86.460848740000003</v>
      </c>
    </row>
    <row r="4834" spans="1:14" x14ac:dyDescent="0.25">
      <c r="A4834" t="s">
        <v>4919</v>
      </c>
      <c r="B4834" s="6">
        <v>45861</v>
      </c>
      <c r="C4834">
        <v>4.49</v>
      </c>
      <c r="D4834" s="6">
        <v>45973</v>
      </c>
      <c r="F4834">
        <v>101.16544089999999</v>
      </c>
      <c r="G4834">
        <v>100.87446686</v>
      </c>
      <c r="H4834">
        <v>100.58517335000001</v>
      </c>
      <c r="I4834">
        <v>100.29754577</v>
      </c>
      <c r="J4834">
        <v>100.01156965</v>
      </c>
      <c r="K4834">
        <v>99.727230730000002</v>
      </c>
      <c r="L4834">
        <v>99.444514889999994</v>
      </c>
      <c r="M4834">
        <v>99.163408160000003</v>
      </c>
      <c r="N4834">
        <v>98.883896759999999</v>
      </c>
    </row>
    <row r="4835" spans="1:14" x14ac:dyDescent="0.25">
      <c r="A4835" t="s">
        <v>4920</v>
      </c>
      <c r="B4835" s="6">
        <v>45852</v>
      </c>
      <c r="C4835">
        <v>4.1909999999999998</v>
      </c>
      <c r="D4835" s="6">
        <v>46218</v>
      </c>
      <c r="F4835">
        <v>103.68694938</v>
      </c>
      <c r="G4835">
        <v>102.71276834</v>
      </c>
      <c r="H4835">
        <v>101.75694288</v>
      </c>
      <c r="I4835">
        <v>100.81895691</v>
      </c>
      <c r="J4835">
        <v>99.898313549999997</v>
      </c>
      <c r="K4835">
        <v>98.994534270000003</v>
      </c>
      <c r="L4835">
        <v>98.107157990000005</v>
      </c>
      <c r="M4835">
        <v>97.235740329999999</v>
      </c>
      <c r="N4835">
        <v>96.379852869999993</v>
      </c>
    </row>
    <row r="4836" spans="1:14" x14ac:dyDescent="0.25">
      <c r="A4836" t="s">
        <v>4921</v>
      </c>
      <c r="B4836" s="6">
        <v>45800</v>
      </c>
      <c r="C4836">
        <v>4.4690000000000003</v>
      </c>
      <c r="D4836" s="6">
        <v>45923</v>
      </c>
      <c r="F4836">
        <v>100.60826658000001</v>
      </c>
      <c r="G4836">
        <v>100.45664034000001</v>
      </c>
      <c r="H4836">
        <v>100.30547703000001</v>
      </c>
      <c r="I4836">
        <v>100.1547745</v>
      </c>
      <c r="J4836">
        <v>100.00453065000001</v>
      </c>
      <c r="K4836">
        <v>99.854743350000007</v>
      </c>
      <c r="L4836">
        <v>99.705410509999993</v>
      </c>
      <c r="M4836">
        <v>99.556530039999998</v>
      </c>
      <c r="N4836">
        <v>99.408099879999995</v>
      </c>
    </row>
    <row r="4837" spans="1:14" x14ac:dyDescent="0.25">
      <c r="A4837" t="s">
        <v>4922</v>
      </c>
      <c r="B4837" s="6">
        <v>45813</v>
      </c>
      <c r="C4837">
        <v>4.0220000000000002</v>
      </c>
      <c r="D4837" s="6">
        <v>46545</v>
      </c>
      <c r="F4837">
        <v>107.22741525000001</v>
      </c>
      <c r="G4837">
        <v>105.33435025999999</v>
      </c>
      <c r="H4837">
        <v>103.48427671</v>
      </c>
      <c r="I4837">
        <v>101.67596619</v>
      </c>
      <c r="J4837">
        <v>99.908233300000006</v>
      </c>
      <c r="K4837">
        <v>98.179933790000007</v>
      </c>
      <c r="L4837">
        <v>96.489962919999996</v>
      </c>
      <c r="M4837">
        <v>94.837253779999998</v>
      </c>
      <c r="N4837">
        <v>93.220775790000005</v>
      </c>
    </row>
    <row r="4838" spans="1:14" x14ac:dyDescent="0.25">
      <c r="A4838" t="s">
        <v>4923</v>
      </c>
      <c r="B4838" s="6">
        <v>45798</v>
      </c>
      <c r="C4838">
        <v>4.1059999999999999</v>
      </c>
      <c r="D4838" s="6">
        <v>46349</v>
      </c>
      <c r="F4838">
        <v>105.16226589</v>
      </c>
      <c r="G4838">
        <v>103.82526055</v>
      </c>
      <c r="H4838">
        <v>102.51391973</v>
      </c>
      <c r="I4838">
        <v>101.22752727</v>
      </c>
      <c r="J4838">
        <v>99.96539387</v>
      </c>
      <c r="K4838">
        <v>98.72685577</v>
      </c>
      <c r="L4838">
        <v>97.511273590000002</v>
      </c>
      <c r="M4838">
        <v>96.318031160000004</v>
      </c>
      <c r="N4838">
        <v>95.14653448</v>
      </c>
    </row>
    <row r="4839" spans="1:14" x14ac:dyDescent="0.25">
      <c r="A4839" t="s">
        <v>4924</v>
      </c>
      <c r="B4839" s="6">
        <v>45825</v>
      </c>
      <c r="C4839">
        <v>4.3840000000000003</v>
      </c>
      <c r="D4839" s="6">
        <v>48019</v>
      </c>
      <c r="F4839">
        <v>124.40141748000001</v>
      </c>
      <c r="G4839">
        <v>118.02318968</v>
      </c>
      <c r="H4839">
        <v>112.02335836</v>
      </c>
      <c r="I4839">
        <v>106.3773813</v>
      </c>
      <c r="J4839">
        <v>101.06243225</v>
      </c>
      <c r="K4839">
        <v>96.057272549999993</v>
      </c>
      <c r="L4839">
        <v>91.342132890000002</v>
      </c>
      <c r="M4839">
        <v>86.898604469999995</v>
      </c>
      <c r="N4839">
        <v>82.70953883</v>
      </c>
    </row>
    <row r="4840" spans="1:14" x14ac:dyDescent="0.25">
      <c r="A4840" t="s">
        <v>4925</v>
      </c>
      <c r="B4840" s="6">
        <v>45806</v>
      </c>
      <c r="C4840">
        <v>4.7069999999999999</v>
      </c>
      <c r="D4840" s="6">
        <v>49458</v>
      </c>
      <c r="F4840">
        <v>138.70419104000001</v>
      </c>
      <c r="G4840">
        <v>127.75209104</v>
      </c>
      <c r="H4840">
        <v>117.8069215</v>
      </c>
      <c r="I4840">
        <v>108.76933536</v>
      </c>
      <c r="J4840">
        <v>100.55031535000001</v>
      </c>
      <c r="K4840">
        <v>93.070050269999996</v>
      </c>
      <c r="L4840">
        <v>86.256938669999997</v>
      </c>
      <c r="M4840">
        <v>80.046704930000004</v>
      </c>
      <c r="N4840">
        <v>74.381614479999996</v>
      </c>
    </row>
    <row r="4841" spans="1:14" x14ac:dyDescent="0.25">
      <c r="A4841" t="s">
        <v>4926</v>
      </c>
      <c r="B4841" s="6">
        <v>45806</v>
      </c>
      <c r="C4841">
        <v>4.4109999999999996</v>
      </c>
      <c r="D4841" s="6">
        <v>48348</v>
      </c>
      <c r="F4841">
        <v>127.27904004</v>
      </c>
      <c r="G4841">
        <v>119.88395251999999</v>
      </c>
      <c r="H4841">
        <v>112.98471714</v>
      </c>
      <c r="I4841">
        <v>106.54521020999999</v>
      </c>
      <c r="J4841">
        <v>100.53212941</v>
      </c>
      <c r="K4841">
        <v>94.914758879999994</v>
      </c>
      <c r="L4841">
        <v>89.664755139999997</v>
      </c>
      <c r="M4841">
        <v>84.755951809999999</v>
      </c>
      <c r="N4841">
        <v>80.164181389999996</v>
      </c>
    </row>
    <row r="4842" spans="1:14" x14ac:dyDescent="0.25">
      <c r="A4842" t="s">
        <v>4927</v>
      </c>
      <c r="B4842" s="6">
        <v>45839</v>
      </c>
      <c r="C4842">
        <v>4.0330000000000004</v>
      </c>
      <c r="D4842" s="6">
        <v>47665</v>
      </c>
      <c r="F4842">
        <v>119.34677714999999</v>
      </c>
      <c r="G4842">
        <v>114.1065693</v>
      </c>
      <c r="H4842">
        <v>109.13327344</v>
      </c>
      <c r="I4842">
        <v>104.4118615</v>
      </c>
      <c r="J4842">
        <v>99.928228630000007</v>
      </c>
      <c r="K4842">
        <v>95.669131800000002</v>
      </c>
      <c r="L4842">
        <v>91.622132710000002</v>
      </c>
      <c r="M4842">
        <v>87.775544890000006</v>
      </c>
      <c r="N4842">
        <v>84.118384399999997</v>
      </c>
    </row>
    <row r="4843" spans="1:14" x14ac:dyDescent="0.25">
      <c r="A4843" t="s">
        <v>4928</v>
      </c>
      <c r="B4843" s="6">
        <v>45835</v>
      </c>
      <c r="C4843">
        <v>3.8069999999999999</v>
      </c>
      <c r="D4843" s="6">
        <v>46931</v>
      </c>
      <c r="F4843">
        <v>110.95113642</v>
      </c>
      <c r="G4843">
        <v>107.94090980999999</v>
      </c>
      <c r="H4843">
        <v>105.02915512</v>
      </c>
      <c r="I4843">
        <v>102.21211778999999</v>
      </c>
      <c r="J4843">
        <v>99.486207660000005</v>
      </c>
      <c r="K4843">
        <v>96.847990780000003</v>
      </c>
      <c r="L4843">
        <v>94.294181719999997</v>
      </c>
      <c r="M4843">
        <v>91.821636260000005</v>
      </c>
      <c r="N4843">
        <v>89.427344540000007</v>
      </c>
    </row>
    <row r="4844" spans="1:14" x14ac:dyDescent="0.25">
      <c r="A4844" t="s">
        <v>4929</v>
      </c>
      <c r="B4844" s="6">
        <v>45797</v>
      </c>
      <c r="C4844">
        <v>4.407</v>
      </c>
      <c r="D4844" s="6">
        <v>45979</v>
      </c>
      <c r="F4844">
        <v>101.21848264</v>
      </c>
      <c r="G4844">
        <v>100.90827838</v>
      </c>
      <c r="H4844">
        <v>100.59996672</v>
      </c>
      <c r="I4844">
        <v>100.2935303</v>
      </c>
      <c r="J4844">
        <v>99.988951970000002</v>
      </c>
      <c r="K4844">
        <v>99.68621478</v>
      </c>
      <c r="L4844">
        <v>99.385301999999996</v>
      </c>
      <c r="M4844">
        <v>99.086197080000005</v>
      </c>
      <c r="N4844">
        <v>98.7888837</v>
      </c>
    </row>
    <row r="4845" spans="1:14" x14ac:dyDescent="0.25">
      <c r="A4845" t="s">
        <v>4930</v>
      </c>
      <c r="B4845" s="6">
        <v>45863</v>
      </c>
      <c r="C4845">
        <v>4.5410000000000004</v>
      </c>
      <c r="D4845" s="6">
        <v>45877</v>
      </c>
      <c r="F4845">
        <v>100.0910294</v>
      </c>
      <c r="G4845">
        <v>100.06882408</v>
      </c>
      <c r="H4845">
        <v>100.04664241</v>
      </c>
      <c r="I4845">
        <v>100.02448434</v>
      </c>
      <c r="J4845">
        <v>100.00234983</v>
      </c>
      <c r="K4845">
        <v>99.980238850000006</v>
      </c>
      <c r="L4845">
        <v>99.958151349999994</v>
      </c>
      <c r="M4845">
        <v>99.936087279999995</v>
      </c>
      <c r="N4845">
        <v>99.914046619999993</v>
      </c>
    </row>
    <row r="4846" spans="1:14" x14ac:dyDescent="0.25">
      <c r="A4846" t="s">
        <v>4931</v>
      </c>
      <c r="B4846" s="6">
        <v>45791</v>
      </c>
      <c r="C4846">
        <v>4.4279999999999999</v>
      </c>
      <c r="D4846" s="6">
        <v>45944</v>
      </c>
      <c r="F4846">
        <v>100.83491251</v>
      </c>
      <c r="G4846">
        <v>100.62379855</v>
      </c>
      <c r="H4846">
        <v>100.41357422</v>
      </c>
      <c r="I4846">
        <v>100.20423383000001</v>
      </c>
      <c r="J4846">
        <v>99.995771739999995</v>
      </c>
      <c r="K4846">
        <v>99.78818235</v>
      </c>
      <c r="L4846">
        <v>99.581460120000003</v>
      </c>
      <c r="M4846">
        <v>99.375599539999996</v>
      </c>
      <c r="N4846">
        <v>99.170595160000005</v>
      </c>
    </row>
    <row r="4847" spans="1:14" x14ac:dyDescent="0.25">
      <c r="A4847" t="s">
        <v>4932</v>
      </c>
      <c r="B4847" s="6">
        <v>45839</v>
      </c>
      <c r="C4847">
        <v>4.375</v>
      </c>
      <c r="D4847" s="6">
        <v>46024</v>
      </c>
      <c r="F4847">
        <v>101.70691868999999</v>
      </c>
      <c r="G4847">
        <v>101.27052727</v>
      </c>
      <c r="H4847">
        <v>100.837852</v>
      </c>
      <c r="I4847">
        <v>100.40884560000001</v>
      </c>
      <c r="J4847">
        <v>99.983461599999998</v>
      </c>
      <c r="K4847">
        <v>99.561654309999994</v>
      </c>
      <c r="L4847">
        <v>99.143378810000002</v>
      </c>
      <c r="M4847">
        <v>98.728590909999994</v>
      </c>
      <c r="N4847">
        <v>98.317247170000002</v>
      </c>
    </row>
    <row r="4848" spans="1:14" x14ac:dyDescent="0.25">
      <c r="A4848" t="s">
        <v>4933</v>
      </c>
      <c r="B4848" s="6">
        <v>45852</v>
      </c>
      <c r="C4848">
        <v>4.2530000000000001</v>
      </c>
      <c r="D4848" s="6">
        <v>46148</v>
      </c>
      <c r="F4848">
        <v>102.96816017</v>
      </c>
      <c r="G4848">
        <v>102.19035112</v>
      </c>
      <c r="H4848">
        <v>101.42431621</v>
      </c>
      <c r="I4848">
        <v>100.66978919</v>
      </c>
      <c r="J4848">
        <v>99.926511790000006</v>
      </c>
      <c r="K4848">
        <v>99.194233440000005</v>
      </c>
      <c r="L4848">
        <v>98.472710950000007</v>
      </c>
      <c r="M4848">
        <v>97.761708260000006</v>
      </c>
      <c r="N4848">
        <v>97.060996180000004</v>
      </c>
    </row>
    <row r="4849" spans="1:14" x14ac:dyDescent="0.25">
      <c r="A4849" t="s">
        <v>4934</v>
      </c>
      <c r="B4849" s="6">
        <v>45806</v>
      </c>
      <c r="C4849">
        <v>4.6980000000000004</v>
      </c>
      <c r="D4849" s="6">
        <v>49458</v>
      </c>
      <c r="F4849">
        <v>138.61631381999999</v>
      </c>
      <c r="G4849">
        <v>127.66838887</v>
      </c>
      <c r="H4849">
        <v>117.72711365000001</v>
      </c>
      <c r="I4849">
        <v>108.69316326000001</v>
      </c>
      <c r="J4849">
        <v>100.4775406</v>
      </c>
      <c r="K4849">
        <v>93.000452929999994</v>
      </c>
      <c r="L4849">
        <v>86.190315639999994</v>
      </c>
      <c r="M4849">
        <v>79.982868519999997</v>
      </c>
      <c r="N4849">
        <v>74.320391090000001</v>
      </c>
    </row>
    <row r="4850" spans="1:14" x14ac:dyDescent="0.25">
      <c r="A4850" t="s">
        <v>4935</v>
      </c>
      <c r="B4850" s="6">
        <v>45845</v>
      </c>
      <c r="C4850">
        <v>4.3559999999999999</v>
      </c>
      <c r="D4850" s="6">
        <v>48402</v>
      </c>
      <c r="F4850">
        <v>127.33622237</v>
      </c>
      <c r="G4850">
        <v>119.78806887</v>
      </c>
      <c r="H4850">
        <v>112.75609301999999</v>
      </c>
      <c r="I4850">
        <v>106.20202098999999</v>
      </c>
      <c r="J4850">
        <v>100.09061205</v>
      </c>
      <c r="K4850">
        <v>94.389403349999995</v>
      </c>
      <c r="L4850">
        <v>89.068477459999997</v>
      </c>
      <c r="M4850">
        <v>84.100250410000001</v>
      </c>
      <c r="N4850">
        <v>79.459278459999993</v>
      </c>
    </row>
    <row r="4851" spans="1:14" x14ac:dyDescent="0.25">
      <c r="A4851" t="s">
        <v>4936</v>
      </c>
      <c r="B4851" s="6">
        <v>45806</v>
      </c>
      <c r="C4851">
        <v>4.4749999999999996</v>
      </c>
      <c r="D4851" s="6">
        <v>45898</v>
      </c>
      <c r="F4851">
        <v>100.33138886</v>
      </c>
      <c r="G4851">
        <v>100.250163</v>
      </c>
      <c r="H4851">
        <v>100.16907083</v>
      </c>
      <c r="I4851">
        <v>100.08811205000001</v>
      </c>
      <c r="J4851">
        <v>100.00728633999999</v>
      </c>
      <c r="K4851">
        <v>99.926593359999998</v>
      </c>
      <c r="L4851">
        <v>99.846032809999997</v>
      </c>
      <c r="M4851">
        <v>99.765604359999998</v>
      </c>
      <c r="N4851">
        <v>99.685307710000004</v>
      </c>
    </row>
    <row r="4852" spans="1:14" x14ac:dyDescent="0.25">
      <c r="A4852" t="s">
        <v>4937</v>
      </c>
      <c r="B4852" s="6">
        <v>45799</v>
      </c>
      <c r="C4852">
        <v>4.4640000000000004</v>
      </c>
      <c r="D4852" s="6">
        <v>45922</v>
      </c>
      <c r="F4852">
        <v>100.59661975</v>
      </c>
      <c r="G4852">
        <v>100.44779764</v>
      </c>
      <c r="H4852">
        <v>100.29942308</v>
      </c>
      <c r="I4852">
        <v>100.15149402999999</v>
      </c>
      <c r="J4852">
        <v>100.00400845</v>
      </c>
      <c r="K4852">
        <v>99.856964340000005</v>
      </c>
      <c r="L4852">
        <v>99.710359699999998</v>
      </c>
      <c r="M4852">
        <v>99.564192520000006</v>
      </c>
      <c r="N4852">
        <v>99.418460839999995</v>
      </c>
    </row>
    <row r="4853" spans="1:14" x14ac:dyDescent="0.25">
      <c r="A4853" t="s">
        <v>4938</v>
      </c>
      <c r="B4853" s="6">
        <v>45812</v>
      </c>
      <c r="C4853">
        <v>3.9660000000000002</v>
      </c>
      <c r="D4853" s="6">
        <v>47030</v>
      </c>
      <c r="F4853">
        <v>112.48400057000001</v>
      </c>
      <c r="G4853">
        <v>109.17528935999999</v>
      </c>
      <c r="H4853">
        <v>105.98279590999999</v>
      </c>
      <c r="I4853">
        <v>102.90173609</v>
      </c>
      <c r="J4853">
        <v>99.927554839999999</v>
      </c>
      <c r="K4853">
        <v>97.055913570000001</v>
      </c>
      <c r="L4853">
        <v>94.28267821</v>
      </c>
      <c r="M4853">
        <v>91.603908160000003</v>
      </c>
      <c r="N4853">
        <v>89.015845769999999</v>
      </c>
    </row>
    <row r="4854" spans="1:14" x14ac:dyDescent="0.25">
      <c r="A4854" t="s">
        <v>4939</v>
      </c>
      <c r="B4854" s="6">
        <v>45793</v>
      </c>
      <c r="C4854">
        <v>4.1180000000000003</v>
      </c>
      <c r="D4854" s="6">
        <v>47254</v>
      </c>
      <c r="F4854">
        <v>115.47505657000001</v>
      </c>
      <c r="G4854">
        <v>111.48150835</v>
      </c>
      <c r="H4854">
        <v>107.65063865</v>
      </c>
      <c r="I4854">
        <v>103.97491445999999</v>
      </c>
      <c r="J4854">
        <v>100.44719533</v>
      </c>
      <c r="K4854">
        <v>97.060710569999998</v>
      </c>
      <c r="L4854">
        <v>93.809037759999995</v>
      </c>
      <c r="M4854">
        <v>90.686082780000007</v>
      </c>
      <c r="N4854">
        <v>87.686061030000005</v>
      </c>
    </row>
    <row r="4855" spans="1:14" x14ac:dyDescent="0.25">
      <c r="A4855" t="s">
        <v>4940</v>
      </c>
      <c r="B4855" s="6">
        <v>45869</v>
      </c>
      <c r="C4855">
        <v>4.5190000000000001</v>
      </c>
      <c r="D4855" s="6">
        <v>45917</v>
      </c>
      <c r="F4855">
        <v>100.53738638999999</v>
      </c>
      <c r="G4855">
        <v>100.40379964</v>
      </c>
      <c r="H4855">
        <v>100.2705825</v>
      </c>
      <c r="I4855">
        <v>100.13773338999999</v>
      </c>
      <c r="J4855">
        <v>100.00525075</v>
      </c>
      <c r="K4855">
        <v>99.873133030000005</v>
      </c>
      <c r="L4855">
        <v>99.741378679999997</v>
      </c>
      <c r="M4855">
        <v>99.609986169999999</v>
      </c>
      <c r="N4855">
        <v>99.478953970000006</v>
      </c>
    </row>
    <row r="4856" spans="1:14" x14ac:dyDescent="0.25">
      <c r="A4856" t="s">
        <v>4941</v>
      </c>
      <c r="B4856" s="6">
        <v>45854</v>
      </c>
      <c r="C4856">
        <v>4.53</v>
      </c>
      <c r="D4856" s="6">
        <v>45884</v>
      </c>
      <c r="F4856">
        <v>100.17082341</v>
      </c>
      <c r="G4856">
        <v>100.12911296</v>
      </c>
      <c r="H4856">
        <v>100.08745501</v>
      </c>
      <c r="I4856">
        <v>100.04584945000001</v>
      </c>
      <c r="J4856">
        <v>100.00429618</v>
      </c>
      <c r="K4856">
        <v>99.96279509</v>
      </c>
      <c r="L4856">
        <v>99.92134609</v>
      </c>
      <c r="M4856">
        <v>99.879949060000001</v>
      </c>
      <c r="N4856">
        <v>99.838603910000003</v>
      </c>
    </row>
    <row r="4857" spans="1:14" x14ac:dyDescent="0.25">
      <c r="A4857" t="s">
        <v>4942</v>
      </c>
      <c r="B4857" s="6">
        <v>45869</v>
      </c>
      <c r="C4857">
        <v>4.5270000000000001</v>
      </c>
      <c r="D4857" s="6">
        <v>45898</v>
      </c>
      <c r="F4857">
        <v>100.32515671</v>
      </c>
      <c r="G4857">
        <v>100.24455639</v>
      </c>
      <c r="H4857">
        <v>100.16408875</v>
      </c>
      <c r="I4857">
        <v>100.08375345</v>
      </c>
      <c r="J4857">
        <v>100.00355019</v>
      </c>
      <c r="K4857">
        <v>99.923478660000001</v>
      </c>
      <c r="L4857">
        <v>99.843538530000004</v>
      </c>
      <c r="M4857">
        <v>99.763729490000003</v>
      </c>
      <c r="N4857">
        <v>99.684051220000001</v>
      </c>
    </row>
    <row r="4858" spans="1:14" x14ac:dyDescent="0.25">
      <c r="A4858" t="s">
        <v>4943</v>
      </c>
      <c r="B4858" s="6">
        <v>45791</v>
      </c>
      <c r="C4858">
        <v>4.4800000000000004</v>
      </c>
      <c r="D4858" s="6">
        <v>45883</v>
      </c>
      <c r="F4858">
        <v>100.1682278</v>
      </c>
      <c r="G4858">
        <v>100.12899935999999</v>
      </c>
      <c r="H4858">
        <v>100.08981919</v>
      </c>
      <c r="I4858">
        <v>100.05068722</v>
      </c>
      <c r="J4858">
        <v>100.01160335</v>
      </c>
      <c r="K4858">
        <v>99.972567490000003</v>
      </c>
      <c r="L4858">
        <v>99.933579539999997</v>
      </c>
      <c r="M4858">
        <v>99.894639400000003</v>
      </c>
      <c r="N4858">
        <v>99.855746999999994</v>
      </c>
    </row>
    <row r="4859" spans="1:14" x14ac:dyDescent="0.25">
      <c r="A4859" t="s">
        <v>4944</v>
      </c>
      <c r="B4859" s="6">
        <v>45818</v>
      </c>
      <c r="C4859">
        <v>4.4690000000000003</v>
      </c>
      <c r="D4859" s="6">
        <v>45910</v>
      </c>
      <c r="F4859">
        <v>100.46171416999999</v>
      </c>
      <c r="G4859">
        <v>100.34695547</v>
      </c>
      <c r="H4859">
        <v>100.23247083</v>
      </c>
      <c r="I4859">
        <v>100.11825923000001</v>
      </c>
      <c r="J4859">
        <v>100.00431965999999</v>
      </c>
      <c r="K4859">
        <v>99.890651099999999</v>
      </c>
      <c r="L4859">
        <v>99.77725255</v>
      </c>
      <c r="M4859">
        <v>99.664123020000005</v>
      </c>
      <c r="N4859">
        <v>99.551261499999995</v>
      </c>
    </row>
    <row r="4860" spans="1:14" x14ac:dyDescent="0.25">
      <c r="A4860" t="s">
        <v>4945</v>
      </c>
      <c r="B4860" s="6">
        <v>45863</v>
      </c>
      <c r="C4860">
        <v>3.9969999999999999</v>
      </c>
      <c r="D4860" s="6">
        <v>46594</v>
      </c>
      <c r="F4860">
        <v>107.72893467</v>
      </c>
      <c r="G4860">
        <v>105.69577968</v>
      </c>
      <c r="H4860">
        <v>103.71186822</v>
      </c>
      <c r="I4860">
        <v>101.77569794999999</v>
      </c>
      <c r="J4860">
        <v>99.885823009999996</v>
      </c>
      <c r="K4860">
        <v>98.040851369999999</v>
      </c>
      <c r="L4860">
        <v>96.239442510000003</v>
      </c>
      <c r="M4860">
        <v>94.480305049999998</v>
      </c>
      <c r="N4860">
        <v>92.762194620000002</v>
      </c>
    </row>
    <row r="4861" spans="1:14" x14ac:dyDescent="0.25">
      <c r="A4861" t="s">
        <v>4946</v>
      </c>
      <c r="B4861" s="6">
        <v>45868</v>
      </c>
      <c r="C4861">
        <v>4.5529999999999999</v>
      </c>
      <c r="D4861" s="6">
        <v>45883</v>
      </c>
      <c r="F4861">
        <v>100.15812532</v>
      </c>
      <c r="G4861">
        <v>100.11926733</v>
      </c>
      <c r="H4861">
        <v>100.08045717</v>
      </c>
      <c r="I4861">
        <v>100.04169476</v>
      </c>
      <c r="J4861">
        <v>100.00297998000001</v>
      </c>
      <c r="K4861">
        <v>99.964312759999999</v>
      </c>
      <c r="L4861">
        <v>99.925692999999995</v>
      </c>
      <c r="M4861">
        <v>99.887120600000003</v>
      </c>
      <c r="N4861">
        <v>99.84859548</v>
      </c>
    </row>
    <row r="4862" spans="1:14" x14ac:dyDescent="0.25">
      <c r="A4862" t="s">
        <v>4947</v>
      </c>
      <c r="B4862" s="6">
        <v>45852</v>
      </c>
      <c r="C4862">
        <v>4.5129999999999999</v>
      </c>
      <c r="D4862" s="6">
        <v>45882</v>
      </c>
      <c r="F4862">
        <v>100.14811157</v>
      </c>
      <c r="G4862">
        <v>100.11196104</v>
      </c>
      <c r="H4862">
        <v>100.07585401</v>
      </c>
      <c r="I4862">
        <v>100.03979038999999</v>
      </c>
      <c r="J4862">
        <v>100.0037701</v>
      </c>
      <c r="K4862">
        <v>99.967793060000005</v>
      </c>
      <c r="L4862">
        <v>99.931859189999997</v>
      </c>
      <c r="M4862">
        <v>99.895968400000001</v>
      </c>
      <c r="N4862">
        <v>99.860120609999996</v>
      </c>
    </row>
    <row r="4863" spans="1:14" x14ac:dyDescent="0.25">
      <c r="A4863" t="s">
        <v>4948</v>
      </c>
      <c r="B4863" s="6">
        <v>45863</v>
      </c>
      <c r="C4863">
        <v>4.3810000000000002</v>
      </c>
      <c r="D4863" s="6">
        <v>46048</v>
      </c>
      <c r="F4863">
        <v>101.97399171000001</v>
      </c>
      <c r="G4863">
        <v>101.47053111</v>
      </c>
      <c r="H4863">
        <v>100.97201969</v>
      </c>
      <c r="I4863">
        <v>100.47838476</v>
      </c>
      <c r="J4863">
        <v>99.989555030000005</v>
      </c>
      <c r="K4863">
        <v>99.505460619999994</v>
      </c>
      <c r="L4863">
        <v>99.026032990000004</v>
      </c>
      <c r="M4863">
        <v>98.551204909999996</v>
      </c>
      <c r="N4863">
        <v>98.080910450000005</v>
      </c>
    </row>
    <row r="4864" spans="1:14" x14ac:dyDescent="0.25">
      <c r="A4864" t="s">
        <v>4949</v>
      </c>
      <c r="B4864" s="6">
        <v>45848</v>
      </c>
      <c r="C4864">
        <v>4.2720000000000002</v>
      </c>
      <c r="D4864" s="6">
        <v>46122</v>
      </c>
      <c r="F4864">
        <v>102.70402777</v>
      </c>
      <c r="G4864">
        <v>101.99888408</v>
      </c>
      <c r="H4864">
        <v>101.30344466</v>
      </c>
      <c r="I4864">
        <v>100.61750981</v>
      </c>
      <c r="J4864">
        <v>99.940885309999999</v>
      </c>
      <c r="K4864">
        <v>99.273382170000005</v>
      </c>
      <c r="L4864">
        <v>98.614816529999999</v>
      </c>
      <c r="M4864">
        <v>97.965009420000001</v>
      </c>
      <c r="N4864">
        <v>97.323786650000002</v>
      </c>
    </row>
    <row r="4865" spans="1:14" x14ac:dyDescent="0.25">
      <c r="A4865" t="s">
        <v>4950</v>
      </c>
      <c r="B4865" s="6">
        <v>45833</v>
      </c>
      <c r="C4865">
        <v>3.8530000000000002</v>
      </c>
      <c r="D4865" s="6">
        <v>46930</v>
      </c>
      <c r="F4865">
        <v>111.07609327999999</v>
      </c>
      <c r="G4865">
        <v>108.06685081000001</v>
      </c>
      <c r="H4865">
        <v>105.15594738</v>
      </c>
      <c r="I4865">
        <v>102.33963696000001</v>
      </c>
      <c r="J4865">
        <v>99.614337419999998</v>
      </c>
      <c r="K4865">
        <v>96.97662235</v>
      </c>
      <c r="L4865">
        <v>94.423213390000001</v>
      </c>
      <c r="M4865">
        <v>91.950972949999993</v>
      </c>
      <c r="N4865">
        <v>89.556897390000003</v>
      </c>
    </row>
    <row r="4866" spans="1:14" x14ac:dyDescent="0.25">
      <c r="A4866" t="s">
        <v>4951</v>
      </c>
      <c r="B4866" s="6">
        <v>45833</v>
      </c>
      <c r="C4866">
        <v>4.4669999999999996</v>
      </c>
      <c r="D4866" s="6">
        <v>45925</v>
      </c>
      <c r="F4866">
        <v>100.62476875999999</v>
      </c>
      <c r="G4866">
        <v>100.46813647</v>
      </c>
      <c r="H4866">
        <v>100.31199644</v>
      </c>
      <c r="I4866">
        <v>100.15634634</v>
      </c>
      <c r="J4866">
        <v>100.00118386</v>
      </c>
      <c r="K4866">
        <v>99.846506700000006</v>
      </c>
      <c r="L4866">
        <v>99.692312580000007</v>
      </c>
      <c r="M4866">
        <v>99.538599230000003</v>
      </c>
      <c r="N4866">
        <v>99.3853644</v>
      </c>
    </row>
    <row r="4867" spans="1:14" x14ac:dyDescent="0.25">
      <c r="A4867" t="s">
        <v>4952</v>
      </c>
      <c r="B4867" s="6">
        <v>45840</v>
      </c>
      <c r="C4867">
        <v>3.871</v>
      </c>
      <c r="D4867" s="6">
        <v>46937</v>
      </c>
      <c r="F4867">
        <v>111.20563296</v>
      </c>
      <c r="G4867">
        <v>108.17502757</v>
      </c>
      <c r="H4867">
        <v>105.24405645</v>
      </c>
      <c r="I4867">
        <v>102.40890071</v>
      </c>
      <c r="J4867">
        <v>99.665909659999997</v>
      </c>
      <c r="K4867">
        <v>97.011592359999995</v>
      </c>
      <c r="L4867">
        <v>94.442609669999996</v>
      </c>
      <c r="M4867">
        <v>91.955766789999998</v>
      </c>
      <c r="N4867">
        <v>89.548006130000005</v>
      </c>
    </row>
    <row r="4868" spans="1:14" x14ac:dyDescent="0.25">
      <c r="A4868" t="s">
        <v>4953</v>
      </c>
      <c r="B4868" s="6">
        <v>45824</v>
      </c>
      <c r="C4868">
        <v>4.5019999999999998</v>
      </c>
      <c r="D4868" s="6">
        <v>45875</v>
      </c>
      <c r="F4868">
        <v>100.07451557</v>
      </c>
      <c r="G4868">
        <v>100.05778399</v>
      </c>
      <c r="H4868">
        <v>100.04106931</v>
      </c>
      <c r="I4868">
        <v>100.02437148</v>
      </c>
      <c r="J4868">
        <v>100.00769049</v>
      </c>
      <c r="K4868">
        <v>99.991026300000001</v>
      </c>
      <c r="L4868">
        <v>99.974378889999997</v>
      </c>
      <c r="M4868">
        <v>99.957748230000007</v>
      </c>
      <c r="N4868">
        <v>99.941134289999994</v>
      </c>
    </row>
    <row r="4869" spans="1:14" x14ac:dyDescent="0.25">
      <c r="A4869" t="s">
        <v>4954</v>
      </c>
      <c r="B4869" s="6">
        <v>45869</v>
      </c>
      <c r="C4869">
        <v>4.5229999999999997</v>
      </c>
      <c r="D4869" s="6">
        <v>45903</v>
      </c>
      <c r="F4869">
        <v>100.38092364000001</v>
      </c>
      <c r="G4869">
        <v>100.28639228999999</v>
      </c>
      <c r="H4869">
        <v>100.19204363</v>
      </c>
      <c r="I4869">
        <v>100.09787715</v>
      </c>
      <c r="J4869">
        <v>100.0038923</v>
      </c>
      <c r="K4869">
        <v>99.910088549999998</v>
      </c>
      <c r="L4869">
        <v>99.816465359999995</v>
      </c>
      <c r="M4869">
        <v>99.723022209999996</v>
      </c>
      <c r="N4869">
        <v>99.629758559999999</v>
      </c>
    </row>
    <row r="4870" spans="1:14" x14ac:dyDescent="0.25">
      <c r="A4870" t="s">
        <v>4955</v>
      </c>
      <c r="B4870" s="6">
        <v>45867</v>
      </c>
      <c r="C4870">
        <v>4.3019999999999996</v>
      </c>
      <c r="D4870" s="6">
        <v>46111</v>
      </c>
      <c r="F4870">
        <v>102.6042128</v>
      </c>
      <c r="G4870">
        <v>101.92975776</v>
      </c>
      <c r="H4870">
        <v>101.26417721</v>
      </c>
      <c r="I4870">
        <v>100.60729677</v>
      </c>
      <c r="J4870">
        <v>99.958946580000003</v>
      </c>
      <c r="K4870">
        <v>99.318961169999994</v>
      </c>
      <c r="L4870">
        <v>98.687179349999994</v>
      </c>
      <c r="M4870">
        <v>98.063444039999993</v>
      </c>
      <c r="N4870">
        <v>97.447602130000007</v>
      </c>
    </row>
    <row r="4871" spans="1:14" x14ac:dyDescent="0.25">
      <c r="A4871" t="s">
        <v>4956</v>
      </c>
      <c r="B4871" s="6">
        <v>45807</v>
      </c>
      <c r="C4871">
        <v>4.3470000000000004</v>
      </c>
      <c r="D4871" s="6">
        <v>46052</v>
      </c>
      <c r="F4871">
        <v>102.00923262000001</v>
      </c>
      <c r="G4871">
        <v>101.49104539</v>
      </c>
      <c r="H4871">
        <v>100.97805683999999</v>
      </c>
      <c r="I4871">
        <v>100.47018917</v>
      </c>
      <c r="J4871">
        <v>99.967366119999994</v>
      </c>
      <c r="K4871">
        <v>99.469512910000006</v>
      </c>
      <c r="L4871">
        <v>98.976556259999995</v>
      </c>
      <c r="M4871">
        <v>98.488424300000005</v>
      </c>
      <c r="N4871">
        <v>98.005046590000006</v>
      </c>
    </row>
    <row r="4872" spans="1:14" x14ac:dyDescent="0.25">
      <c r="A4872" t="s">
        <v>4957</v>
      </c>
      <c r="B4872" s="6">
        <v>45848</v>
      </c>
      <c r="C4872">
        <v>4.2409999999999997</v>
      </c>
      <c r="D4872" s="6">
        <v>46153</v>
      </c>
      <c r="F4872">
        <v>103.01407884</v>
      </c>
      <c r="G4872">
        <v>102.22227417000001</v>
      </c>
      <c r="H4872">
        <v>101.44267105</v>
      </c>
      <c r="I4872">
        <v>100.67498854</v>
      </c>
      <c r="J4872">
        <v>99.918954240000005</v>
      </c>
      <c r="K4872">
        <v>99.174304039999996</v>
      </c>
      <c r="L4872">
        <v>98.440781749999999</v>
      </c>
      <c r="M4872">
        <v>97.718138830000001</v>
      </c>
      <c r="N4872">
        <v>97.006134119999999</v>
      </c>
    </row>
    <row r="4873" spans="1:14" x14ac:dyDescent="0.25">
      <c r="A4873" t="s">
        <v>4958</v>
      </c>
      <c r="B4873" s="6">
        <v>45783</v>
      </c>
      <c r="C4873">
        <v>4.4000000000000004</v>
      </c>
      <c r="D4873" s="6">
        <v>45936</v>
      </c>
      <c r="F4873">
        <v>100.74239987999999</v>
      </c>
      <c r="G4873">
        <v>100.55375124</v>
      </c>
      <c r="H4873">
        <v>100.36580974</v>
      </c>
      <c r="I4873">
        <v>100.17857137</v>
      </c>
      <c r="J4873">
        <v>99.992032140000006</v>
      </c>
      <c r="K4873">
        <v>99.806188109999994</v>
      </c>
      <c r="L4873">
        <v>99.621035340000006</v>
      </c>
      <c r="M4873">
        <v>99.436569950000006</v>
      </c>
      <c r="N4873">
        <v>99.25278806</v>
      </c>
    </row>
    <row r="4874" spans="1:14" x14ac:dyDescent="0.25">
      <c r="A4874" t="s">
        <v>4959</v>
      </c>
      <c r="B4874" s="6">
        <v>45804</v>
      </c>
      <c r="C4874">
        <v>4.016</v>
      </c>
      <c r="D4874" s="6">
        <v>46903</v>
      </c>
      <c r="F4874">
        <v>111.25504247000001</v>
      </c>
      <c r="G4874">
        <v>108.31950639</v>
      </c>
      <c r="H4874">
        <v>105.47762332000001</v>
      </c>
      <c r="I4874">
        <v>102.72590552</v>
      </c>
      <c r="J4874">
        <v>100.06101451000001</v>
      </c>
      <c r="K4874">
        <v>97.47975375</v>
      </c>
      <c r="L4874">
        <v>94.97906184</v>
      </c>
      <c r="M4874">
        <v>92.556006010000004</v>
      </c>
      <c r="N4874">
        <v>90.207776030000005</v>
      </c>
    </row>
    <row r="4875" spans="1:14" x14ac:dyDescent="0.25">
      <c r="A4875" t="s">
        <v>4960</v>
      </c>
      <c r="B4875" s="6">
        <v>45820</v>
      </c>
      <c r="C4875">
        <v>3.89</v>
      </c>
      <c r="D4875" s="6">
        <v>46916</v>
      </c>
      <c r="F4875">
        <v>111.24810591000001</v>
      </c>
      <c r="G4875">
        <v>108.27114422</v>
      </c>
      <c r="H4875">
        <v>105.39035921</v>
      </c>
      <c r="I4875">
        <v>102.60212866000001</v>
      </c>
      <c r="J4875">
        <v>99.902986940000005</v>
      </c>
      <c r="K4875">
        <v>97.289617309999997</v>
      </c>
      <c r="L4875">
        <v>94.758844710000005</v>
      </c>
      <c r="M4875">
        <v>92.307628829999999</v>
      </c>
      <c r="N4875">
        <v>89.933057700000006</v>
      </c>
    </row>
    <row r="4876" spans="1:14" x14ac:dyDescent="0.25">
      <c r="A4876" t="s">
        <v>4961</v>
      </c>
      <c r="B4876" s="6">
        <v>45817</v>
      </c>
      <c r="C4876">
        <v>4.2460000000000004</v>
      </c>
      <c r="D4876" s="6">
        <v>46182</v>
      </c>
      <c r="F4876">
        <v>103.3375702</v>
      </c>
      <c r="G4876">
        <v>102.46438359</v>
      </c>
      <c r="H4876">
        <v>101.60598923000001</v>
      </c>
      <c r="I4876">
        <v>100.76201297999999</v>
      </c>
      <c r="J4876">
        <v>99.93209324</v>
      </c>
      <c r="K4876">
        <v>99.115880410000003</v>
      </c>
      <c r="L4876">
        <v>98.313036409999995</v>
      </c>
      <c r="M4876">
        <v>97.52323423</v>
      </c>
      <c r="N4876">
        <v>96.746157429999997</v>
      </c>
    </row>
    <row r="4877" spans="1:14" x14ac:dyDescent="0.25">
      <c r="A4877" t="s">
        <v>4962</v>
      </c>
      <c r="B4877" s="6">
        <v>45820</v>
      </c>
      <c r="C4877">
        <v>4.1680000000000001</v>
      </c>
      <c r="D4877" s="6">
        <v>46216</v>
      </c>
      <c r="F4877">
        <v>103.64291000999999</v>
      </c>
      <c r="G4877">
        <v>102.6744753</v>
      </c>
      <c r="H4877">
        <v>101.72418632999999</v>
      </c>
      <c r="I4877">
        <v>100.79153576</v>
      </c>
      <c r="J4877">
        <v>99.876035009999995</v>
      </c>
      <c r="K4877">
        <v>98.97721344</v>
      </c>
      <c r="L4877">
        <v>98.094617510000006</v>
      </c>
      <c r="M4877">
        <v>97.227809989999997</v>
      </c>
      <c r="N4877">
        <v>96.376369269999998</v>
      </c>
    </row>
    <row r="4878" spans="1:14" x14ac:dyDescent="0.25">
      <c r="A4878" t="s">
        <v>4963</v>
      </c>
      <c r="B4878" s="6">
        <v>45831</v>
      </c>
      <c r="C4878">
        <v>3.8849999999999998</v>
      </c>
      <c r="D4878" s="6">
        <v>47294</v>
      </c>
      <c r="F4878">
        <v>115.28698677</v>
      </c>
      <c r="G4878">
        <v>111.17612604999999</v>
      </c>
      <c r="H4878">
        <v>107.23735168</v>
      </c>
      <c r="I4878">
        <v>103.46254868</v>
      </c>
      <c r="J4878">
        <v>99.844027580000002</v>
      </c>
      <c r="K4878">
        <v>96.374499729999997</v>
      </c>
      <c r="L4878">
        <v>93.047054340000003</v>
      </c>
      <c r="M4878">
        <v>89.855136869999995</v>
      </c>
      <c r="N4878">
        <v>86.792528790000006</v>
      </c>
    </row>
    <row r="4879" spans="1:14" x14ac:dyDescent="0.25">
      <c r="A4879" t="s">
        <v>4964</v>
      </c>
      <c r="B4879" s="6">
        <v>45861</v>
      </c>
      <c r="C4879">
        <v>4.383</v>
      </c>
      <c r="D4879" s="6">
        <v>46045</v>
      </c>
      <c r="F4879">
        <v>101.9417885</v>
      </c>
      <c r="G4879">
        <v>101.44675939</v>
      </c>
      <c r="H4879">
        <v>100.95652013999999</v>
      </c>
      <c r="I4879">
        <v>100.47100143</v>
      </c>
      <c r="J4879">
        <v>99.990135289999998</v>
      </c>
      <c r="K4879">
        <v>99.513855030000002</v>
      </c>
      <c r="L4879">
        <v>99.042095250000003</v>
      </c>
      <c r="M4879">
        <v>98.574791790000006</v>
      </c>
      <c r="N4879">
        <v>98.111881670000002</v>
      </c>
    </row>
    <row r="4880" spans="1:14" x14ac:dyDescent="0.25">
      <c r="A4880" t="s">
        <v>4965</v>
      </c>
      <c r="B4880" s="6">
        <v>45831</v>
      </c>
      <c r="C4880">
        <v>4.4950000000000001</v>
      </c>
      <c r="D4880" s="6">
        <v>45873</v>
      </c>
      <c r="F4880">
        <v>100.05096573</v>
      </c>
      <c r="G4880">
        <v>100.03982329</v>
      </c>
      <c r="H4880">
        <v>100.02869149</v>
      </c>
      <c r="I4880">
        <v>100.0175703</v>
      </c>
      <c r="J4880">
        <v>100.00645971</v>
      </c>
      <c r="K4880">
        <v>99.995359699999995</v>
      </c>
      <c r="L4880">
        <v>99.984270260000002</v>
      </c>
      <c r="M4880">
        <v>99.973191360000001</v>
      </c>
      <c r="N4880">
        <v>99.962122980000004</v>
      </c>
    </row>
    <row r="4881" spans="1:14" x14ac:dyDescent="0.25">
      <c r="A4881" t="s">
        <v>4966</v>
      </c>
      <c r="B4881" s="6">
        <v>45825</v>
      </c>
      <c r="C4881">
        <v>4.4980000000000002</v>
      </c>
      <c r="D4881" s="6">
        <v>45887</v>
      </c>
      <c r="F4881">
        <v>100.20780027000001</v>
      </c>
      <c r="G4881">
        <v>100.15755296</v>
      </c>
      <c r="H4881">
        <v>100.10737308</v>
      </c>
      <c r="I4881">
        <v>100.05726047</v>
      </c>
      <c r="J4881">
        <v>100.00721501</v>
      </c>
      <c r="K4881">
        <v>99.957236550000005</v>
      </c>
      <c r="L4881">
        <v>99.907324950000003</v>
      </c>
      <c r="M4881">
        <v>99.857480080000002</v>
      </c>
      <c r="N4881">
        <v>99.807701800000004</v>
      </c>
    </row>
    <row r="4882" spans="1:14" x14ac:dyDescent="0.25">
      <c r="A4882" t="s">
        <v>4967</v>
      </c>
      <c r="B4882" s="6">
        <v>45813</v>
      </c>
      <c r="C4882">
        <v>4.2089999999999996</v>
      </c>
      <c r="D4882" s="6">
        <v>46178</v>
      </c>
      <c r="F4882">
        <v>103.26220451</v>
      </c>
      <c r="G4882">
        <v>102.40040744</v>
      </c>
      <c r="H4882">
        <v>101.55302395</v>
      </c>
      <c r="I4882">
        <v>100.71969421999999</v>
      </c>
      <c r="J4882">
        <v>99.900070299999996</v>
      </c>
      <c r="K4882">
        <v>99.093815660000004</v>
      </c>
      <c r="L4882">
        <v>98.300604730000003</v>
      </c>
      <c r="M4882">
        <v>97.520122439999994</v>
      </c>
      <c r="N4882">
        <v>96.75206378</v>
      </c>
    </row>
    <row r="4883" spans="1:14" x14ac:dyDescent="0.25">
      <c r="A4883" t="s">
        <v>4968</v>
      </c>
      <c r="B4883" s="6">
        <v>45804</v>
      </c>
      <c r="C4883">
        <v>4.4770000000000003</v>
      </c>
      <c r="D4883" s="6">
        <v>45896</v>
      </c>
      <c r="F4883">
        <v>100.30976912</v>
      </c>
      <c r="G4883">
        <v>100.23414051</v>
      </c>
      <c r="H4883">
        <v>100.1586322</v>
      </c>
      <c r="I4883">
        <v>100.08324392</v>
      </c>
      <c r="J4883">
        <v>100.00797538</v>
      </c>
      <c r="K4883">
        <v>99.932826300000002</v>
      </c>
      <c r="L4883">
        <v>99.857796410000006</v>
      </c>
      <c r="M4883">
        <v>99.782885419999999</v>
      </c>
      <c r="N4883">
        <v>99.708093059999996</v>
      </c>
    </row>
    <row r="4884" spans="1:14" x14ac:dyDescent="0.25">
      <c r="A4884" t="s">
        <v>4969</v>
      </c>
      <c r="B4884" s="6">
        <v>45782</v>
      </c>
      <c r="C4884">
        <v>4.2380000000000004</v>
      </c>
      <c r="D4884" s="6">
        <v>46063</v>
      </c>
      <c r="F4884">
        <v>102.07191812000001</v>
      </c>
      <c r="G4884">
        <v>101.52102007000001</v>
      </c>
      <c r="H4884">
        <v>100.97598861</v>
      </c>
      <c r="I4884">
        <v>100.43673038</v>
      </c>
      <c r="J4884">
        <v>99.903153970000005</v>
      </c>
      <c r="K4884">
        <v>99.375169900000003</v>
      </c>
      <c r="L4884">
        <v>98.852690580000001</v>
      </c>
      <c r="M4884">
        <v>98.335630210000005</v>
      </c>
      <c r="N4884">
        <v>97.823904780000007</v>
      </c>
    </row>
    <row r="4885" spans="1:14" x14ac:dyDescent="0.25">
      <c r="A4885" t="s">
        <v>4970</v>
      </c>
      <c r="B4885" s="6">
        <v>45778</v>
      </c>
      <c r="C4885">
        <v>4.4980000000000002</v>
      </c>
      <c r="D4885" s="6">
        <v>45870</v>
      </c>
      <c r="F4885">
        <v>100.02669158</v>
      </c>
      <c r="G4885">
        <v>100.02388842000001</v>
      </c>
      <c r="H4885">
        <v>100.0210877</v>
      </c>
      <c r="I4885">
        <v>100.01828942</v>
      </c>
      <c r="J4885">
        <v>100.01549358</v>
      </c>
      <c r="K4885">
        <v>100.01270015999999</v>
      </c>
      <c r="L4885">
        <v>100.00990917</v>
      </c>
      <c r="M4885">
        <v>100.00712061</v>
      </c>
      <c r="N4885">
        <v>100.00433446</v>
      </c>
    </row>
    <row r="4886" spans="1:14" x14ac:dyDescent="0.25">
      <c r="A4886" t="s">
        <v>4971</v>
      </c>
      <c r="B4886" s="6">
        <v>45846</v>
      </c>
      <c r="C4886">
        <v>4.5</v>
      </c>
      <c r="D4886" s="6">
        <v>45938</v>
      </c>
      <c r="F4886">
        <v>100.77375263</v>
      </c>
      <c r="G4886">
        <v>100.58086594</v>
      </c>
      <c r="H4886">
        <v>100.38872576999999</v>
      </c>
      <c r="I4886">
        <v>100.19732772</v>
      </c>
      <c r="J4886">
        <v>100.00666744</v>
      </c>
      <c r="K4886">
        <v>99.816740609999997</v>
      </c>
      <c r="L4886">
        <v>99.62754296</v>
      </c>
      <c r="M4886">
        <v>99.439070229999999</v>
      </c>
      <c r="N4886">
        <v>99.251318220000002</v>
      </c>
    </row>
    <row r="4887" spans="1:14" x14ac:dyDescent="0.25">
      <c r="A4887" t="s">
        <v>4972</v>
      </c>
      <c r="B4887" s="6">
        <v>45806</v>
      </c>
      <c r="C4887">
        <v>4.1890000000000001</v>
      </c>
      <c r="D4887" s="6">
        <v>46171</v>
      </c>
      <c r="F4887">
        <v>103.22336261</v>
      </c>
      <c r="G4887">
        <v>102.38023508000001</v>
      </c>
      <c r="H4887">
        <v>101.55090281</v>
      </c>
      <c r="I4887">
        <v>100.73502895999999</v>
      </c>
      <c r="J4887">
        <v>99.93228757</v>
      </c>
      <c r="K4887">
        <v>99.142363149999994</v>
      </c>
      <c r="L4887">
        <v>98.364950230000005</v>
      </c>
      <c r="M4887">
        <v>97.599752989999999</v>
      </c>
      <c r="N4887">
        <v>96.846484899999993</v>
      </c>
    </row>
    <row r="4888" spans="1:14" x14ac:dyDescent="0.25">
      <c r="A4888" t="s">
        <v>4973</v>
      </c>
      <c r="B4888" s="6">
        <v>45832</v>
      </c>
      <c r="C4888">
        <v>3.903</v>
      </c>
      <c r="D4888" s="6">
        <v>47142</v>
      </c>
      <c r="F4888">
        <v>113.44923329</v>
      </c>
      <c r="G4888">
        <v>109.81342309</v>
      </c>
      <c r="H4888">
        <v>106.31601154000001</v>
      </c>
      <c r="I4888">
        <v>102.95097373</v>
      </c>
      <c r="J4888">
        <v>99.712580819999999</v>
      </c>
      <c r="K4888">
        <v>96.595383799999993</v>
      </c>
      <c r="L4888">
        <v>93.59419819</v>
      </c>
      <c r="M4888">
        <v>90.70408965</v>
      </c>
      <c r="N4888">
        <v>87.920360529999996</v>
      </c>
    </row>
    <row r="4889" spans="1:14" x14ac:dyDescent="0.25">
      <c r="A4889" t="s">
        <v>4974</v>
      </c>
      <c r="B4889" s="6">
        <v>45793</v>
      </c>
      <c r="C4889">
        <v>4.1180000000000003</v>
      </c>
      <c r="D4889" s="6">
        <v>46406</v>
      </c>
      <c r="F4889">
        <v>105.74827668</v>
      </c>
      <c r="G4889">
        <v>104.25681437999999</v>
      </c>
      <c r="H4889">
        <v>102.79410055</v>
      </c>
      <c r="I4889">
        <v>101.35937536</v>
      </c>
      <c r="J4889">
        <v>99.951905289999999</v>
      </c>
      <c r="K4889">
        <v>98.570981939999996</v>
      </c>
      <c r="L4889">
        <v>97.215920990000001</v>
      </c>
      <c r="M4889">
        <v>95.886061150000003</v>
      </c>
      <c r="N4889">
        <v>94.580763219999994</v>
      </c>
    </row>
    <row r="4890" spans="1:14" x14ac:dyDescent="0.25">
      <c r="A4890" t="s">
        <v>4975</v>
      </c>
      <c r="B4890" s="6">
        <v>45869</v>
      </c>
      <c r="C4890">
        <v>4.5439999999999996</v>
      </c>
      <c r="D4890" s="6">
        <v>45876</v>
      </c>
      <c r="F4890">
        <v>100.07881025</v>
      </c>
      <c r="G4890">
        <v>100.05939717</v>
      </c>
      <c r="H4890">
        <v>100.04000422999999</v>
      </c>
      <c r="I4890">
        <v>100.0206314</v>
      </c>
      <c r="J4890">
        <v>100.00127863</v>
      </c>
      <c r="K4890">
        <v>99.981945890000006</v>
      </c>
      <c r="L4890">
        <v>99.962633139999994</v>
      </c>
      <c r="M4890">
        <v>99.943340359999993</v>
      </c>
      <c r="N4890">
        <v>99.92406751</v>
      </c>
    </row>
    <row r="4891" spans="1:14" x14ac:dyDescent="0.25">
      <c r="A4891" t="s">
        <v>4976</v>
      </c>
      <c r="B4891" s="6">
        <v>45869</v>
      </c>
      <c r="C4891">
        <v>4.4349999999999996</v>
      </c>
      <c r="D4891" s="6">
        <v>46052</v>
      </c>
      <c r="F4891">
        <v>102.04515134</v>
      </c>
      <c r="G4891">
        <v>101.53050690000001</v>
      </c>
      <c r="H4891">
        <v>101.02102561</v>
      </c>
      <c r="I4891">
        <v>100.51663019</v>
      </c>
      <c r="J4891">
        <v>100.01724488000001</v>
      </c>
      <c r="K4891">
        <v>99.522795450000004</v>
      </c>
      <c r="L4891">
        <v>99.033209099999993</v>
      </c>
      <c r="M4891">
        <v>98.548414449999996</v>
      </c>
      <c r="N4891">
        <v>98.068341540000006</v>
      </c>
    </row>
    <row r="4892" spans="1:14" x14ac:dyDescent="0.25">
      <c r="A4892" t="s">
        <v>4977</v>
      </c>
      <c r="B4892" s="6">
        <v>45840</v>
      </c>
      <c r="C4892">
        <v>4.5039999999999996</v>
      </c>
      <c r="D4892" s="6">
        <v>45873</v>
      </c>
      <c r="F4892">
        <v>100.04954235</v>
      </c>
      <c r="G4892">
        <v>100.03841228</v>
      </c>
      <c r="H4892">
        <v>100.02729282999999</v>
      </c>
      <c r="I4892">
        <v>100.01618399</v>
      </c>
      <c r="J4892">
        <v>100.00508573</v>
      </c>
      <c r="K4892">
        <v>99.993998039999994</v>
      </c>
      <c r="L4892">
        <v>99.982920890000003</v>
      </c>
      <c r="M4892">
        <v>99.971854289999996</v>
      </c>
      <c r="N4892">
        <v>99.960798199999999</v>
      </c>
    </row>
    <row r="4893" spans="1:14" x14ac:dyDescent="0.25">
      <c r="A4893" t="s">
        <v>4978</v>
      </c>
      <c r="B4893" s="6">
        <v>45854</v>
      </c>
      <c r="C4893">
        <v>4.5359999999999996</v>
      </c>
      <c r="D4893" s="6">
        <v>45916</v>
      </c>
      <c r="F4893">
        <v>100.53086184</v>
      </c>
      <c r="G4893">
        <v>100.3998198</v>
      </c>
      <c r="H4893">
        <v>100.26913368</v>
      </c>
      <c r="I4893">
        <v>100.13880199</v>
      </c>
      <c r="J4893">
        <v>100.00882324</v>
      </c>
      <c r="K4893">
        <v>99.879195969999998</v>
      </c>
      <c r="L4893">
        <v>99.749918699999995</v>
      </c>
      <c r="M4893">
        <v>99.620990000000006</v>
      </c>
      <c r="N4893">
        <v>99.492408400000002</v>
      </c>
    </row>
    <row r="4894" spans="1:14" x14ac:dyDescent="0.25">
      <c r="A4894" t="s">
        <v>4979</v>
      </c>
      <c r="B4894" s="6">
        <v>45806</v>
      </c>
      <c r="C4894">
        <v>4.03</v>
      </c>
      <c r="D4894" s="6">
        <v>46629</v>
      </c>
      <c r="F4894">
        <v>108.19086301999999</v>
      </c>
      <c r="G4894">
        <v>106.05721466999999</v>
      </c>
      <c r="H4894">
        <v>103.97681242</v>
      </c>
      <c r="I4894">
        <v>101.94796737999999</v>
      </c>
      <c r="J4894">
        <v>99.969057300000003</v>
      </c>
      <c r="K4894">
        <v>98.038523400000003</v>
      </c>
      <c r="L4894">
        <v>96.154867330000002</v>
      </c>
      <c r="M4894">
        <v>94.316648330000007</v>
      </c>
      <c r="N4894">
        <v>92.522480540000004</v>
      </c>
    </row>
    <row r="4895" spans="1:14" x14ac:dyDescent="0.25">
      <c r="A4895" t="s">
        <v>4980</v>
      </c>
      <c r="B4895" s="6">
        <v>45848</v>
      </c>
      <c r="C4895">
        <v>4.4269999999999996</v>
      </c>
      <c r="D4895" s="6">
        <v>46001</v>
      </c>
      <c r="F4895">
        <v>101.46625546999999</v>
      </c>
      <c r="G4895">
        <v>101.09561032000001</v>
      </c>
      <c r="H4895">
        <v>100.72766866000001</v>
      </c>
      <c r="I4895">
        <v>100.3624009</v>
      </c>
      <c r="J4895">
        <v>99.999777859999995</v>
      </c>
      <c r="K4895">
        <v>99.639770810000002</v>
      </c>
      <c r="L4895">
        <v>99.282351399999996</v>
      </c>
      <c r="M4895">
        <v>98.927491720000006</v>
      </c>
      <c r="N4895">
        <v>98.57516425</v>
      </c>
    </row>
    <row r="4896" spans="1:14" x14ac:dyDescent="0.25">
      <c r="A4896" t="s">
        <v>4981</v>
      </c>
      <c r="B4896" s="6">
        <v>45798</v>
      </c>
      <c r="C4896">
        <v>4.1059999999999999</v>
      </c>
      <c r="D4896" s="6">
        <v>46349</v>
      </c>
      <c r="F4896">
        <v>105.16226589</v>
      </c>
      <c r="G4896">
        <v>103.82526055</v>
      </c>
      <c r="H4896">
        <v>102.51391973</v>
      </c>
      <c r="I4896">
        <v>101.22752727</v>
      </c>
      <c r="J4896">
        <v>99.96539387</v>
      </c>
      <c r="K4896">
        <v>98.72685577</v>
      </c>
      <c r="L4896">
        <v>97.511273590000002</v>
      </c>
      <c r="M4896">
        <v>96.318031160000004</v>
      </c>
      <c r="N4896">
        <v>95.14653448</v>
      </c>
    </row>
    <row r="4897" spans="1:14" x14ac:dyDescent="0.25">
      <c r="A4897" t="s">
        <v>4982</v>
      </c>
      <c r="B4897" s="6">
        <v>45834</v>
      </c>
      <c r="C4897">
        <v>4.2300000000000004</v>
      </c>
      <c r="D4897" s="6">
        <v>46105</v>
      </c>
      <c r="F4897">
        <v>102.49432165</v>
      </c>
      <c r="G4897">
        <v>101.83679505000001</v>
      </c>
      <c r="H4897">
        <v>101.18772036</v>
      </c>
      <c r="I4897">
        <v>100.54693512</v>
      </c>
      <c r="J4897">
        <v>99.914281020000004</v>
      </c>
      <c r="K4897">
        <v>99.289603790000001</v>
      </c>
      <c r="L4897">
        <v>98.672753009999994</v>
      </c>
      <c r="M4897">
        <v>98.06358204</v>
      </c>
      <c r="N4897">
        <v>97.461947879999997</v>
      </c>
    </row>
    <row r="4898" spans="1:14" x14ac:dyDescent="0.25">
      <c r="A4898" t="s">
        <v>4983</v>
      </c>
      <c r="B4898" s="6">
        <v>45793</v>
      </c>
      <c r="C4898">
        <v>4.0110000000000001</v>
      </c>
      <c r="D4898" s="6">
        <v>46524</v>
      </c>
      <c r="F4898">
        <v>107.09668504</v>
      </c>
      <c r="G4898">
        <v>105.26022657</v>
      </c>
      <c r="H4898">
        <v>103.46442961</v>
      </c>
      <c r="I4898">
        <v>101.70809916</v>
      </c>
      <c r="J4898">
        <v>99.990085460000003</v>
      </c>
      <c r="K4898">
        <v>98.30928188</v>
      </c>
      <c r="L4898">
        <v>96.664622879999996</v>
      </c>
      <c r="M4898">
        <v>95.055082100000007</v>
      </c>
      <c r="N4898">
        <v>93.479670549999994</v>
      </c>
    </row>
    <row r="4899" spans="1:14" x14ac:dyDescent="0.25">
      <c r="A4899" t="s">
        <v>4984</v>
      </c>
      <c r="B4899" s="6">
        <v>45796</v>
      </c>
      <c r="C4899">
        <v>4.0449999999999999</v>
      </c>
      <c r="D4899" s="6">
        <v>46717</v>
      </c>
      <c r="F4899">
        <v>109.23608949</v>
      </c>
      <c r="G4899">
        <v>106.84529249000001</v>
      </c>
      <c r="H4899">
        <v>104.51937079</v>
      </c>
      <c r="I4899">
        <v>102.25619309</v>
      </c>
      <c r="J4899">
        <v>100.05371135999999</v>
      </c>
      <c r="K4899">
        <v>97.909957070000004</v>
      </c>
      <c r="L4899">
        <v>95.823037540000001</v>
      </c>
      <c r="M4899">
        <v>93.791132500000003</v>
      </c>
      <c r="N4899">
        <v>91.812490909999994</v>
      </c>
    </row>
    <row r="4900" spans="1:14" x14ac:dyDescent="0.25">
      <c r="A4900" t="s">
        <v>4985</v>
      </c>
      <c r="B4900" s="6">
        <v>45855</v>
      </c>
      <c r="C4900">
        <v>4.5149999999999997</v>
      </c>
      <c r="D4900" s="6">
        <v>45946</v>
      </c>
      <c r="F4900">
        <v>100.86567599</v>
      </c>
      <c r="G4900">
        <v>100.65052808</v>
      </c>
      <c r="H4900">
        <v>100.43631013</v>
      </c>
      <c r="I4900">
        <v>100.22301603</v>
      </c>
      <c r="J4900">
        <v>100.01063975</v>
      </c>
      <c r="K4900">
        <v>99.799175300000002</v>
      </c>
      <c r="L4900">
        <v>99.588616729999998</v>
      </c>
      <c r="M4900">
        <v>99.378958170000004</v>
      </c>
      <c r="N4900">
        <v>99.170193769999997</v>
      </c>
    </row>
    <row r="4901" spans="1:14" x14ac:dyDescent="0.25">
      <c r="A4901" t="s">
        <v>4986</v>
      </c>
      <c r="B4901" s="6">
        <v>45845</v>
      </c>
      <c r="C4901">
        <v>4.0090000000000003</v>
      </c>
      <c r="D4901" s="6">
        <v>47308</v>
      </c>
      <c r="F4901">
        <v>115.63156631</v>
      </c>
      <c r="G4901">
        <v>111.48292007000001</v>
      </c>
      <c r="H4901">
        <v>107.50926807</v>
      </c>
      <c r="I4901">
        <v>103.70229101</v>
      </c>
      <c r="J4901">
        <v>100.05410956</v>
      </c>
      <c r="K4901">
        <v>96.557258689999998</v>
      </c>
      <c r="L4901">
        <v>93.204663679999996</v>
      </c>
      <c r="M4901">
        <v>89.989617539999998</v>
      </c>
      <c r="N4901">
        <v>86.905760000000001</v>
      </c>
    </row>
    <row r="4902" spans="1:14" x14ac:dyDescent="0.25">
      <c r="A4902" t="s">
        <v>4987</v>
      </c>
      <c r="B4902" s="6">
        <v>45840</v>
      </c>
      <c r="C4902">
        <v>4.5039999999999996</v>
      </c>
      <c r="D4902" s="6">
        <v>45873</v>
      </c>
      <c r="F4902">
        <v>100.04954235</v>
      </c>
      <c r="G4902">
        <v>100.03841228</v>
      </c>
      <c r="H4902">
        <v>100.02729282999999</v>
      </c>
      <c r="I4902">
        <v>100.01618399</v>
      </c>
      <c r="J4902">
        <v>100.00508573</v>
      </c>
      <c r="K4902">
        <v>99.993998039999994</v>
      </c>
      <c r="L4902">
        <v>99.982920890000003</v>
      </c>
      <c r="M4902">
        <v>99.971854289999996</v>
      </c>
      <c r="N4902">
        <v>99.960798199999999</v>
      </c>
    </row>
    <row r="4903" spans="1:14" x14ac:dyDescent="0.25">
      <c r="A4903" t="s">
        <v>4988</v>
      </c>
      <c r="B4903" s="6">
        <v>45847</v>
      </c>
      <c r="C4903">
        <v>4.5019999999999998</v>
      </c>
      <c r="D4903" s="6">
        <v>45880</v>
      </c>
      <c r="F4903">
        <v>100.12628194</v>
      </c>
      <c r="G4903">
        <v>100.09568019</v>
      </c>
      <c r="H4903">
        <v>100.06511356999999</v>
      </c>
      <c r="I4903">
        <v>100.03458202</v>
      </c>
      <c r="J4903">
        <v>100.00408546</v>
      </c>
      <c r="K4903">
        <v>99.973623829999994</v>
      </c>
      <c r="L4903">
        <v>99.943197080000004</v>
      </c>
      <c r="M4903">
        <v>99.912805120000002</v>
      </c>
      <c r="N4903">
        <v>99.882447909999996</v>
      </c>
    </row>
    <row r="4904" spans="1:14" x14ac:dyDescent="0.25">
      <c r="A4904" t="s">
        <v>4989</v>
      </c>
      <c r="B4904" s="6">
        <v>45845</v>
      </c>
      <c r="C4904">
        <v>4.4989999999999997</v>
      </c>
      <c r="D4904" s="6">
        <v>45937</v>
      </c>
      <c r="F4904">
        <v>100.76245444</v>
      </c>
      <c r="G4904">
        <v>100.57235386000001</v>
      </c>
      <c r="H4904">
        <v>100.38297752</v>
      </c>
      <c r="I4904">
        <v>100.19432123999999</v>
      </c>
      <c r="J4904">
        <v>100.00638089</v>
      </c>
      <c r="K4904">
        <v>99.819152320000001</v>
      </c>
      <c r="L4904">
        <v>99.632631459999999</v>
      </c>
      <c r="M4904">
        <v>99.446814239999995</v>
      </c>
      <c r="N4904">
        <v>99.261696650000005</v>
      </c>
    </row>
    <row r="4905" spans="1:14" x14ac:dyDescent="0.25">
      <c r="A4905" t="s">
        <v>4990</v>
      </c>
      <c r="B4905" s="6">
        <v>45819</v>
      </c>
      <c r="C4905">
        <v>3.9870000000000001</v>
      </c>
      <c r="D4905" s="6">
        <v>46549</v>
      </c>
      <c r="F4905">
        <v>107.34193236</v>
      </c>
      <c r="G4905">
        <v>105.43404707000001</v>
      </c>
      <c r="H4905">
        <v>103.56975937999999</v>
      </c>
      <c r="I4905">
        <v>101.74781573999999</v>
      </c>
      <c r="J4905">
        <v>99.967006789999999</v>
      </c>
      <c r="K4905">
        <v>98.226165480000006</v>
      </c>
      <c r="L4905">
        <v>96.524165330000002</v>
      </c>
      <c r="M4905">
        <v>94.859918680000007</v>
      </c>
      <c r="N4905">
        <v>93.232375180000005</v>
      </c>
    </row>
    <row r="4906" spans="1:14" x14ac:dyDescent="0.25">
      <c r="A4906" t="s">
        <v>4991</v>
      </c>
      <c r="B4906" s="6">
        <v>45833</v>
      </c>
      <c r="C4906">
        <v>4.4189999999999996</v>
      </c>
      <c r="D4906" s="6">
        <v>45987</v>
      </c>
      <c r="F4906">
        <v>101.30675596</v>
      </c>
      <c r="G4906">
        <v>100.97519748000001</v>
      </c>
      <c r="H4906">
        <v>100.64579734</v>
      </c>
      <c r="I4906">
        <v>100.31853451000001</v>
      </c>
      <c r="J4906">
        <v>99.993388240000002</v>
      </c>
      <c r="K4906">
        <v>99.670338049999998</v>
      </c>
      <c r="L4906">
        <v>99.349363690000004</v>
      </c>
      <c r="M4906">
        <v>99.030445229999998</v>
      </c>
      <c r="N4906">
        <v>98.713562929999995</v>
      </c>
    </row>
    <row r="4907" spans="1:14" x14ac:dyDescent="0.25">
      <c r="A4907" t="s">
        <v>4992</v>
      </c>
      <c r="B4907" s="6">
        <v>45783</v>
      </c>
      <c r="C4907">
        <v>4.4530000000000003</v>
      </c>
      <c r="D4907" s="6">
        <v>49430</v>
      </c>
      <c r="F4907">
        <v>127.45401123000001</v>
      </c>
      <c r="G4907">
        <v>119.62400495999999</v>
      </c>
      <c r="H4907">
        <v>112.43163171</v>
      </c>
      <c r="I4907">
        <v>105.8184085</v>
      </c>
      <c r="J4907">
        <v>99.731644410000001</v>
      </c>
      <c r="K4907">
        <v>94.123831899999999</v>
      </c>
      <c r="L4907">
        <v>88.952105419999995</v>
      </c>
      <c r="M4907">
        <v>84.177759539999997</v>
      </c>
      <c r="N4907">
        <v>79.765819609999994</v>
      </c>
    </row>
    <row r="4908" spans="1:14" x14ac:dyDescent="0.25">
      <c r="A4908" t="s">
        <v>4993</v>
      </c>
      <c r="B4908" s="6">
        <v>45854</v>
      </c>
      <c r="C4908">
        <v>4.532</v>
      </c>
      <c r="D4908" s="6">
        <v>45887</v>
      </c>
      <c r="F4908">
        <v>100.20464393</v>
      </c>
      <c r="G4908">
        <v>100.15457573</v>
      </c>
      <c r="H4908">
        <v>100.10457472</v>
      </c>
      <c r="I4908">
        <v>100.05464075</v>
      </c>
      <c r="J4908">
        <v>100.00477368</v>
      </c>
      <c r="K4908">
        <v>99.954973370000005</v>
      </c>
      <c r="L4908">
        <v>99.905239690000002</v>
      </c>
      <c r="M4908">
        <v>99.855572499999994</v>
      </c>
      <c r="N4908">
        <v>99.805971650000004</v>
      </c>
    </row>
    <row r="4909" spans="1:14" x14ac:dyDescent="0.25">
      <c r="A4909" t="s">
        <v>4994</v>
      </c>
      <c r="B4909" s="6">
        <v>45848</v>
      </c>
      <c r="C4909">
        <v>4.2480000000000002</v>
      </c>
      <c r="D4909" s="6">
        <v>46153</v>
      </c>
      <c r="F4909">
        <v>103.01959613</v>
      </c>
      <c r="G4909">
        <v>102.22776755</v>
      </c>
      <c r="H4909">
        <v>101.44814078</v>
      </c>
      <c r="I4909">
        <v>100.68043487</v>
      </c>
      <c r="J4909">
        <v>99.924377430000007</v>
      </c>
      <c r="K4909">
        <v>99.179704330000007</v>
      </c>
      <c r="L4909">
        <v>98.446159390000005</v>
      </c>
      <c r="M4909">
        <v>97.723494059999993</v>
      </c>
      <c r="N4909">
        <v>97.011467170000003</v>
      </c>
    </row>
    <row r="4910" spans="1:14" x14ac:dyDescent="0.25">
      <c r="A4910" t="s">
        <v>4995</v>
      </c>
      <c r="B4910" s="6">
        <v>45805</v>
      </c>
      <c r="C4910">
        <v>4.476</v>
      </c>
      <c r="D4910" s="6">
        <v>45897</v>
      </c>
      <c r="F4910">
        <v>100.32058171</v>
      </c>
      <c r="G4910">
        <v>100.24215439</v>
      </c>
      <c r="H4910">
        <v>100.163854</v>
      </c>
      <c r="I4910">
        <v>100.08568022999999</v>
      </c>
      <c r="J4910">
        <v>100.00763279</v>
      </c>
      <c r="K4910">
        <v>99.929711370000007</v>
      </c>
      <c r="L4910">
        <v>99.851915680000005</v>
      </c>
      <c r="M4910">
        <v>99.77424542</v>
      </c>
      <c r="N4910">
        <v>99.696700300000003</v>
      </c>
    </row>
    <row r="4911" spans="1:14" x14ac:dyDescent="0.25">
      <c r="A4911" t="s">
        <v>4996</v>
      </c>
      <c r="B4911" s="6">
        <v>45833</v>
      </c>
      <c r="C4911">
        <v>3.8540000000000001</v>
      </c>
      <c r="D4911" s="6">
        <v>46532</v>
      </c>
      <c r="F4911">
        <v>106.89874628</v>
      </c>
      <c r="G4911">
        <v>105.04234452999999</v>
      </c>
      <c r="H4911">
        <v>103.22745417</v>
      </c>
      <c r="I4911">
        <v>101.45288092</v>
      </c>
      <c r="J4911">
        <v>99.717473549999994</v>
      </c>
      <c r="K4911">
        <v>98.020122020000002</v>
      </c>
      <c r="L4911">
        <v>96.3597556</v>
      </c>
      <c r="M4911">
        <v>94.735341250000005</v>
      </c>
      <c r="N4911">
        <v>93.145881959999997</v>
      </c>
    </row>
    <row r="4912" spans="1:14" x14ac:dyDescent="0.25">
      <c r="A4912" t="s">
        <v>4997</v>
      </c>
      <c r="B4912" s="6">
        <v>45852</v>
      </c>
      <c r="C4912">
        <v>4.5129999999999999</v>
      </c>
      <c r="D4912" s="6">
        <v>45882</v>
      </c>
      <c r="F4912">
        <v>100.14811157</v>
      </c>
      <c r="G4912">
        <v>100.11196104</v>
      </c>
      <c r="H4912">
        <v>100.07585401</v>
      </c>
      <c r="I4912">
        <v>100.03979038999999</v>
      </c>
      <c r="J4912">
        <v>100.0037701</v>
      </c>
      <c r="K4912">
        <v>99.967793060000005</v>
      </c>
      <c r="L4912">
        <v>99.931859189999997</v>
      </c>
      <c r="M4912">
        <v>99.895968400000001</v>
      </c>
      <c r="N4912">
        <v>99.860120609999996</v>
      </c>
    </row>
    <row r="4913" spans="1:14" x14ac:dyDescent="0.25">
      <c r="A4913" t="s">
        <v>4998</v>
      </c>
      <c r="B4913" s="6">
        <v>45838</v>
      </c>
      <c r="C4913">
        <v>4.3869999999999996</v>
      </c>
      <c r="D4913" s="6">
        <v>46022</v>
      </c>
      <c r="F4913">
        <v>101.68988806999999</v>
      </c>
      <c r="G4913">
        <v>101.25911298</v>
      </c>
      <c r="H4913">
        <v>100.83195496</v>
      </c>
      <c r="I4913">
        <v>100.40836871</v>
      </c>
      <c r="J4913">
        <v>99.988309670000007</v>
      </c>
      <c r="K4913">
        <v>99.571734000000006</v>
      </c>
      <c r="L4913">
        <v>99.15859863</v>
      </c>
      <c r="M4913">
        <v>98.748861149999996</v>
      </c>
      <c r="N4913">
        <v>98.342479859999997</v>
      </c>
    </row>
    <row r="4914" spans="1:14" x14ac:dyDescent="0.25">
      <c r="A4914" t="s">
        <v>4999</v>
      </c>
      <c r="B4914" s="6">
        <v>45792</v>
      </c>
      <c r="C4914">
        <v>4.4530000000000003</v>
      </c>
      <c r="D4914" s="6">
        <v>45915</v>
      </c>
      <c r="F4914">
        <v>100.51899018</v>
      </c>
      <c r="G4914">
        <v>100.38978818</v>
      </c>
      <c r="H4914">
        <v>100.26093041</v>
      </c>
      <c r="I4914">
        <v>100.13241545</v>
      </c>
      <c r="J4914">
        <v>100.00424191</v>
      </c>
      <c r="K4914">
        <v>99.876408380000001</v>
      </c>
      <c r="L4914">
        <v>99.748913470000005</v>
      </c>
      <c r="M4914">
        <v>99.621755780000001</v>
      </c>
      <c r="N4914">
        <v>99.494933959999997</v>
      </c>
    </row>
    <row r="4915" spans="1:14" x14ac:dyDescent="0.25">
      <c r="A4915" t="s">
        <v>5000</v>
      </c>
      <c r="B4915" s="6">
        <v>45869</v>
      </c>
      <c r="C4915">
        <v>4.5449999999999999</v>
      </c>
      <c r="D4915" s="6">
        <v>45876</v>
      </c>
      <c r="F4915">
        <v>100.07882969000001</v>
      </c>
      <c r="G4915">
        <v>100.05941661</v>
      </c>
      <c r="H4915">
        <v>100.04002367</v>
      </c>
      <c r="I4915">
        <v>100.02065082999999</v>
      </c>
      <c r="J4915">
        <v>100.00129805</v>
      </c>
      <c r="K4915">
        <v>99.981965310000007</v>
      </c>
      <c r="L4915">
        <v>99.962652559999995</v>
      </c>
      <c r="M4915">
        <v>99.943359779999994</v>
      </c>
      <c r="N4915">
        <v>99.924086919999993</v>
      </c>
    </row>
    <row r="4916" spans="1:14" x14ac:dyDescent="0.25">
      <c r="A4916" t="s">
        <v>5001</v>
      </c>
      <c r="B4916" s="6">
        <v>45835</v>
      </c>
      <c r="C4916">
        <v>4.4509999999999996</v>
      </c>
      <c r="D4916" s="6">
        <v>45952</v>
      </c>
      <c r="F4916">
        <v>100.92187315</v>
      </c>
      <c r="G4916">
        <v>100.68932312</v>
      </c>
      <c r="H4916">
        <v>100.45785028</v>
      </c>
      <c r="I4916">
        <v>100.22744711</v>
      </c>
      <c r="J4916">
        <v>99.998106160000006</v>
      </c>
      <c r="K4916">
        <v>99.769820039999999</v>
      </c>
      <c r="L4916">
        <v>99.542581440000006</v>
      </c>
      <c r="M4916">
        <v>99.316383110000004</v>
      </c>
      <c r="N4916">
        <v>99.091217869999994</v>
      </c>
    </row>
    <row r="4917" spans="1:14" x14ac:dyDescent="0.25">
      <c r="A4917" t="s">
        <v>5002</v>
      </c>
      <c r="B4917" s="6">
        <v>45778</v>
      </c>
      <c r="C4917">
        <v>3.81</v>
      </c>
      <c r="D4917" s="6">
        <v>46510</v>
      </c>
      <c r="F4917">
        <v>106.45454687</v>
      </c>
      <c r="G4917">
        <v>104.66445544</v>
      </c>
      <c r="H4917">
        <v>102.91330367</v>
      </c>
      <c r="I4917">
        <v>101.19990202</v>
      </c>
      <c r="J4917">
        <v>99.523109689999998</v>
      </c>
      <c r="K4917">
        <v>97.881832009999997</v>
      </c>
      <c r="L4917">
        <v>96.275018079999995</v>
      </c>
      <c r="M4917">
        <v>94.701658589999994</v>
      </c>
      <c r="N4917">
        <v>93.160783620000004</v>
      </c>
    </row>
    <row r="4918" spans="1:14" x14ac:dyDescent="0.25">
      <c r="A4918" t="s">
        <v>5003</v>
      </c>
      <c r="B4918" s="6">
        <v>45778</v>
      </c>
      <c r="C4918">
        <v>4.0220000000000002</v>
      </c>
      <c r="D4918" s="6">
        <v>46143</v>
      </c>
      <c r="F4918">
        <v>102.7396021</v>
      </c>
      <c r="G4918">
        <v>101.97654326</v>
      </c>
      <c r="H4918">
        <v>101.22482788000001</v>
      </c>
      <c r="I4918">
        <v>100.48420427000001</v>
      </c>
      <c r="J4918">
        <v>99.754428129999994</v>
      </c>
      <c r="K4918">
        <v>99.035262299999999</v>
      </c>
      <c r="L4918">
        <v>98.326476470000003</v>
      </c>
      <c r="M4918">
        <v>97.627846980000001</v>
      </c>
      <c r="N4918">
        <v>96.939156539999999</v>
      </c>
    </row>
    <row r="4919" spans="1:14" x14ac:dyDescent="0.25">
      <c r="A4919" t="s">
        <v>5004</v>
      </c>
      <c r="B4919" s="6">
        <v>45835</v>
      </c>
      <c r="C4919">
        <v>3.766</v>
      </c>
      <c r="D4919" s="6">
        <v>47114</v>
      </c>
      <c r="F4919">
        <v>112.94237194</v>
      </c>
      <c r="G4919">
        <v>109.38581702</v>
      </c>
      <c r="H4919">
        <v>105.96207394</v>
      </c>
      <c r="I4919">
        <v>102.66547643</v>
      </c>
      <c r="J4919">
        <v>99.490630710000005</v>
      </c>
      <c r="K4919">
        <v>96.432400849999993</v>
      </c>
      <c r="L4919">
        <v>93.485895040000003</v>
      </c>
      <c r="M4919">
        <v>90.646452600000003</v>
      </c>
      <c r="N4919">
        <v>87.909631820000001</v>
      </c>
    </row>
    <row r="4920" spans="1:14" x14ac:dyDescent="0.25">
      <c r="A4920" t="s">
        <v>5005</v>
      </c>
      <c r="B4920" s="6">
        <v>45832</v>
      </c>
      <c r="C4920">
        <v>3.9529999999999998</v>
      </c>
      <c r="D4920" s="6">
        <v>46289</v>
      </c>
      <c r="F4920">
        <v>104.28331713</v>
      </c>
      <c r="G4920">
        <v>103.10878915000001</v>
      </c>
      <c r="H4920">
        <v>101.96077466</v>
      </c>
      <c r="I4920">
        <v>100.83838231999999</v>
      </c>
      <c r="J4920">
        <v>99.740760359999996</v>
      </c>
      <c r="K4920">
        <v>98.66709444</v>
      </c>
      <c r="L4920">
        <v>97.616605559999996</v>
      </c>
      <c r="M4920">
        <v>96.588548230000001</v>
      </c>
      <c r="N4920">
        <v>95.582208620000003</v>
      </c>
    </row>
    <row r="4921" spans="1:14" x14ac:dyDescent="0.25">
      <c r="A4921" t="s">
        <v>5006</v>
      </c>
      <c r="B4921" s="6">
        <v>45835</v>
      </c>
      <c r="C4921">
        <v>4.4660000000000002</v>
      </c>
      <c r="D4921" s="6">
        <v>45926</v>
      </c>
      <c r="F4921">
        <v>100.63534715999999</v>
      </c>
      <c r="G4921">
        <v>100.47594429</v>
      </c>
      <c r="H4921">
        <v>100.31704938999999</v>
      </c>
      <c r="I4921">
        <v>100.15866002</v>
      </c>
      <c r="J4921">
        <v>100.00077378</v>
      </c>
      <c r="K4921">
        <v>99.843388259999998</v>
      </c>
      <c r="L4921">
        <v>99.686501100000001</v>
      </c>
      <c r="M4921">
        <v>99.530109909999993</v>
      </c>
      <c r="N4921">
        <v>99.374212360000001</v>
      </c>
    </row>
    <row r="4922" spans="1:14" x14ac:dyDescent="0.25">
      <c r="A4922" t="s">
        <v>5007</v>
      </c>
      <c r="B4922" s="6">
        <v>45860</v>
      </c>
      <c r="C4922">
        <v>3.9140000000000001</v>
      </c>
      <c r="D4922" s="6">
        <v>46958</v>
      </c>
      <c r="F4922">
        <v>111.54770798</v>
      </c>
      <c r="G4922">
        <v>108.45451955</v>
      </c>
      <c r="H4922">
        <v>105.46487046999999</v>
      </c>
      <c r="I4922">
        <v>102.57471645</v>
      </c>
      <c r="J4922">
        <v>99.780194980000005</v>
      </c>
      <c r="K4922">
        <v>97.077616059999997</v>
      </c>
      <c r="L4922">
        <v>94.463453389999998</v>
      </c>
      <c r="M4922">
        <v>91.934336119999998</v>
      </c>
      <c r="N4922">
        <v>89.487041070000004</v>
      </c>
    </row>
    <row r="4923" spans="1:14" x14ac:dyDescent="0.25">
      <c r="A4923" t="s">
        <v>5008</v>
      </c>
      <c r="B4923" s="6">
        <v>45832</v>
      </c>
      <c r="C4923">
        <v>4.4710000000000001</v>
      </c>
      <c r="D4923" s="6">
        <v>45924</v>
      </c>
      <c r="F4923">
        <v>100.61448645999999</v>
      </c>
      <c r="G4923">
        <v>100.46064330999999</v>
      </c>
      <c r="H4923">
        <v>100.30727681</v>
      </c>
      <c r="I4923">
        <v>100.15438471</v>
      </c>
      <c r="J4923">
        <v>100.00196482</v>
      </c>
      <c r="K4923">
        <v>99.850014939999994</v>
      </c>
      <c r="L4923">
        <v>99.698532869999994</v>
      </c>
      <c r="M4923">
        <v>99.547516450000003</v>
      </c>
      <c r="N4923">
        <v>99.39696352</v>
      </c>
    </row>
    <row r="4924" spans="1:14" x14ac:dyDescent="0.25">
      <c r="A4924" t="s">
        <v>5009</v>
      </c>
      <c r="B4924" s="6">
        <v>45818</v>
      </c>
      <c r="C4924">
        <v>4.173</v>
      </c>
      <c r="D4924" s="6">
        <v>46366</v>
      </c>
      <c r="F4924">
        <v>105.3618111</v>
      </c>
      <c r="G4924">
        <v>103.98130175</v>
      </c>
      <c r="H4924">
        <v>102.62561456</v>
      </c>
      <c r="I4924">
        <v>101.29413631</v>
      </c>
      <c r="J4924">
        <v>99.986273539999999</v>
      </c>
      <c r="K4924">
        <v>98.701451730000002</v>
      </c>
      <c r="L4924">
        <v>97.439114590000003</v>
      </c>
      <c r="M4924">
        <v>96.198723290000004</v>
      </c>
      <c r="N4924">
        <v>94.979755850000004</v>
      </c>
    </row>
    <row r="4925" spans="1:14" x14ac:dyDescent="0.25">
      <c r="A4925" t="s">
        <v>5010</v>
      </c>
      <c r="B4925" s="6">
        <v>45813</v>
      </c>
      <c r="C4925">
        <v>4.6719999999999997</v>
      </c>
      <c r="D4925" s="6">
        <v>49475</v>
      </c>
      <c r="F4925">
        <v>138.49599445000001</v>
      </c>
      <c r="G4925">
        <v>127.50700548</v>
      </c>
      <c r="H4925">
        <v>117.53294811000001</v>
      </c>
      <c r="I4925">
        <v>108.47325074</v>
      </c>
      <c r="J4925">
        <v>100.23784229</v>
      </c>
      <c r="K4925">
        <v>92.746005389999993</v>
      </c>
      <c r="L4925">
        <v>85.925360049999995</v>
      </c>
      <c r="M4925">
        <v>79.710962440000003</v>
      </c>
      <c r="N4925">
        <v>74.044505169999994</v>
      </c>
    </row>
    <row r="4926" spans="1:14" x14ac:dyDescent="0.25">
      <c r="A4926" t="s">
        <v>5011</v>
      </c>
      <c r="B4926" s="6">
        <v>45863</v>
      </c>
      <c r="C4926">
        <v>4.5430000000000001</v>
      </c>
      <c r="D4926" s="6">
        <v>45894</v>
      </c>
      <c r="F4926">
        <v>100.28244591000001</v>
      </c>
      <c r="G4926">
        <v>100.21293688</v>
      </c>
      <c r="H4926">
        <v>100.14353457999999</v>
      </c>
      <c r="I4926">
        <v>100.07423876</v>
      </c>
      <c r="J4926">
        <v>100.00504918</v>
      </c>
      <c r="K4926">
        <v>99.935965589999995</v>
      </c>
      <c r="L4926">
        <v>99.866987760000001</v>
      </c>
      <c r="M4926">
        <v>99.798115449999997</v>
      </c>
      <c r="N4926">
        <v>99.72934841</v>
      </c>
    </row>
    <row r="4927" spans="1:14" x14ac:dyDescent="0.25">
      <c r="A4927" t="s">
        <v>5012</v>
      </c>
      <c r="B4927" s="6">
        <v>45848</v>
      </c>
      <c r="C4927">
        <v>4.4240000000000004</v>
      </c>
      <c r="D4927" s="6">
        <v>46013</v>
      </c>
      <c r="F4927">
        <v>101.60165988999999</v>
      </c>
      <c r="G4927">
        <v>101.19693775</v>
      </c>
      <c r="H4927">
        <v>100.79543036</v>
      </c>
      <c r="I4927">
        <v>100.39709944000001</v>
      </c>
      <c r="J4927">
        <v>100.00190734</v>
      </c>
      <c r="K4927">
        <v>99.60981701</v>
      </c>
      <c r="L4927">
        <v>99.220791950000006</v>
      </c>
      <c r="M4927">
        <v>98.834796260000005</v>
      </c>
      <c r="N4927">
        <v>98.451794590000006</v>
      </c>
    </row>
    <row r="4928" spans="1:14" x14ac:dyDescent="0.25">
      <c r="A4928" t="s">
        <v>5013</v>
      </c>
      <c r="B4928" s="6">
        <v>45853</v>
      </c>
      <c r="C4928">
        <v>4.5309999999999997</v>
      </c>
      <c r="D4928" s="6">
        <v>45884</v>
      </c>
      <c r="F4928">
        <v>100.17103547000001</v>
      </c>
      <c r="G4928">
        <v>100.12931976</v>
      </c>
      <c r="H4928">
        <v>100.08765655000001</v>
      </c>
      <c r="I4928">
        <v>100.04604573</v>
      </c>
      <c r="J4928">
        <v>100.00448722</v>
      </c>
      <c r="K4928">
        <v>99.962980889999997</v>
      </c>
      <c r="L4928">
        <v>99.921526659999998</v>
      </c>
      <c r="M4928">
        <v>99.880124409999993</v>
      </c>
      <c r="N4928">
        <v>99.838774040000004</v>
      </c>
    </row>
    <row r="4929" spans="1:14" x14ac:dyDescent="0.25">
      <c r="A4929" t="s">
        <v>5014</v>
      </c>
      <c r="B4929" s="6">
        <v>45834</v>
      </c>
      <c r="C4929">
        <v>3.859</v>
      </c>
      <c r="D4929" s="6">
        <v>47295</v>
      </c>
      <c r="F4929">
        <v>114.90049188</v>
      </c>
      <c r="G4929">
        <v>110.80234419999999</v>
      </c>
      <c r="H4929">
        <v>106.87574864</v>
      </c>
      <c r="I4929">
        <v>103.11261641</v>
      </c>
      <c r="J4929">
        <v>99.50528276</v>
      </c>
      <c r="K4929">
        <v>96.046482400000002</v>
      </c>
      <c r="L4929">
        <v>92.729326599999993</v>
      </c>
      <c r="M4929">
        <v>89.547281659999996</v>
      </c>
      <c r="N4929">
        <v>86.494148780000003</v>
      </c>
    </row>
    <row r="4930" spans="1:14" x14ac:dyDescent="0.25">
      <c r="A4930" t="s">
        <v>5015</v>
      </c>
      <c r="B4930" s="6">
        <v>45819</v>
      </c>
      <c r="C4930">
        <v>4.4720000000000004</v>
      </c>
      <c r="D4930" s="6">
        <v>45911</v>
      </c>
      <c r="F4930">
        <v>100.47297761</v>
      </c>
      <c r="G4930">
        <v>100.35542513999999</v>
      </c>
      <c r="H4930">
        <v>100.23816021</v>
      </c>
      <c r="I4930">
        <v>100.12118172</v>
      </c>
      <c r="J4930">
        <v>100.00448858999999</v>
      </c>
      <c r="K4930">
        <v>99.888079730000001</v>
      </c>
      <c r="L4930">
        <v>99.771954059999999</v>
      </c>
      <c r="M4930">
        <v>99.656110519999999</v>
      </c>
      <c r="N4930">
        <v>99.540548029999997</v>
      </c>
    </row>
    <row r="4931" spans="1:14" x14ac:dyDescent="0.25">
      <c r="A4931" t="s">
        <v>5016</v>
      </c>
      <c r="B4931" s="6">
        <v>45806</v>
      </c>
      <c r="C4931">
        <v>4.0069999999999997</v>
      </c>
      <c r="D4931" s="6">
        <v>46874</v>
      </c>
      <c r="F4931">
        <v>110.86420301</v>
      </c>
      <c r="G4931">
        <v>108.02265482</v>
      </c>
      <c r="H4931">
        <v>105.27109442</v>
      </c>
      <c r="I4931">
        <v>102.60618135999999</v>
      </c>
      <c r="J4931">
        <v>100.02471774999999</v>
      </c>
      <c r="K4931">
        <v>97.523641359999999</v>
      </c>
      <c r="L4931">
        <v>95.100019130000007</v>
      </c>
      <c r="M4931">
        <v>92.751040959999997</v>
      </c>
      <c r="N4931">
        <v>90.474013869999993</v>
      </c>
    </row>
    <row r="4932" spans="1:14" x14ac:dyDescent="0.25">
      <c r="A4932" t="s">
        <v>5017</v>
      </c>
      <c r="B4932" s="6">
        <v>45835</v>
      </c>
      <c r="C4932">
        <v>3.7509999999999999</v>
      </c>
      <c r="D4932" s="6">
        <v>46931</v>
      </c>
      <c r="F4932">
        <v>111.00125164000001</v>
      </c>
      <c r="G4932">
        <v>107.98536581</v>
      </c>
      <c r="H4932">
        <v>105.06823529</v>
      </c>
      <c r="I4932">
        <v>102.24609116000001</v>
      </c>
      <c r="J4932">
        <v>99.515329710000003</v>
      </c>
      <c r="K4932">
        <v>96.872504199999995</v>
      </c>
      <c r="L4932">
        <v>94.314317119999998</v>
      </c>
      <c r="M4932">
        <v>91.837612820000004</v>
      </c>
      <c r="N4932">
        <v>89.439370609999997</v>
      </c>
    </row>
    <row r="4933" spans="1:14" x14ac:dyDescent="0.25">
      <c r="A4933" t="s">
        <v>5018</v>
      </c>
      <c r="B4933" s="6">
        <v>45810</v>
      </c>
      <c r="C4933">
        <v>4.49</v>
      </c>
      <c r="D4933" s="6">
        <v>45881</v>
      </c>
      <c r="F4933">
        <v>100.1432538</v>
      </c>
      <c r="G4933">
        <v>100.10971379</v>
      </c>
      <c r="H4933">
        <v>100.07621321000001</v>
      </c>
      <c r="I4933">
        <v>100.04275199</v>
      </c>
      <c r="J4933">
        <v>100.00933005</v>
      </c>
      <c r="K4933">
        <v>99.975947309999995</v>
      </c>
      <c r="L4933">
        <v>99.94260371</v>
      </c>
      <c r="M4933">
        <v>99.909299160000003</v>
      </c>
      <c r="N4933">
        <v>99.8760336</v>
      </c>
    </row>
    <row r="4934" spans="1:14" x14ac:dyDescent="0.25">
      <c r="A4934" t="s">
        <v>5019</v>
      </c>
      <c r="B4934" s="6">
        <v>45848</v>
      </c>
      <c r="C4934">
        <v>4.431</v>
      </c>
      <c r="D4934" s="6">
        <v>46001</v>
      </c>
      <c r="F4934">
        <v>101.46772265</v>
      </c>
      <c r="G4934">
        <v>101.09707132</v>
      </c>
      <c r="H4934">
        <v>100.72912352</v>
      </c>
      <c r="I4934">
        <v>100.36384966999999</v>
      </c>
      <c r="J4934">
        <v>100.00122057999999</v>
      </c>
      <c r="K4934">
        <v>99.641207510000001</v>
      </c>
      <c r="L4934">
        <v>99.28378214</v>
      </c>
      <c r="M4934">
        <v>98.928916540000003</v>
      </c>
      <c r="N4934">
        <v>98.576583200000002</v>
      </c>
    </row>
    <row r="4935" spans="1:14" x14ac:dyDescent="0.25">
      <c r="A4935" t="s">
        <v>5020</v>
      </c>
      <c r="B4935" s="6">
        <v>45848</v>
      </c>
      <c r="C4935">
        <v>4.266</v>
      </c>
      <c r="D4935" s="6">
        <v>46122</v>
      </c>
      <c r="F4935">
        <v>102.69981362999999</v>
      </c>
      <c r="G4935">
        <v>101.99468641999999</v>
      </c>
      <c r="H4935">
        <v>101.29926331999999</v>
      </c>
      <c r="I4935">
        <v>100.61334463</v>
      </c>
      <c r="J4935">
        <v>99.93673613</v>
      </c>
      <c r="K4935">
        <v>99.269248840000003</v>
      </c>
      <c r="L4935">
        <v>98.610698900000003</v>
      </c>
      <c r="M4935">
        <v>97.960907340000006</v>
      </c>
      <c r="N4935">
        <v>97.319699970000002</v>
      </c>
    </row>
    <row r="4936" spans="1:14" x14ac:dyDescent="0.25">
      <c r="A4936" t="s">
        <v>5021</v>
      </c>
      <c r="B4936" s="6">
        <v>45782</v>
      </c>
      <c r="C4936">
        <v>4.0439999999999996</v>
      </c>
      <c r="D4936" s="6">
        <v>46331</v>
      </c>
      <c r="F4936">
        <v>104.77517345</v>
      </c>
      <c r="G4936">
        <v>103.48485857</v>
      </c>
      <c r="H4936">
        <v>102.22457841000001</v>
      </c>
      <c r="I4936">
        <v>100.99328466999999</v>
      </c>
      <c r="J4936">
        <v>99.789977609999994</v>
      </c>
      <c r="K4936">
        <v>98.613703290000004</v>
      </c>
      <c r="L4936">
        <v>97.463550889999993</v>
      </c>
      <c r="M4936">
        <v>96.338650360000003</v>
      </c>
      <c r="N4936">
        <v>95.238170120000007</v>
      </c>
    </row>
    <row r="4937" spans="1:14" x14ac:dyDescent="0.25">
      <c r="A4937" t="s">
        <v>5022</v>
      </c>
      <c r="B4937" s="6">
        <v>45831</v>
      </c>
      <c r="C4937">
        <v>4.4930000000000003</v>
      </c>
      <c r="D4937" s="6">
        <v>45894</v>
      </c>
      <c r="F4937">
        <v>100.28429909</v>
      </c>
      <c r="G4937">
        <v>100.21451652</v>
      </c>
      <c r="H4937">
        <v>100.14484109999999</v>
      </c>
      <c r="I4937">
        <v>100.07527258</v>
      </c>
      <c r="J4937">
        <v>100.00581071000001</v>
      </c>
      <c r="K4937">
        <v>99.936455260000002</v>
      </c>
      <c r="L4937">
        <v>99.867205979999994</v>
      </c>
      <c r="M4937">
        <v>99.798062639999998</v>
      </c>
      <c r="N4937">
        <v>99.729024980000005</v>
      </c>
    </row>
    <row r="4938" spans="1:14" x14ac:dyDescent="0.25">
      <c r="A4938" t="s">
        <v>5023</v>
      </c>
      <c r="B4938" s="6">
        <v>45848</v>
      </c>
      <c r="C4938">
        <v>4.5019999999999998</v>
      </c>
      <c r="D4938" s="6">
        <v>45880</v>
      </c>
      <c r="F4938">
        <v>100.1261125</v>
      </c>
      <c r="G4938">
        <v>100.09551457000001</v>
      </c>
      <c r="H4938">
        <v>100.06495176</v>
      </c>
      <c r="I4938">
        <v>100.034424</v>
      </c>
      <c r="J4938">
        <v>100.00393124</v>
      </c>
      <c r="K4938">
        <v>99.973473409999997</v>
      </c>
      <c r="L4938">
        <v>99.943050439999993</v>
      </c>
      <c r="M4938">
        <v>99.912662269999998</v>
      </c>
      <c r="N4938">
        <v>99.882308839999993</v>
      </c>
    </row>
    <row r="4939" spans="1:14" x14ac:dyDescent="0.25">
      <c r="A4939" t="s">
        <v>5024</v>
      </c>
      <c r="B4939" s="6">
        <v>45839</v>
      </c>
      <c r="C4939">
        <v>4.0330000000000004</v>
      </c>
      <c r="D4939" s="6">
        <v>47665</v>
      </c>
      <c r="F4939">
        <v>119.34677714999999</v>
      </c>
      <c r="G4939">
        <v>114.1065693</v>
      </c>
      <c r="H4939">
        <v>109.13327344</v>
      </c>
      <c r="I4939">
        <v>104.4118615</v>
      </c>
      <c r="J4939">
        <v>99.928228630000007</v>
      </c>
      <c r="K4939">
        <v>95.669131800000002</v>
      </c>
      <c r="L4939">
        <v>91.622132710000002</v>
      </c>
      <c r="M4939">
        <v>87.775544890000006</v>
      </c>
      <c r="N4939">
        <v>84.118384399999997</v>
      </c>
    </row>
    <row r="4940" spans="1:14" x14ac:dyDescent="0.25">
      <c r="A4940" t="s">
        <v>5025</v>
      </c>
      <c r="B4940" s="6">
        <v>45796</v>
      </c>
      <c r="C4940">
        <v>4.1840000000000002</v>
      </c>
      <c r="D4940" s="6">
        <v>46161</v>
      </c>
      <c r="F4940">
        <v>103.11095072000001</v>
      </c>
      <c r="G4940">
        <v>102.29590545000001</v>
      </c>
      <c r="H4940">
        <v>101.49377661</v>
      </c>
      <c r="I4940">
        <v>100.70425839000001</v>
      </c>
      <c r="J4940">
        <v>99.927054580000004</v>
      </c>
      <c r="K4940">
        <v>99.161878189999996</v>
      </c>
      <c r="L4940">
        <v>98.408451099999994</v>
      </c>
      <c r="M4940">
        <v>97.666503710000001</v>
      </c>
      <c r="N4940">
        <v>96.935774649999999</v>
      </c>
    </row>
    <row r="4941" spans="1:14" x14ac:dyDescent="0.25">
      <c r="A4941" t="s">
        <v>5026</v>
      </c>
      <c r="B4941" s="6">
        <v>45869</v>
      </c>
      <c r="C4941">
        <v>4.5259999999999998</v>
      </c>
      <c r="D4941" s="6">
        <v>45898</v>
      </c>
      <c r="F4941">
        <v>100.32507619</v>
      </c>
      <c r="G4941">
        <v>100.24447592999999</v>
      </c>
      <c r="H4941">
        <v>100.16400835</v>
      </c>
      <c r="I4941">
        <v>100.08367312</v>
      </c>
      <c r="J4941">
        <v>100.00346992999999</v>
      </c>
      <c r="K4941">
        <v>99.923398460000001</v>
      </c>
      <c r="L4941">
        <v>99.843458389999995</v>
      </c>
      <c r="M4941">
        <v>99.763649409999999</v>
      </c>
      <c r="N4941">
        <v>99.683971209999996</v>
      </c>
    </row>
    <row r="4942" spans="1:14" x14ac:dyDescent="0.25">
      <c r="A4942" t="s">
        <v>5027</v>
      </c>
      <c r="B4942" s="6">
        <v>45832</v>
      </c>
      <c r="C4942">
        <v>4.3209999999999997</v>
      </c>
      <c r="D4942" s="6">
        <v>46048</v>
      </c>
      <c r="F4942">
        <v>101.94855645</v>
      </c>
      <c r="G4942">
        <v>101.44341561</v>
      </c>
      <c r="H4942">
        <v>100.94324046</v>
      </c>
      <c r="I4942">
        <v>100.44795807</v>
      </c>
      <c r="J4942">
        <v>99.957496930000005</v>
      </c>
      <c r="K4942">
        <v>99.471786910000006</v>
      </c>
      <c r="L4942">
        <v>98.990759240000003</v>
      </c>
      <c r="M4942">
        <v>98.514346470000007</v>
      </c>
      <c r="N4942">
        <v>98.042482449999994</v>
      </c>
    </row>
    <row r="4943" spans="1:14" x14ac:dyDescent="0.25">
      <c r="A4943" t="s">
        <v>5028</v>
      </c>
      <c r="B4943" s="6">
        <v>45812</v>
      </c>
      <c r="C4943">
        <v>4.3959999999999999</v>
      </c>
      <c r="D4943" s="6">
        <v>45995</v>
      </c>
      <c r="F4943">
        <v>101.39233913</v>
      </c>
      <c r="G4943">
        <v>101.03722397</v>
      </c>
      <c r="H4943">
        <v>100.68457558999999</v>
      </c>
      <c r="I4943">
        <v>100.33436832</v>
      </c>
      <c r="J4943">
        <v>99.986576850000006</v>
      </c>
      <c r="K4943">
        <v>99.641176239999993</v>
      </c>
      <c r="L4943">
        <v>99.298141869999995</v>
      </c>
      <c r="M4943">
        <v>98.95744947</v>
      </c>
      <c r="N4943">
        <v>98.619075089999995</v>
      </c>
    </row>
    <row r="4944" spans="1:14" x14ac:dyDescent="0.25">
      <c r="A4944" t="s">
        <v>5029</v>
      </c>
      <c r="B4944" s="6">
        <v>45833</v>
      </c>
      <c r="C4944">
        <v>4.3730000000000002</v>
      </c>
      <c r="D4944" s="6">
        <v>46015</v>
      </c>
      <c r="F4944">
        <v>101.60594097000001</v>
      </c>
      <c r="G4944">
        <v>101.19489286</v>
      </c>
      <c r="H4944">
        <v>100.78715208</v>
      </c>
      <c r="I4944">
        <v>100.38267879</v>
      </c>
      <c r="J4944">
        <v>99.981433800000005</v>
      </c>
      <c r="K4944">
        <v>99.583378519999997</v>
      </c>
      <c r="L4944">
        <v>99.188474979999995</v>
      </c>
      <c r="M4944">
        <v>98.796685819999993</v>
      </c>
      <c r="N4944">
        <v>98.407974269999997</v>
      </c>
    </row>
    <row r="4945" spans="1:14" x14ac:dyDescent="0.25">
      <c r="A4945" t="s">
        <v>5030</v>
      </c>
      <c r="B4945" s="6">
        <v>45859</v>
      </c>
      <c r="C4945">
        <v>4.5350000000000001</v>
      </c>
      <c r="D4945" s="6">
        <v>45890</v>
      </c>
      <c r="F4945">
        <v>100.2376417</v>
      </c>
      <c r="G4945">
        <v>100.17924811</v>
      </c>
      <c r="H4945">
        <v>100.12093772</v>
      </c>
      <c r="I4945">
        <v>100.06271034</v>
      </c>
      <c r="J4945">
        <v>100.00456579999999</v>
      </c>
      <c r="K4945">
        <v>99.946503930000006</v>
      </c>
      <c r="L4945">
        <v>99.888524529999998</v>
      </c>
      <c r="M4945">
        <v>99.830627430000007</v>
      </c>
      <c r="N4945">
        <v>99.772812459999997</v>
      </c>
    </row>
    <row r="4946" spans="1:14" x14ac:dyDescent="0.25">
      <c r="A4946" t="s">
        <v>5031</v>
      </c>
      <c r="B4946" s="6">
        <v>45793</v>
      </c>
      <c r="C4946">
        <v>4.0679999999999996</v>
      </c>
      <c r="D4946" s="6">
        <v>46759</v>
      </c>
      <c r="F4946">
        <v>109.76396475999999</v>
      </c>
      <c r="G4946">
        <v>107.25161645999999</v>
      </c>
      <c r="H4946">
        <v>104.81041823</v>
      </c>
      <c r="I4946">
        <v>102.43794979</v>
      </c>
      <c r="J4946">
        <v>100.13188802000001</v>
      </c>
      <c r="K4946">
        <v>97.890002499999994</v>
      </c>
      <c r="L4946">
        <v>95.71015113</v>
      </c>
      <c r="M4946">
        <v>93.59027614</v>
      </c>
      <c r="N4946">
        <v>91.528400169999998</v>
      </c>
    </row>
    <row r="4947" spans="1:14" x14ac:dyDescent="0.25">
      <c r="A4947" t="s">
        <v>5032</v>
      </c>
      <c r="B4947" s="6">
        <v>45849</v>
      </c>
      <c r="C4947">
        <v>4.5129999999999999</v>
      </c>
      <c r="D4947" s="6">
        <v>45911</v>
      </c>
      <c r="F4947">
        <v>100.47289412000001</v>
      </c>
      <c r="G4947">
        <v>100.35576657</v>
      </c>
      <c r="H4947">
        <v>100.23892552</v>
      </c>
      <c r="I4947">
        <v>100.12236987999999</v>
      </c>
      <c r="J4947">
        <v>100.00609856</v>
      </c>
      <c r="K4947">
        <v>99.890110489999998</v>
      </c>
      <c r="L4947">
        <v>99.774404590000003</v>
      </c>
      <c r="M4947">
        <v>99.658979790000004</v>
      </c>
      <c r="N4947">
        <v>99.543835029999997</v>
      </c>
    </row>
    <row r="4948" spans="1:14" x14ac:dyDescent="0.25">
      <c r="A4948" t="s">
        <v>5033</v>
      </c>
      <c r="B4948" s="6">
        <v>45853</v>
      </c>
      <c r="C4948">
        <v>4.2670000000000003</v>
      </c>
      <c r="D4948" s="6">
        <v>46188</v>
      </c>
      <c r="F4948">
        <v>103.42240923999999</v>
      </c>
      <c r="G4948">
        <v>102.53226031</v>
      </c>
      <c r="H4948">
        <v>101.65747512999999</v>
      </c>
      <c r="I4948">
        <v>100.79765776000001</v>
      </c>
      <c r="J4948">
        <v>99.952425779999999</v>
      </c>
      <c r="K4948">
        <v>99.121409720000003</v>
      </c>
      <c r="L4948">
        <v>98.304252509999998</v>
      </c>
      <c r="M4948">
        <v>97.500608940000006</v>
      </c>
      <c r="N4948">
        <v>96.710145240000003</v>
      </c>
    </row>
    <row r="4949" spans="1:14" x14ac:dyDescent="0.25">
      <c r="A4949" t="s">
        <v>5034</v>
      </c>
      <c r="B4949" s="6">
        <v>45867</v>
      </c>
      <c r="C4949">
        <v>4.5910000000000002</v>
      </c>
      <c r="D4949" s="6">
        <v>45874</v>
      </c>
      <c r="F4949">
        <v>100.05729504999999</v>
      </c>
      <c r="G4949">
        <v>100.04342767999999</v>
      </c>
      <c r="H4949">
        <v>100.02957392</v>
      </c>
      <c r="I4949">
        <v>100.01573376</v>
      </c>
      <c r="J4949">
        <v>100.00190717</v>
      </c>
      <c r="K4949">
        <v>99.988094129999993</v>
      </c>
      <c r="L4949">
        <v>99.974294610000001</v>
      </c>
      <c r="M4949">
        <v>99.960508599999997</v>
      </c>
      <c r="N4949">
        <v>99.94673607</v>
      </c>
    </row>
    <row r="4950" spans="1:14" x14ac:dyDescent="0.25">
      <c r="A4950" t="s">
        <v>5035</v>
      </c>
      <c r="B4950" s="6">
        <v>45785</v>
      </c>
      <c r="C4950">
        <v>4.101</v>
      </c>
      <c r="D4950" s="6">
        <v>46335</v>
      </c>
      <c r="F4950">
        <v>104.89567258</v>
      </c>
      <c r="G4950">
        <v>103.59508814</v>
      </c>
      <c r="H4950">
        <v>102.32355663</v>
      </c>
      <c r="I4950">
        <v>101.08010265999999</v>
      </c>
      <c r="J4950">
        <v>99.863794560000002</v>
      </c>
      <c r="K4950">
        <v>98.673741860000007</v>
      </c>
      <c r="L4950">
        <v>97.50909308</v>
      </c>
      <c r="M4950">
        <v>96.369033540000004</v>
      </c>
      <c r="N4950">
        <v>95.252783429999994</v>
      </c>
    </row>
    <row r="4951" spans="1:14" x14ac:dyDescent="0.25">
      <c r="A4951" t="s">
        <v>5036</v>
      </c>
      <c r="B4951" s="6">
        <v>45848</v>
      </c>
      <c r="C4951">
        <v>4.5</v>
      </c>
      <c r="D4951" s="6">
        <v>45910</v>
      </c>
      <c r="F4951">
        <v>100.46037088</v>
      </c>
      <c r="G4951">
        <v>100.34602868</v>
      </c>
      <c r="H4951">
        <v>100.23195954000001</v>
      </c>
      <c r="I4951">
        <v>100.11816245999999</v>
      </c>
      <c r="J4951">
        <v>100.00463641</v>
      </c>
      <c r="K4951">
        <v>99.891380389999995</v>
      </c>
      <c r="L4951">
        <v>99.778393399999999</v>
      </c>
      <c r="M4951">
        <v>99.665674449999997</v>
      </c>
      <c r="N4951">
        <v>99.553222539999993</v>
      </c>
    </row>
    <row r="4952" spans="1:14" x14ac:dyDescent="0.25">
      <c r="A4952" t="s">
        <v>5037</v>
      </c>
      <c r="B4952" s="6">
        <v>45793</v>
      </c>
      <c r="C4952">
        <v>4.1429999999999998</v>
      </c>
      <c r="D4952" s="6">
        <v>46342</v>
      </c>
      <c r="F4952">
        <v>105.03308873</v>
      </c>
      <c r="G4952">
        <v>103.7150087</v>
      </c>
      <c r="H4952">
        <v>102.42425958</v>
      </c>
      <c r="I4952">
        <v>101.15999555</v>
      </c>
      <c r="J4952">
        <v>99.921405930000006</v>
      </c>
      <c r="K4952">
        <v>98.707713369999993</v>
      </c>
      <c r="L4952">
        <v>97.518172140000004</v>
      </c>
      <c r="M4952">
        <v>96.352066500000006</v>
      </c>
      <c r="N4952">
        <v>95.208709170000006</v>
      </c>
    </row>
    <row r="4953" spans="1:14" x14ac:dyDescent="0.25">
      <c r="A4953" t="s">
        <v>5038</v>
      </c>
      <c r="B4953" s="6">
        <v>45839</v>
      </c>
      <c r="C4953">
        <v>3.99</v>
      </c>
      <c r="D4953" s="6">
        <v>46934</v>
      </c>
      <c r="F4953">
        <v>111.52654954</v>
      </c>
      <c r="G4953">
        <v>108.49940941</v>
      </c>
      <c r="H4953">
        <v>105.57148654</v>
      </c>
      <c r="I4953">
        <v>102.73898924</v>
      </c>
      <c r="J4953">
        <v>99.998292239999998</v>
      </c>
      <c r="K4953">
        <v>97.345928470000004</v>
      </c>
      <c r="L4953">
        <v>94.778581149999994</v>
      </c>
      <c r="M4953">
        <v>92.293076450000001</v>
      </c>
      <c r="N4953">
        <v>89.88637645</v>
      </c>
    </row>
    <row r="4954" spans="1:14" x14ac:dyDescent="0.25">
      <c r="A4954" t="s">
        <v>5039</v>
      </c>
      <c r="B4954" s="6">
        <v>45806</v>
      </c>
      <c r="C4954">
        <v>4.0359999999999996</v>
      </c>
      <c r="D4954" s="6">
        <v>46597</v>
      </c>
      <c r="F4954">
        <v>107.84011873999999</v>
      </c>
      <c r="G4954">
        <v>105.79768144000001</v>
      </c>
      <c r="H4954">
        <v>103.80489974</v>
      </c>
      <c r="I4954">
        <v>101.86025282</v>
      </c>
      <c r="J4954">
        <v>99.962277229999998</v>
      </c>
      <c r="K4954">
        <v>98.109564280000001</v>
      </c>
      <c r="L4954">
        <v>96.300757570000002</v>
      </c>
      <c r="M4954">
        <v>94.534550640000006</v>
      </c>
      <c r="N4954">
        <v>92.809684799999999</v>
      </c>
    </row>
    <row r="4955" spans="1:14" x14ac:dyDescent="0.25">
      <c r="A4955" t="s">
        <v>5040</v>
      </c>
      <c r="B4955" s="6">
        <v>45863</v>
      </c>
      <c r="C4955">
        <v>4</v>
      </c>
      <c r="D4955" s="6">
        <v>46412</v>
      </c>
      <c r="F4955">
        <v>105.74563538</v>
      </c>
      <c r="G4955">
        <v>104.23624067999999</v>
      </c>
      <c r="H4955">
        <v>102.75627231999999</v>
      </c>
      <c r="I4955">
        <v>101.30494401</v>
      </c>
      <c r="J4955">
        <v>99.881496979999994</v>
      </c>
      <c r="K4955">
        <v>98.485198800000006</v>
      </c>
      <c r="L4955">
        <v>97.115342179999999</v>
      </c>
      <c r="M4955">
        <v>95.771243940000005</v>
      </c>
      <c r="N4955">
        <v>94.452243960000004</v>
      </c>
    </row>
    <row r="4956" spans="1:14" x14ac:dyDescent="0.25">
      <c r="A4956" t="s">
        <v>5041</v>
      </c>
      <c r="B4956" s="6">
        <v>45783</v>
      </c>
      <c r="C4956">
        <v>4.4429999999999996</v>
      </c>
      <c r="D4956" s="6">
        <v>45908</v>
      </c>
      <c r="F4956">
        <v>100.44239695</v>
      </c>
      <c r="G4956">
        <v>100.33279202999999</v>
      </c>
      <c r="H4956">
        <v>100.22343565</v>
      </c>
      <c r="I4956">
        <v>100.11432694</v>
      </c>
      <c r="J4956">
        <v>100.00546502</v>
      </c>
      <c r="K4956">
        <v>99.896849029999998</v>
      </c>
      <c r="L4956">
        <v>99.788478080000004</v>
      </c>
      <c r="M4956">
        <v>99.680351329999993</v>
      </c>
      <c r="N4956">
        <v>99.572467919999994</v>
      </c>
    </row>
    <row r="4957" spans="1:14" x14ac:dyDescent="0.25">
      <c r="A4957" t="s">
        <v>5042</v>
      </c>
      <c r="B4957" s="6">
        <v>45852</v>
      </c>
      <c r="C4957">
        <v>4.5119999999999996</v>
      </c>
      <c r="D4957" s="6">
        <v>45891</v>
      </c>
      <c r="F4957">
        <v>100.24863415999999</v>
      </c>
      <c r="G4957">
        <v>100.18740171</v>
      </c>
      <c r="H4957">
        <v>100.1262582</v>
      </c>
      <c r="I4957">
        <v>100.06520343</v>
      </c>
      <c r="J4957">
        <v>100.00423720000001</v>
      </c>
      <c r="K4957">
        <v>99.943359330000007</v>
      </c>
      <c r="L4957">
        <v>99.882569610000004</v>
      </c>
      <c r="M4957">
        <v>99.821867859999998</v>
      </c>
      <c r="N4957">
        <v>99.761253890000006</v>
      </c>
    </row>
    <row r="4958" spans="1:14" x14ac:dyDescent="0.25">
      <c r="A4958" t="s">
        <v>5043</v>
      </c>
      <c r="B4958" s="6">
        <v>45838</v>
      </c>
      <c r="C4958">
        <v>4.4859999999999998</v>
      </c>
      <c r="D4958" s="6">
        <v>45930</v>
      </c>
      <c r="F4958">
        <v>100.68249831999999</v>
      </c>
      <c r="G4958">
        <v>100.51190665</v>
      </c>
      <c r="H4958">
        <v>100.34188766</v>
      </c>
      <c r="I4958">
        <v>100.17243849</v>
      </c>
      <c r="J4958">
        <v>100.0035563</v>
      </c>
      <c r="K4958">
        <v>99.835238279999999</v>
      </c>
      <c r="L4958">
        <v>99.667481640000005</v>
      </c>
      <c r="M4958">
        <v>99.500283589999995</v>
      </c>
      <c r="N4958">
        <v>99.333641369999995</v>
      </c>
    </row>
    <row r="4959" spans="1:14" x14ac:dyDescent="0.25">
      <c r="A4959" t="s">
        <v>5044</v>
      </c>
      <c r="B4959" s="6">
        <v>45804</v>
      </c>
      <c r="C4959">
        <v>4.4800000000000004</v>
      </c>
      <c r="D4959" s="6">
        <v>45889</v>
      </c>
      <c r="F4959">
        <v>100.23252567999999</v>
      </c>
      <c r="G4959">
        <v>100.17654156</v>
      </c>
      <c r="H4959">
        <v>100.12063565</v>
      </c>
      <c r="I4959">
        <v>100.0648078</v>
      </c>
      <c r="J4959">
        <v>100.00905782</v>
      </c>
      <c r="K4959">
        <v>99.953385569999995</v>
      </c>
      <c r="L4959">
        <v>99.897790860000001</v>
      </c>
      <c r="M4959">
        <v>99.842273539999994</v>
      </c>
      <c r="N4959">
        <v>99.786833439999995</v>
      </c>
    </row>
    <row r="4960" spans="1:14" x14ac:dyDescent="0.25">
      <c r="A4960" t="s">
        <v>5045</v>
      </c>
      <c r="B4960" s="6">
        <v>45839</v>
      </c>
      <c r="C4960">
        <v>4.1079999999999997</v>
      </c>
      <c r="D4960" s="6">
        <v>47665</v>
      </c>
      <c r="F4960">
        <v>119.71978899</v>
      </c>
      <c r="G4960">
        <v>114.47044878</v>
      </c>
      <c r="H4960">
        <v>109.48835932</v>
      </c>
      <c r="I4960">
        <v>104.75847704</v>
      </c>
      <c r="J4960">
        <v>100.26668244</v>
      </c>
      <c r="K4960">
        <v>95.999718580000007</v>
      </c>
      <c r="L4960">
        <v>91.945133999999996</v>
      </c>
      <c r="M4960">
        <v>88.091229749999997</v>
      </c>
      <c r="N4960">
        <v>84.427010060000001</v>
      </c>
    </row>
    <row r="4961" spans="1:14" x14ac:dyDescent="0.25">
      <c r="A4961" t="s">
        <v>5046</v>
      </c>
      <c r="B4961" s="6">
        <v>45832</v>
      </c>
      <c r="C4961">
        <v>3.9689999999999999</v>
      </c>
      <c r="D4961" s="6">
        <v>47294</v>
      </c>
      <c r="F4961">
        <v>115.32450231</v>
      </c>
      <c r="G4961">
        <v>111.22089391</v>
      </c>
      <c r="H4961">
        <v>107.28886172999999</v>
      </c>
      <c r="I4961">
        <v>103.52032319</v>
      </c>
      <c r="J4961">
        <v>99.907619030000006</v>
      </c>
      <c r="K4961">
        <v>96.443488880000004</v>
      </c>
      <c r="L4961">
        <v>93.121048349999995</v>
      </c>
      <c r="M4961">
        <v>89.933767599999996</v>
      </c>
      <c r="N4961">
        <v>86.875451209999994</v>
      </c>
    </row>
    <row r="4962" spans="1:14" x14ac:dyDescent="0.25">
      <c r="A4962" t="s">
        <v>5047</v>
      </c>
      <c r="B4962" s="6">
        <v>45859</v>
      </c>
      <c r="C4962">
        <v>3.9390000000000001</v>
      </c>
      <c r="D4962" s="6">
        <v>46408</v>
      </c>
      <c r="F4962">
        <v>105.60940217</v>
      </c>
      <c r="G4962">
        <v>104.11188088999999</v>
      </c>
      <c r="H4962">
        <v>102.6433545</v>
      </c>
      <c r="I4962">
        <v>101.20305344000001</v>
      </c>
      <c r="J4962">
        <v>99.790234909999995</v>
      </c>
      <c r="K4962">
        <v>98.404181679999994</v>
      </c>
      <c r="L4962">
        <v>97.044201000000001</v>
      </c>
      <c r="M4962">
        <v>95.709623579999999</v>
      </c>
      <c r="N4962">
        <v>94.399802539999996</v>
      </c>
    </row>
    <row r="4963" spans="1:14" x14ac:dyDescent="0.25">
      <c r="A4963" t="s">
        <v>5048</v>
      </c>
      <c r="B4963" s="6">
        <v>45853</v>
      </c>
      <c r="C4963">
        <v>4.5170000000000003</v>
      </c>
      <c r="D4963" s="6">
        <v>45945</v>
      </c>
      <c r="F4963">
        <v>100.85510824000001</v>
      </c>
      <c r="G4963">
        <v>100.64271715</v>
      </c>
      <c r="H4963">
        <v>100.43123266000001</v>
      </c>
      <c r="I4963">
        <v>100.2206489</v>
      </c>
      <c r="J4963">
        <v>100.01096004</v>
      </c>
      <c r="K4963">
        <v>99.802160319999999</v>
      </c>
      <c r="L4963">
        <v>99.594244020000005</v>
      </c>
      <c r="M4963">
        <v>99.387205460000004</v>
      </c>
      <c r="N4963">
        <v>99.181039010000006</v>
      </c>
    </row>
    <row r="4964" spans="1:14" x14ac:dyDescent="0.25">
      <c r="A4964" t="s">
        <v>5049</v>
      </c>
      <c r="B4964" s="6">
        <v>45835</v>
      </c>
      <c r="C4964">
        <v>4.4870000000000001</v>
      </c>
      <c r="D4964" s="6">
        <v>45896</v>
      </c>
      <c r="F4964">
        <v>100.30539168</v>
      </c>
      <c r="G4964">
        <v>100.23005006</v>
      </c>
      <c r="H4964">
        <v>100.15482830000001</v>
      </c>
      <c r="I4964">
        <v>100.0797261</v>
      </c>
      <c r="J4964">
        <v>100.00474319</v>
      </c>
      <c r="K4964">
        <v>99.929879290000002</v>
      </c>
      <c r="L4964">
        <v>99.855134129999996</v>
      </c>
      <c r="M4964">
        <v>99.780507409999998</v>
      </c>
      <c r="N4964">
        <v>99.705998879999996</v>
      </c>
    </row>
    <row r="4965" spans="1:14" x14ac:dyDescent="0.25">
      <c r="A4965" t="s">
        <v>5050</v>
      </c>
      <c r="B4965" s="6">
        <v>45848</v>
      </c>
      <c r="C4965">
        <v>4.4989999999999997</v>
      </c>
      <c r="D4965" s="6">
        <v>45883</v>
      </c>
      <c r="F4965">
        <v>100.15939992</v>
      </c>
      <c r="G4965">
        <v>100.12044586</v>
      </c>
      <c r="H4965">
        <v>100.08153976</v>
      </c>
      <c r="I4965">
        <v>100.04268150999999</v>
      </c>
      <c r="J4965">
        <v>100.00387102000001</v>
      </c>
      <c r="K4965">
        <v>99.965108200000003</v>
      </c>
      <c r="L4965">
        <v>99.926392960000001</v>
      </c>
      <c r="M4965">
        <v>99.887725209999999</v>
      </c>
      <c r="N4965">
        <v>99.849104839999995</v>
      </c>
    </row>
    <row r="4966" spans="1:14" x14ac:dyDescent="0.25">
      <c r="A4966" t="s">
        <v>5051</v>
      </c>
      <c r="B4966" s="6">
        <v>45869</v>
      </c>
      <c r="C4966">
        <v>4.5259999999999998</v>
      </c>
      <c r="D4966" s="6">
        <v>45898</v>
      </c>
      <c r="F4966">
        <v>100.32507619</v>
      </c>
      <c r="G4966">
        <v>100.24447592999999</v>
      </c>
      <c r="H4966">
        <v>100.16400835</v>
      </c>
      <c r="I4966">
        <v>100.08367312</v>
      </c>
      <c r="J4966">
        <v>100.00346992999999</v>
      </c>
      <c r="K4966">
        <v>99.923398460000001</v>
      </c>
      <c r="L4966">
        <v>99.843458389999995</v>
      </c>
      <c r="M4966">
        <v>99.763649409999999</v>
      </c>
      <c r="N4966">
        <v>99.683971209999996</v>
      </c>
    </row>
    <row r="4967" spans="1:14" x14ac:dyDescent="0.25">
      <c r="A4967" t="s">
        <v>5052</v>
      </c>
      <c r="B4967" s="6">
        <v>45835</v>
      </c>
      <c r="C4967">
        <v>3.855</v>
      </c>
      <c r="D4967" s="6">
        <v>46566</v>
      </c>
      <c r="F4967">
        <v>107.14418746</v>
      </c>
      <c r="G4967">
        <v>105.19302201000001</v>
      </c>
      <c r="H4967">
        <v>103.28741444000001</v>
      </c>
      <c r="I4967">
        <v>101.42602676</v>
      </c>
      <c r="J4967">
        <v>99.6075692</v>
      </c>
      <c r="K4967">
        <v>97.830798119999997</v>
      </c>
      <c r="L4967">
        <v>96.094514059999995</v>
      </c>
      <c r="M4967">
        <v>94.397559819999998</v>
      </c>
      <c r="N4967">
        <v>92.738818739999999</v>
      </c>
    </row>
    <row r="4968" spans="1:14" x14ac:dyDescent="0.25">
      <c r="A4968" t="s">
        <v>5053</v>
      </c>
      <c r="B4968" s="6">
        <v>45838</v>
      </c>
      <c r="C4968">
        <v>3.8519999999999999</v>
      </c>
      <c r="D4968" s="6">
        <v>47163</v>
      </c>
      <c r="F4968">
        <v>113.49948919000001</v>
      </c>
      <c r="G4968">
        <v>109.80086815</v>
      </c>
      <c r="H4968">
        <v>106.24500784999999</v>
      </c>
      <c r="I4968">
        <v>102.82560289</v>
      </c>
      <c r="J4968">
        <v>99.536662949999993</v>
      </c>
      <c r="K4968">
        <v>96.372495079999993</v>
      </c>
      <c r="L4968">
        <v>93.327687159999996</v>
      </c>
      <c r="M4968">
        <v>90.39709234</v>
      </c>
      <c r="N4968">
        <v>87.575814489999999</v>
      </c>
    </row>
    <row r="4969" spans="1:14" x14ac:dyDescent="0.25">
      <c r="A4969" t="s">
        <v>5054</v>
      </c>
      <c r="B4969" s="6">
        <v>45847</v>
      </c>
      <c r="C4969">
        <v>3.9780000000000002</v>
      </c>
      <c r="D4969" s="6">
        <v>46577</v>
      </c>
      <c r="F4969">
        <v>107.50591702</v>
      </c>
      <c r="G4969">
        <v>105.52116275</v>
      </c>
      <c r="H4969">
        <v>103.58342428</v>
      </c>
      <c r="I4969">
        <v>101.69129976000001</v>
      </c>
      <c r="J4969">
        <v>99.843438680000006</v>
      </c>
      <c r="K4969">
        <v>98.038539689999993</v>
      </c>
      <c r="L4969">
        <v>96.275348359999995</v>
      </c>
      <c r="M4969">
        <v>94.552655220000005</v>
      </c>
      <c r="N4969">
        <v>92.86929379</v>
      </c>
    </row>
    <row r="4970" spans="1:14" x14ac:dyDescent="0.25">
      <c r="A4970" t="s">
        <v>5055</v>
      </c>
      <c r="B4970" s="6">
        <v>45805</v>
      </c>
      <c r="C4970">
        <v>4.4059999999999997</v>
      </c>
      <c r="D4970" s="6">
        <v>45989</v>
      </c>
      <c r="F4970">
        <v>101.32910887</v>
      </c>
      <c r="G4970">
        <v>100.99076049</v>
      </c>
      <c r="H4970">
        <v>100.65464786</v>
      </c>
      <c r="I4970">
        <v>100.32074891000001</v>
      </c>
      <c r="J4970">
        <v>99.989041850000007</v>
      </c>
      <c r="K4970">
        <v>99.659505190000004</v>
      </c>
      <c r="L4970">
        <v>99.332117690000004</v>
      </c>
      <c r="M4970">
        <v>99.006858410000007</v>
      </c>
      <c r="N4970">
        <v>98.68370668</v>
      </c>
    </row>
    <row r="4971" spans="1:14" x14ac:dyDescent="0.25">
      <c r="A4971" t="s">
        <v>5056</v>
      </c>
      <c r="B4971" s="6">
        <v>45848</v>
      </c>
      <c r="C4971">
        <v>4.5019999999999998</v>
      </c>
      <c r="D4971" s="6">
        <v>45880</v>
      </c>
      <c r="F4971">
        <v>100.12611251</v>
      </c>
      <c r="G4971">
        <v>100.09551457000001</v>
      </c>
      <c r="H4971">
        <v>100.06495176</v>
      </c>
      <c r="I4971">
        <v>100.034424</v>
      </c>
      <c r="J4971">
        <v>100.00393124</v>
      </c>
      <c r="K4971">
        <v>99.973473409999997</v>
      </c>
      <c r="L4971">
        <v>99.943050439999993</v>
      </c>
      <c r="M4971">
        <v>99.912662269999998</v>
      </c>
      <c r="N4971">
        <v>99.882308839999993</v>
      </c>
    </row>
    <row r="4972" spans="1:14" x14ac:dyDescent="0.25">
      <c r="A4972" t="s">
        <v>5057</v>
      </c>
      <c r="B4972" s="6">
        <v>45860</v>
      </c>
      <c r="C4972">
        <v>4.5199999999999996</v>
      </c>
      <c r="D4972" s="6">
        <v>45874</v>
      </c>
      <c r="F4972">
        <v>100.05750159999999</v>
      </c>
      <c r="G4972">
        <v>100.04362224</v>
      </c>
      <c r="H4972">
        <v>100.02975651</v>
      </c>
      <c r="I4972">
        <v>100.01590439</v>
      </c>
      <c r="J4972">
        <v>100.00206584999999</v>
      </c>
      <c r="K4972">
        <v>99.988240869999998</v>
      </c>
      <c r="L4972">
        <v>99.974429430000001</v>
      </c>
      <c r="M4972">
        <v>99.960631500000005</v>
      </c>
      <c r="N4972">
        <v>99.946847059999996</v>
      </c>
    </row>
    <row r="4973" spans="1:14" x14ac:dyDescent="0.25">
      <c r="A4973" t="s">
        <v>5058</v>
      </c>
      <c r="B4973" s="6">
        <v>45869</v>
      </c>
      <c r="C4973">
        <v>4.5199999999999996</v>
      </c>
      <c r="D4973" s="6">
        <v>45918</v>
      </c>
      <c r="F4973">
        <v>100.54873384</v>
      </c>
      <c r="G4973">
        <v>100.41235302</v>
      </c>
      <c r="H4973">
        <v>100.27635632</v>
      </c>
      <c r="I4973">
        <v>100.14074209</v>
      </c>
      <c r="J4973">
        <v>100.00550868000001</v>
      </c>
      <c r="K4973">
        <v>99.870654439999996</v>
      </c>
      <c r="L4973">
        <v>99.736177760000004</v>
      </c>
      <c r="M4973">
        <v>99.602076999999994</v>
      </c>
      <c r="N4973">
        <v>99.468350569999998</v>
      </c>
    </row>
    <row r="4974" spans="1:14" x14ac:dyDescent="0.25">
      <c r="A4974" t="s">
        <v>5059</v>
      </c>
      <c r="B4974" s="6">
        <v>45835</v>
      </c>
      <c r="C4974">
        <v>4.0549999999999997</v>
      </c>
      <c r="D4974" s="6">
        <v>47296</v>
      </c>
      <c r="F4974">
        <v>115.6854168</v>
      </c>
      <c r="G4974">
        <v>111.56902574</v>
      </c>
      <c r="H4974">
        <v>107.62489274000001</v>
      </c>
      <c r="I4974">
        <v>103.84489431999999</v>
      </c>
      <c r="J4974">
        <v>100.22133302</v>
      </c>
      <c r="K4974">
        <v>96.746912719999997</v>
      </c>
      <c r="L4974">
        <v>93.41471559</v>
      </c>
      <c r="M4974">
        <v>90.218180500000003</v>
      </c>
      <c r="N4974">
        <v>87.151082700000003</v>
      </c>
    </row>
    <row r="4975" spans="1:14" x14ac:dyDescent="0.25">
      <c r="A4975" t="s">
        <v>5060</v>
      </c>
      <c r="B4975" s="6">
        <v>45791</v>
      </c>
      <c r="C4975">
        <v>4.306</v>
      </c>
      <c r="D4975" s="6">
        <v>46070</v>
      </c>
      <c r="F4975">
        <v>102.17585088</v>
      </c>
      <c r="G4975">
        <v>101.61584215000001</v>
      </c>
      <c r="H4975">
        <v>101.06198528</v>
      </c>
      <c r="I4975">
        <v>100.51417909</v>
      </c>
      <c r="J4975">
        <v>99.972324619999995</v>
      </c>
      <c r="K4975">
        <v>99.436325049999994</v>
      </c>
      <c r="L4975">
        <v>98.906085680000004</v>
      </c>
      <c r="M4975">
        <v>98.381513810000001</v>
      </c>
      <c r="N4975">
        <v>97.86251876</v>
      </c>
    </row>
    <row r="4976" spans="1:14" x14ac:dyDescent="0.25">
      <c r="A4976" t="s">
        <v>5061</v>
      </c>
      <c r="B4976" s="6">
        <v>45867</v>
      </c>
      <c r="C4976">
        <v>4.577</v>
      </c>
      <c r="D4976" s="6">
        <v>45898</v>
      </c>
      <c r="F4976">
        <v>100.32952122</v>
      </c>
      <c r="G4976">
        <v>100.24889724000001</v>
      </c>
      <c r="H4976">
        <v>100.16840598</v>
      </c>
      <c r="I4976">
        <v>100.08804711000001</v>
      </c>
      <c r="J4976">
        <v>100.00782031</v>
      </c>
      <c r="K4976">
        <v>99.927725280000004</v>
      </c>
      <c r="L4976">
        <v>99.847761680000005</v>
      </c>
      <c r="M4976">
        <v>99.767929219999999</v>
      </c>
      <c r="N4976">
        <v>99.688227569999995</v>
      </c>
    </row>
    <row r="4977" spans="1:14" x14ac:dyDescent="0.25">
      <c r="A4977" t="s">
        <v>5062</v>
      </c>
      <c r="B4977" s="6">
        <v>45832</v>
      </c>
      <c r="C4977">
        <v>4.476</v>
      </c>
      <c r="D4977" s="6">
        <v>45924</v>
      </c>
      <c r="F4977">
        <v>100.61525644</v>
      </c>
      <c r="G4977">
        <v>100.46141135000001</v>
      </c>
      <c r="H4977">
        <v>100.30804291</v>
      </c>
      <c r="I4977">
        <v>100.15514888</v>
      </c>
      <c r="J4977">
        <v>100.00272707000001</v>
      </c>
      <c r="K4977">
        <v>99.850775260000006</v>
      </c>
      <c r="L4977">
        <v>99.699291279999997</v>
      </c>
      <c r="M4977">
        <v>99.548272960000006</v>
      </c>
      <c r="N4977">
        <v>99.397718130000001</v>
      </c>
    </row>
    <row r="4978" spans="1:14" x14ac:dyDescent="0.25">
      <c r="A4978" t="s">
        <v>5063</v>
      </c>
      <c r="B4978" s="6">
        <v>45852</v>
      </c>
      <c r="C4978">
        <v>4.2240000000000002</v>
      </c>
      <c r="D4978" s="6">
        <v>46188</v>
      </c>
      <c r="F4978">
        <v>103.38451994</v>
      </c>
      <c r="G4978">
        <v>102.49455922999999</v>
      </c>
      <c r="H4978">
        <v>101.61995988</v>
      </c>
      <c r="I4978">
        <v>100.76032600000001</v>
      </c>
      <c r="J4978">
        <v>99.915275219999998</v>
      </c>
      <c r="K4978">
        <v>99.084438109999994</v>
      </c>
      <c r="L4978">
        <v>98.267457649999997</v>
      </c>
      <c r="M4978">
        <v>97.463988689999994</v>
      </c>
      <c r="N4978">
        <v>96.673697489999995</v>
      </c>
    </row>
    <row r="4979" spans="1:14" x14ac:dyDescent="0.25">
      <c r="A4979" t="s">
        <v>5064</v>
      </c>
      <c r="B4979" s="6">
        <v>45782</v>
      </c>
      <c r="C4979">
        <v>3.9689999999999999</v>
      </c>
      <c r="D4979" s="6">
        <v>46512</v>
      </c>
      <c r="F4979">
        <v>106.75869833</v>
      </c>
      <c r="G4979">
        <v>104.96036297000001</v>
      </c>
      <c r="H4979">
        <v>103.20123467000001</v>
      </c>
      <c r="I4979">
        <v>101.48012276</v>
      </c>
      <c r="J4979">
        <v>99.795884830000006</v>
      </c>
      <c r="K4979">
        <v>98.147424169999994</v>
      </c>
      <c r="L4979">
        <v>96.533687490000005</v>
      </c>
      <c r="M4979">
        <v>94.953662710000003</v>
      </c>
      <c r="N4979">
        <v>93.406376910000006</v>
      </c>
    </row>
    <row r="4980" spans="1:14" x14ac:dyDescent="0.25">
      <c r="A4980" t="s">
        <v>5065</v>
      </c>
      <c r="B4980" s="6">
        <v>45869</v>
      </c>
      <c r="C4980">
        <v>4.5209999999999999</v>
      </c>
      <c r="D4980" s="6">
        <v>45918</v>
      </c>
      <c r="F4980">
        <v>100.54886986</v>
      </c>
      <c r="G4980">
        <v>100.41248886</v>
      </c>
      <c r="H4980">
        <v>100.27649198</v>
      </c>
      <c r="I4980">
        <v>100.14087756000001</v>
      </c>
      <c r="J4980">
        <v>100.00564396</v>
      </c>
      <c r="K4980">
        <v>99.870789549999998</v>
      </c>
      <c r="L4980">
        <v>99.736312679999997</v>
      </c>
      <c r="M4980">
        <v>99.602211740000001</v>
      </c>
      <c r="N4980">
        <v>99.468485130000005</v>
      </c>
    </row>
    <row r="4981" spans="1:14" x14ac:dyDescent="0.25">
      <c r="A4981" t="s">
        <v>5066</v>
      </c>
      <c r="B4981" s="6">
        <v>45826</v>
      </c>
      <c r="C4981">
        <v>4.4800000000000004</v>
      </c>
      <c r="D4981" s="6">
        <v>45938</v>
      </c>
      <c r="F4981">
        <v>100.77308785</v>
      </c>
      <c r="G4981">
        <v>100.57973629999999</v>
      </c>
      <c r="H4981">
        <v>100.38713305</v>
      </c>
      <c r="I4981">
        <v>100.19527372</v>
      </c>
      <c r="J4981">
        <v>100.00415393</v>
      </c>
      <c r="K4981">
        <v>99.813769379999997</v>
      </c>
      <c r="L4981">
        <v>99.624115750000001</v>
      </c>
      <c r="M4981">
        <v>99.435188789999998</v>
      </c>
      <c r="N4981">
        <v>99.246984280000007</v>
      </c>
    </row>
    <row r="4982" spans="1:14" x14ac:dyDescent="0.25">
      <c r="A4982" t="s">
        <v>5067</v>
      </c>
      <c r="B4982" s="6">
        <v>45793</v>
      </c>
      <c r="C4982">
        <v>4.0380000000000003</v>
      </c>
      <c r="D4982" s="6">
        <v>46889</v>
      </c>
      <c r="F4982">
        <v>111.16597154</v>
      </c>
      <c r="G4982">
        <v>108.27019864</v>
      </c>
      <c r="H4982">
        <v>105.46576331999999</v>
      </c>
      <c r="I4982">
        <v>102.74924133</v>
      </c>
      <c r="J4982">
        <v>100.11735945</v>
      </c>
      <c r="K4982">
        <v>97.566987749999996</v>
      </c>
      <c r="L4982">
        <v>95.095132199999995</v>
      </c>
      <c r="M4982">
        <v>92.698927879999999</v>
      </c>
      <c r="N4982">
        <v>90.375632460000006</v>
      </c>
    </row>
    <row r="4983" spans="1:14" x14ac:dyDescent="0.25">
      <c r="A4983" t="s">
        <v>5068</v>
      </c>
      <c r="B4983" s="6">
        <v>45807</v>
      </c>
      <c r="C4983">
        <v>4.4829999999999997</v>
      </c>
      <c r="D4983" s="6">
        <v>45876</v>
      </c>
      <c r="F4983">
        <v>100.08812695</v>
      </c>
      <c r="G4983">
        <v>100.06856435</v>
      </c>
      <c r="H4983">
        <v>100.04902205</v>
      </c>
      <c r="I4983">
        <v>100.0295</v>
      </c>
      <c r="J4983">
        <v>100.00999818</v>
      </c>
      <c r="K4983">
        <v>99.990516529999994</v>
      </c>
      <c r="L4983">
        <v>99.971055039999996</v>
      </c>
      <c r="M4983">
        <v>99.95161367</v>
      </c>
      <c r="N4983">
        <v>99.932192369999996</v>
      </c>
    </row>
    <row r="4984" spans="1:14" x14ac:dyDescent="0.25">
      <c r="A4984" t="s">
        <v>5069</v>
      </c>
      <c r="B4984" s="6">
        <v>45814</v>
      </c>
      <c r="C4984">
        <v>4.0819999999999999</v>
      </c>
      <c r="D4984" s="6">
        <v>47275</v>
      </c>
      <c r="F4984">
        <v>115.85625315</v>
      </c>
      <c r="G4984">
        <v>111.78879084</v>
      </c>
      <c r="H4984">
        <v>107.88935588</v>
      </c>
      <c r="I4984">
        <v>104.15012536</v>
      </c>
      <c r="J4984">
        <v>100.56368121</v>
      </c>
      <c r="K4984">
        <v>97.122987109999997</v>
      </c>
      <c r="L4984">
        <v>93.821366859999998</v>
      </c>
      <c r="M4984">
        <v>90.652484079999994</v>
      </c>
      <c r="N4984">
        <v>87.610323129999998</v>
      </c>
    </row>
    <row r="4985" spans="1:14" x14ac:dyDescent="0.25">
      <c r="A4985" t="s">
        <v>5070</v>
      </c>
      <c r="B4985" s="6">
        <v>45852</v>
      </c>
      <c r="C4985">
        <v>4.5149999999999997</v>
      </c>
      <c r="D4985" s="6">
        <v>45915</v>
      </c>
      <c r="F4985">
        <v>100.51724004</v>
      </c>
      <c r="G4985">
        <v>100.38896875</v>
      </c>
      <c r="H4985">
        <v>100.26103922</v>
      </c>
      <c r="I4985">
        <v>100.13345003000001</v>
      </c>
      <c r="J4985">
        <v>100.0061998</v>
      </c>
      <c r="K4985">
        <v>99.879287120000001</v>
      </c>
      <c r="L4985">
        <v>99.752710620000002</v>
      </c>
      <c r="M4985">
        <v>99.626468930000001</v>
      </c>
      <c r="N4985">
        <v>99.500560669999999</v>
      </c>
    </row>
    <row r="4986" spans="1:14" x14ac:dyDescent="0.25">
      <c r="A4986" t="s">
        <v>5071</v>
      </c>
      <c r="B4986" s="6">
        <v>45812</v>
      </c>
      <c r="C4986">
        <v>3.95</v>
      </c>
      <c r="D4986" s="6">
        <v>46909</v>
      </c>
      <c r="F4986">
        <v>111.13480628000001</v>
      </c>
      <c r="G4986">
        <v>108.18415138</v>
      </c>
      <c r="H4986">
        <v>105.3281461</v>
      </c>
      <c r="I4986">
        <v>102.5632511</v>
      </c>
      <c r="J4986">
        <v>99.886078839999996</v>
      </c>
      <c r="K4986">
        <v>97.293386240000004</v>
      </c>
      <c r="L4986">
        <v>94.782067710000007</v>
      </c>
      <c r="M4986">
        <v>92.349148499999998</v>
      </c>
      <c r="N4986">
        <v>89.991778530000005</v>
      </c>
    </row>
    <row r="4987" spans="1:14" x14ac:dyDescent="0.25">
      <c r="A4987" t="s">
        <v>5072</v>
      </c>
      <c r="B4987" s="6">
        <v>45853</v>
      </c>
      <c r="C4987">
        <v>3.9649999999999999</v>
      </c>
      <c r="D4987" s="6">
        <v>46951</v>
      </c>
      <c r="F4987">
        <v>111.62913429</v>
      </c>
      <c r="G4987">
        <v>108.55387906999999</v>
      </c>
      <c r="H4987">
        <v>105.58092761</v>
      </c>
      <c r="I4987">
        <v>102.70630908</v>
      </c>
      <c r="J4987">
        <v>99.926229980000002</v>
      </c>
      <c r="K4987">
        <v>97.237065040000005</v>
      </c>
      <c r="L4987">
        <v>94.635348809999996</v>
      </c>
      <c r="M4987">
        <v>92.117767599999993</v>
      </c>
      <c r="N4987">
        <v>89.681151920000005</v>
      </c>
    </row>
    <row r="4988" spans="1:14" x14ac:dyDescent="0.25">
      <c r="A4988" t="s">
        <v>5073</v>
      </c>
      <c r="B4988" s="6">
        <v>45833</v>
      </c>
      <c r="C4988">
        <v>4.4589999999999996</v>
      </c>
      <c r="D4988" s="6">
        <v>45945</v>
      </c>
      <c r="F4988">
        <v>100.84598886000001</v>
      </c>
      <c r="G4988">
        <v>100.63310875000001</v>
      </c>
      <c r="H4988">
        <v>100.42113734</v>
      </c>
      <c r="I4988">
        <v>100.21006873</v>
      </c>
      <c r="J4988">
        <v>99.999897079999997</v>
      </c>
      <c r="K4988">
        <v>99.790616619999994</v>
      </c>
      <c r="L4988">
        <v>99.582221599999997</v>
      </c>
      <c r="M4988">
        <v>99.374706349999997</v>
      </c>
      <c r="N4988">
        <v>99.168065220000003</v>
      </c>
    </row>
    <row r="4989" spans="1:14" x14ac:dyDescent="0.25">
      <c r="A4989" t="s">
        <v>5074</v>
      </c>
      <c r="B4989" s="6">
        <v>45853</v>
      </c>
      <c r="C4989">
        <v>4.5179999999999998</v>
      </c>
      <c r="D4989" s="6">
        <v>45945</v>
      </c>
      <c r="F4989">
        <v>100.8553197</v>
      </c>
      <c r="G4989">
        <v>100.64292807</v>
      </c>
      <c r="H4989">
        <v>100.43144305</v>
      </c>
      <c r="I4989">
        <v>100.22085876</v>
      </c>
      <c r="J4989">
        <v>100.01116937</v>
      </c>
      <c r="K4989">
        <v>99.802369130000002</v>
      </c>
      <c r="L4989">
        <v>99.5944523</v>
      </c>
      <c r="M4989">
        <v>99.387413210000005</v>
      </c>
      <c r="N4989">
        <v>99.181246239999993</v>
      </c>
    </row>
    <row r="4990" spans="1:14" x14ac:dyDescent="0.25">
      <c r="A4990" t="s">
        <v>5075</v>
      </c>
      <c r="B4990" s="6">
        <v>45812</v>
      </c>
      <c r="C4990">
        <v>4.5819999999999999</v>
      </c>
      <c r="D4990" s="6">
        <v>49100</v>
      </c>
      <c r="F4990">
        <v>134.74277240000001</v>
      </c>
      <c r="G4990">
        <v>124.96077149</v>
      </c>
      <c r="H4990">
        <v>116.00186062</v>
      </c>
      <c r="I4990">
        <v>107.79157465999999</v>
      </c>
      <c r="J4990">
        <v>100.26257119</v>
      </c>
      <c r="K4990">
        <v>93.353915220000005</v>
      </c>
      <c r="L4990">
        <v>87.010439000000005</v>
      </c>
      <c r="M4990">
        <v>81.182168739999995</v>
      </c>
      <c r="N4990">
        <v>75.823810899999998</v>
      </c>
    </row>
    <row r="4991" spans="1:14" x14ac:dyDescent="0.25">
      <c r="A4991" t="s">
        <v>5076</v>
      </c>
      <c r="B4991" s="6">
        <v>45834</v>
      </c>
      <c r="C4991">
        <v>3.8479999999999999</v>
      </c>
      <c r="D4991" s="6">
        <v>46556</v>
      </c>
      <c r="F4991">
        <v>107.02013124</v>
      </c>
      <c r="G4991">
        <v>105.09822511</v>
      </c>
      <c r="H4991">
        <v>103.22061539000001</v>
      </c>
      <c r="I4991">
        <v>101.38601783</v>
      </c>
      <c r="J4991">
        <v>99.593193790000001</v>
      </c>
      <c r="K4991">
        <v>97.840948350000005</v>
      </c>
      <c r="L4991">
        <v>96.128128469999993</v>
      </c>
      <c r="M4991">
        <v>94.453621200000001</v>
      </c>
      <c r="N4991">
        <v>92.816352050000006</v>
      </c>
    </row>
    <row r="4992" spans="1:14" x14ac:dyDescent="0.25">
      <c r="A4992" t="s">
        <v>5077</v>
      </c>
      <c r="B4992" s="6">
        <v>45797</v>
      </c>
      <c r="C4992">
        <v>4.3369999999999997</v>
      </c>
      <c r="D4992" s="6">
        <v>46021</v>
      </c>
      <c r="F4992">
        <v>101.66338035</v>
      </c>
      <c r="G4992">
        <v>101.23349478999999</v>
      </c>
      <c r="H4992">
        <v>100.8071977</v>
      </c>
      <c r="I4992">
        <v>100.38444436</v>
      </c>
      <c r="J4992">
        <v>99.965190789999994</v>
      </c>
      <c r="K4992">
        <v>99.549393749999993</v>
      </c>
      <c r="L4992">
        <v>99.137010689999997</v>
      </c>
      <c r="M4992">
        <v>98.727999769999997</v>
      </c>
      <c r="N4992">
        <v>98.322319809999996</v>
      </c>
    </row>
    <row r="4993" spans="1:14" x14ac:dyDescent="0.25">
      <c r="A4993" t="s">
        <v>5078</v>
      </c>
      <c r="B4993" s="6">
        <v>45848</v>
      </c>
      <c r="C4993">
        <v>4.5</v>
      </c>
      <c r="D4993" s="6">
        <v>45910</v>
      </c>
      <c r="F4993">
        <v>100.46037088</v>
      </c>
      <c r="G4993">
        <v>100.34602868</v>
      </c>
      <c r="H4993">
        <v>100.23195954000001</v>
      </c>
      <c r="I4993">
        <v>100.11816245999999</v>
      </c>
      <c r="J4993">
        <v>100.00463641</v>
      </c>
      <c r="K4993">
        <v>99.891380389999995</v>
      </c>
      <c r="L4993">
        <v>99.778393399999999</v>
      </c>
      <c r="M4993">
        <v>99.665674449999997</v>
      </c>
      <c r="N4993">
        <v>99.553222539999993</v>
      </c>
    </row>
    <row r="4994" spans="1:14" x14ac:dyDescent="0.25">
      <c r="A4994" t="s">
        <v>5079</v>
      </c>
      <c r="B4994" s="6">
        <v>45807</v>
      </c>
      <c r="C4994">
        <v>4.0590000000000002</v>
      </c>
      <c r="D4994" s="6">
        <v>46295</v>
      </c>
      <c r="F4994">
        <v>104.47256922</v>
      </c>
      <c r="G4994">
        <v>103.28030295000001</v>
      </c>
      <c r="H4994">
        <v>102.11530784999999</v>
      </c>
      <c r="I4994">
        <v>100.97665528</v>
      </c>
      <c r="J4994">
        <v>99.863458339999994</v>
      </c>
      <c r="K4994">
        <v>98.774869589999994</v>
      </c>
      <c r="L4994">
        <v>97.71007883</v>
      </c>
      <c r="M4994">
        <v>96.668311099999997</v>
      </c>
      <c r="N4994">
        <v>95.648824779999998</v>
      </c>
    </row>
    <row r="4995" spans="1:14" x14ac:dyDescent="0.25">
      <c r="A4995" t="s">
        <v>5080</v>
      </c>
      <c r="B4995" s="6">
        <v>45792</v>
      </c>
      <c r="C4995">
        <v>4.4770000000000003</v>
      </c>
      <c r="D4995" s="6">
        <v>45884</v>
      </c>
      <c r="F4995">
        <v>100.17899034</v>
      </c>
      <c r="G4995">
        <v>100.13696133000001</v>
      </c>
      <c r="H4995">
        <v>100.09498522</v>
      </c>
      <c r="I4995">
        <v>100.0530619</v>
      </c>
      <c r="J4995">
        <v>100.01119127</v>
      </c>
      <c r="K4995">
        <v>99.969373230000002</v>
      </c>
      <c r="L4995">
        <v>99.927607660000007</v>
      </c>
      <c r="M4995">
        <v>99.885894469999997</v>
      </c>
      <c r="N4995">
        <v>99.844233549999998</v>
      </c>
    </row>
    <row r="4996" spans="1:14" x14ac:dyDescent="0.25">
      <c r="A4996" t="s">
        <v>5081</v>
      </c>
      <c r="B4996" s="6">
        <v>45779</v>
      </c>
      <c r="C4996">
        <v>4.0060000000000002</v>
      </c>
      <c r="D4996" s="6">
        <v>46328</v>
      </c>
      <c r="F4996">
        <v>104.69147203</v>
      </c>
      <c r="G4996">
        <v>103.40881336</v>
      </c>
      <c r="H4996">
        <v>102.15692851</v>
      </c>
      <c r="I4996">
        <v>100.93471486999999</v>
      </c>
      <c r="J4996">
        <v>99.741122070000003</v>
      </c>
      <c r="K4996">
        <v>98.575148940000005</v>
      </c>
      <c r="L4996">
        <v>97.435840619999993</v>
      </c>
      <c r="M4996">
        <v>96.32228594</v>
      </c>
      <c r="N4996">
        <v>95.233614900000006</v>
      </c>
    </row>
    <row r="4997" spans="1:14" x14ac:dyDescent="0.25">
      <c r="A4997" t="s">
        <v>5082</v>
      </c>
      <c r="B4997" s="6">
        <v>45839</v>
      </c>
      <c r="C4997">
        <v>3.8820000000000001</v>
      </c>
      <c r="D4997" s="6">
        <v>46391</v>
      </c>
      <c r="F4997">
        <v>105.33854105</v>
      </c>
      <c r="G4997">
        <v>103.8890797</v>
      </c>
      <c r="H4997">
        <v>102.46684732999999</v>
      </c>
      <c r="I4997">
        <v>101.07114254</v>
      </c>
      <c r="J4997">
        <v>99.701287519999994</v>
      </c>
      <c r="K4997">
        <v>98.356627160000002</v>
      </c>
      <c r="L4997">
        <v>97.036527980000002</v>
      </c>
      <c r="M4997">
        <v>95.740377330000001</v>
      </c>
      <c r="N4997">
        <v>94.467582500000006</v>
      </c>
    </row>
    <row r="4998" spans="1:14" x14ac:dyDescent="0.25">
      <c r="A4998" t="s">
        <v>5083</v>
      </c>
      <c r="B4998" s="6">
        <v>45868</v>
      </c>
      <c r="C4998">
        <v>4.1929999999999996</v>
      </c>
      <c r="D4998" s="6">
        <v>46233</v>
      </c>
      <c r="F4998">
        <v>103.85307379</v>
      </c>
      <c r="G4998">
        <v>102.83666982</v>
      </c>
      <c r="H4998">
        <v>101.84020245000001</v>
      </c>
      <c r="I4998">
        <v>100.86308879000001</v>
      </c>
      <c r="J4998">
        <v>99.904768480000001</v>
      </c>
      <c r="K4998">
        <v>98.964702610000003</v>
      </c>
      <c r="L4998">
        <v>98.042372729999997</v>
      </c>
      <c r="M4998">
        <v>97.137279829999997</v>
      </c>
      <c r="N4998">
        <v>96.248943510000004</v>
      </c>
    </row>
    <row r="4999" spans="1:14" x14ac:dyDescent="0.25">
      <c r="A4999" t="s">
        <v>5084</v>
      </c>
      <c r="B4999" s="6">
        <v>45783</v>
      </c>
      <c r="C4999">
        <v>4.4790000000000001</v>
      </c>
      <c r="D4999" s="6">
        <v>45875</v>
      </c>
      <c r="F4999">
        <v>100.08103921</v>
      </c>
      <c r="G4999">
        <v>100.06422336</v>
      </c>
      <c r="H4999">
        <v>100.04742449</v>
      </c>
      <c r="I4999">
        <v>100.03064257</v>
      </c>
      <c r="J4999">
        <v>100.01387757000001</v>
      </c>
      <c r="K4999">
        <v>99.997129450000003</v>
      </c>
      <c r="L4999">
        <v>99.980398199999996</v>
      </c>
      <c r="M4999">
        <v>99.963683779999997</v>
      </c>
      <c r="N4999">
        <v>99.946986170000002</v>
      </c>
    </row>
    <row r="5000" spans="1:14" x14ac:dyDescent="0.25">
      <c r="A5000" t="s">
        <v>5085</v>
      </c>
      <c r="B5000" s="6">
        <v>45798</v>
      </c>
      <c r="C5000">
        <v>4.077</v>
      </c>
      <c r="D5000" s="6">
        <v>46895</v>
      </c>
      <c r="F5000">
        <v>111.34213341</v>
      </c>
      <c r="G5000">
        <v>108.42734181</v>
      </c>
      <c r="H5000">
        <v>105.60492458</v>
      </c>
      <c r="I5000">
        <v>102.87142907</v>
      </c>
      <c r="J5000">
        <v>100.22355293</v>
      </c>
      <c r="K5000">
        <v>97.658136560000003</v>
      </c>
      <c r="L5000">
        <v>95.172156020000003</v>
      </c>
      <c r="M5000">
        <v>92.762716299999994</v>
      </c>
      <c r="N5000">
        <v>90.427044980000005</v>
      </c>
    </row>
    <row r="5001" spans="1:14" x14ac:dyDescent="0.25">
      <c r="A5001" t="s">
        <v>5086</v>
      </c>
      <c r="B5001" s="6">
        <v>45856</v>
      </c>
      <c r="C5001">
        <v>4.5339999999999998</v>
      </c>
      <c r="D5001" s="6">
        <v>45891</v>
      </c>
      <c r="F5001">
        <v>100.24931707</v>
      </c>
      <c r="G5001">
        <v>100.18811386</v>
      </c>
      <c r="H5001">
        <v>100.12699954999999</v>
      </c>
      <c r="I5001">
        <v>100.06597394000001</v>
      </c>
      <c r="J5001">
        <v>100.00503682999999</v>
      </c>
      <c r="K5001">
        <v>99.94418804</v>
      </c>
      <c r="L5001">
        <v>99.883427350000005</v>
      </c>
      <c r="M5001">
        <v>99.822754599999996</v>
      </c>
      <c r="N5001">
        <v>99.762169569999998</v>
      </c>
    </row>
    <row r="5002" spans="1:14" x14ac:dyDescent="0.25">
      <c r="A5002" t="s">
        <v>5087</v>
      </c>
      <c r="B5002" s="6">
        <v>45838</v>
      </c>
      <c r="C5002">
        <v>3.8109999999999999</v>
      </c>
      <c r="D5002" s="6">
        <v>46799</v>
      </c>
      <c r="F5002">
        <v>109.56110692</v>
      </c>
      <c r="G5002">
        <v>106.93903324</v>
      </c>
      <c r="H5002">
        <v>104.39405764999999</v>
      </c>
      <c r="I5002">
        <v>101.9234486</v>
      </c>
      <c r="J5002">
        <v>99.524589509999998</v>
      </c>
      <c r="K5002">
        <v>97.19497312</v>
      </c>
      <c r="L5002">
        <v>94.932196099999999</v>
      </c>
      <c r="M5002">
        <v>92.73395404</v>
      </c>
      <c r="N5002">
        <v>90.598036649999997</v>
      </c>
    </row>
    <row r="5003" spans="1:14" x14ac:dyDescent="0.25">
      <c r="A5003" t="s">
        <v>5088</v>
      </c>
      <c r="B5003" s="6">
        <v>45796</v>
      </c>
      <c r="C5003">
        <v>4.4550000000000001</v>
      </c>
      <c r="D5003" s="6">
        <v>45909</v>
      </c>
      <c r="F5003">
        <v>100.45264435999999</v>
      </c>
      <c r="G5003">
        <v>100.34039497000001</v>
      </c>
      <c r="H5003">
        <v>100.22840696999999</v>
      </c>
      <c r="I5003">
        <v>100.11667943</v>
      </c>
      <c r="J5003">
        <v>100.00521138000001</v>
      </c>
      <c r="K5003">
        <v>99.894001900000006</v>
      </c>
      <c r="L5003">
        <v>99.78305005</v>
      </c>
      <c r="M5003">
        <v>99.672354889999994</v>
      </c>
      <c r="N5003">
        <v>99.561915499999998</v>
      </c>
    </row>
    <row r="5004" spans="1:14" x14ac:dyDescent="0.25">
      <c r="A5004" t="s">
        <v>5089</v>
      </c>
      <c r="B5004" s="6">
        <v>45848</v>
      </c>
      <c r="C5004">
        <v>4.1059999999999999</v>
      </c>
      <c r="D5004" s="6">
        <v>46213</v>
      </c>
      <c r="F5004">
        <v>103.61780115000001</v>
      </c>
      <c r="G5004">
        <v>102.65682117999999</v>
      </c>
      <c r="H5004">
        <v>101.71370836</v>
      </c>
      <c r="I5004">
        <v>100.78796704</v>
      </c>
      <c r="J5004">
        <v>99.879119739999993</v>
      </c>
      <c r="K5004">
        <v>98.986706369999993</v>
      </c>
      <c r="L5004">
        <v>98.110283440000003</v>
      </c>
      <c r="M5004">
        <v>97.249423289999996</v>
      </c>
      <c r="N5004">
        <v>96.403713420000003</v>
      </c>
    </row>
    <row r="5005" spans="1:14" x14ac:dyDescent="0.25">
      <c r="A5005" t="s">
        <v>5090</v>
      </c>
      <c r="B5005" s="6">
        <v>45847</v>
      </c>
      <c r="C5005">
        <v>4.5010000000000003</v>
      </c>
      <c r="D5005" s="6">
        <v>45880</v>
      </c>
      <c r="F5005">
        <v>100.12625056</v>
      </c>
      <c r="G5005">
        <v>100.09564884</v>
      </c>
      <c r="H5005">
        <v>100.06508225</v>
      </c>
      <c r="I5005">
        <v>100.03455072</v>
      </c>
      <c r="J5005">
        <v>100.00405419000001</v>
      </c>
      <c r="K5005">
        <v>99.973592589999996</v>
      </c>
      <c r="L5005">
        <v>99.943165859999993</v>
      </c>
      <c r="M5005">
        <v>99.912773939999994</v>
      </c>
      <c r="N5005">
        <v>99.882416750000004</v>
      </c>
    </row>
    <row r="5006" spans="1:14" x14ac:dyDescent="0.25">
      <c r="A5006" t="s">
        <v>5091</v>
      </c>
      <c r="B5006" s="6">
        <v>45861</v>
      </c>
      <c r="C5006">
        <v>4.5369999999999999</v>
      </c>
      <c r="D5006" s="6">
        <v>45894</v>
      </c>
      <c r="F5006">
        <v>100.28236477</v>
      </c>
      <c r="G5006">
        <v>100.21283864999999</v>
      </c>
      <c r="H5006">
        <v>100.14341928</v>
      </c>
      <c r="I5006">
        <v>100.07410642000001</v>
      </c>
      <c r="J5006">
        <v>100.00489982000001</v>
      </c>
      <c r="K5006">
        <v>99.935799250000002</v>
      </c>
      <c r="L5006">
        <v>99.866804459999997</v>
      </c>
      <c r="M5006">
        <v>99.797915200000006</v>
      </c>
      <c r="N5006">
        <v>99.729131249999995</v>
      </c>
    </row>
    <row r="5007" spans="1:14" x14ac:dyDescent="0.25">
      <c r="A5007" t="s">
        <v>5092</v>
      </c>
      <c r="B5007" s="6">
        <v>45832</v>
      </c>
      <c r="C5007">
        <v>4.4720000000000004</v>
      </c>
      <c r="D5007" s="6">
        <v>45924</v>
      </c>
      <c r="F5007">
        <v>100.61464046</v>
      </c>
      <c r="G5007">
        <v>100.46079692000001</v>
      </c>
      <c r="H5007">
        <v>100.30743003000001</v>
      </c>
      <c r="I5007">
        <v>100.15453755</v>
      </c>
      <c r="J5007">
        <v>100.00211727</v>
      </c>
      <c r="K5007">
        <v>99.850166999999999</v>
      </c>
      <c r="L5007">
        <v>99.698684549999996</v>
      </c>
      <c r="M5007">
        <v>99.547667750000002</v>
      </c>
      <c r="N5007">
        <v>99.397114439999996</v>
      </c>
    </row>
    <row r="5008" spans="1:14" x14ac:dyDescent="0.25">
      <c r="A5008" t="s">
        <v>5093</v>
      </c>
      <c r="B5008" s="6">
        <v>45831</v>
      </c>
      <c r="C5008">
        <v>4.6550000000000002</v>
      </c>
      <c r="D5008" s="6">
        <v>50214</v>
      </c>
      <c r="F5008">
        <v>143.87184402</v>
      </c>
      <c r="G5008">
        <v>130.55108795999999</v>
      </c>
      <c r="H5008">
        <v>118.67413709</v>
      </c>
      <c r="I5008">
        <v>108.07366372</v>
      </c>
      <c r="J5008">
        <v>98.602664379999993</v>
      </c>
      <c r="K5008">
        <v>90.131892300000004</v>
      </c>
      <c r="L5008">
        <v>82.547625940000003</v>
      </c>
      <c r="M5008">
        <v>75.749728039999994</v>
      </c>
      <c r="N5008">
        <v>69.649956130000007</v>
      </c>
    </row>
    <row r="5009" spans="1:14" x14ac:dyDescent="0.25">
      <c r="A5009" t="s">
        <v>5094</v>
      </c>
      <c r="B5009" s="6">
        <v>45817</v>
      </c>
      <c r="C5009">
        <v>4.4000000000000004</v>
      </c>
      <c r="D5009" s="6">
        <v>45971</v>
      </c>
      <c r="F5009">
        <v>101.1237081</v>
      </c>
      <c r="G5009">
        <v>100.83693847000001</v>
      </c>
      <c r="H5009">
        <v>100.55179276</v>
      </c>
      <c r="I5009">
        <v>100.26825712999999</v>
      </c>
      <c r="J5009">
        <v>99.986317880000001</v>
      </c>
      <c r="K5009">
        <v>99.705961479999999</v>
      </c>
      <c r="L5009">
        <v>99.427174539999996</v>
      </c>
      <c r="M5009">
        <v>99.14994385</v>
      </c>
      <c r="N5009">
        <v>98.874256299999999</v>
      </c>
    </row>
    <row r="5010" spans="1:14" x14ac:dyDescent="0.25">
      <c r="A5010" t="s">
        <v>5095</v>
      </c>
      <c r="B5010" s="6">
        <v>45860</v>
      </c>
      <c r="C5010">
        <v>4.5129999999999999</v>
      </c>
      <c r="D5010" s="6">
        <v>45952</v>
      </c>
      <c r="F5010">
        <v>100.93227286</v>
      </c>
      <c r="G5010">
        <v>100.70039506000001</v>
      </c>
      <c r="H5010">
        <v>100.46959133999999</v>
      </c>
      <c r="I5010">
        <v>100.23985419</v>
      </c>
      <c r="J5010">
        <v>100.01117619999999</v>
      </c>
      <c r="K5010">
        <v>99.783549989999997</v>
      </c>
      <c r="L5010">
        <v>99.556968269999999</v>
      </c>
      <c r="M5010">
        <v>99.331423819999998</v>
      </c>
      <c r="N5010">
        <v>99.106909459999997</v>
      </c>
    </row>
    <row r="5011" spans="1:14" x14ac:dyDescent="0.25">
      <c r="A5011" t="s">
        <v>5096</v>
      </c>
      <c r="B5011" s="6">
        <v>45852</v>
      </c>
      <c r="C5011">
        <v>4.5170000000000003</v>
      </c>
      <c r="D5011" s="6">
        <v>45873</v>
      </c>
      <c r="F5011">
        <v>100.04764673</v>
      </c>
      <c r="G5011">
        <v>100.03653321</v>
      </c>
      <c r="H5011">
        <v>100.02543031</v>
      </c>
      <c r="I5011">
        <v>100.01433799</v>
      </c>
      <c r="J5011">
        <v>100.00325624</v>
      </c>
      <c r="K5011">
        <v>99.992185039999995</v>
      </c>
      <c r="L5011">
        <v>99.981124370000003</v>
      </c>
      <c r="M5011">
        <v>99.970074229999994</v>
      </c>
      <c r="N5011">
        <v>99.959034590000002</v>
      </c>
    </row>
    <row r="5012" spans="1:14" x14ac:dyDescent="0.25">
      <c r="A5012" t="s">
        <v>5097</v>
      </c>
      <c r="B5012" s="6">
        <v>45868</v>
      </c>
      <c r="C5012">
        <v>4.0209999999999999</v>
      </c>
      <c r="D5012" s="6">
        <v>46598</v>
      </c>
      <c r="F5012">
        <v>107.82084091</v>
      </c>
      <c r="G5012">
        <v>105.77589938</v>
      </c>
      <c r="H5012">
        <v>103.78073953000001</v>
      </c>
      <c r="I5012">
        <v>101.8338347</v>
      </c>
      <c r="J5012">
        <v>99.933715849999999</v>
      </c>
      <c r="K5012">
        <v>98.078969029999996</v>
      </c>
      <c r="L5012">
        <v>96.268232830000002</v>
      </c>
      <c r="M5012">
        <v>94.500196029999998</v>
      </c>
      <c r="N5012">
        <v>92.773595409999999</v>
      </c>
    </row>
    <row r="5013" spans="1:14" x14ac:dyDescent="0.25">
      <c r="A5013" t="s">
        <v>5098</v>
      </c>
      <c r="B5013" s="6">
        <v>45869</v>
      </c>
      <c r="C5013">
        <v>4.4329999999999998</v>
      </c>
      <c r="D5013" s="6">
        <v>46052</v>
      </c>
      <c r="F5013">
        <v>102.04413675000001</v>
      </c>
      <c r="G5013">
        <v>101.52949743000001</v>
      </c>
      <c r="H5013">
        <v>101.02002121</v>
      </c>
      <c r="I5013">
        <v>100.5156308</v>
      </c>
      <c r="J5013">
        <v>100.01625045999999</v>
      </c>
      <c r="K5013">
        <v>99.521805939999993</v>
      </c>
      <c r="L5013">
        <v>99.032224459999995</v>
      </c>
      <c r="M5013">
        <v>98.547434629999998</v>
      </c>
      <c r="N5013">
        <v>98.067366500000006</v>
      </c>
    </row>
    <row r="5014" spans="1:14" x14ac:dyDescent="0.25">
      <c r="A5014" t="s">
        <v>5099</v>
      </c>
      <c r="B5014" s="6">
        <v>45866</v>
      </c>
      <c r="C5014">
        <v>4.2009999999999996</v>
      </c>
      <c r="D5014" s="6">
        <v>46231</v>
      </c>
      <c r="F5014">
        <v>103.83918376</v>
      </c>
      <c r="G5014">
        <v>102.82835393000001</v>
      </c>
      <c r="H5014">
        <v>101.83724873</v>
      </c>
      <c r="I5014">
        <v>100.86529433</v>
      </c>
      <c r="J5014">
        <v>99.911938960000001</v>
      </c>
      <c r="K5014">
        <v>98.976651880000006</v>
      </c>
      <c r="L5014">
        <v>98.058922379999998</v>
      </c>
      <c r="M5014">
        <v>97.158258860000004</v>
      </c>
      <c r="N5014">
        <v>96.274187929999997</v>
      </c>
    </row>
    <row r="5015" spans="1:14" x14ac:dyDescent="0.25">
      <c r="A5015" t="s">
        <v>5100</v>
      </c>
      <c r="B5015" s="6">
        <v>45778</v>
      </c>
      <c r="C5015">
        <v>4.3</v>
      </c>
      <c r="D5015" s="6">
        <v>45966</v>
      </c>
      <c r="F5015">
        <v>101.04640698999999</v>
      </c>
      <c r="G5015">
        <v>100.7726598</v>
      </c>
      <c r="H5015">
        <v>100.50038275999999</v>
      </c>
      <c r="I5015">
        <v>100.22956399</v>
      </c>
      <c r="J5015">
        <v>99.960191780000002</v>
      </c>
      <c r="K5015">
        <v>99.692254509999998</v>
      </c>
      <c r="L5015">
        <v>99.425740719999993</v>
      </c>
      <c r="M5015">
        <v>99.160639029999999</v>
      </c>
      <c r="N5015">
        <v>98.896938219999996</v>
      </c>
    </row>
    <row r="5016" spans="1:14" x14ac:dyDescent="0.25">
      <c r="A5016" t="s">
        <v>5101</v>
      </c>
      <c r="B5016" s="6">
        <v>45825</v>
      </c>
      <c r="C5016">
        <v>4.4969999999999999</v>
      </c>
      <c r="D5016" s="6">
        <v>45888</v>
      </c>
      <c r="F5016">
        <v>100.21886889</v>
      </c>
      <c r="G5016">
        <v>100.16582504</v>
      </c>
      <c r="H5016">
        <v>100.11285383000001</v>
      </c>
      <c r="I5016">
        <v>100.05995511</v>
      </c>
      <c r="J5016">
        <v>100.00712872</v>
      </c>
      <c r="K5016">
        <v>99.954374509999994</v>
      </c>
      <c r="L5016">
        <v>99.901692339999997</v>
      </c>
      <c r="M5016">
        <v>99.849082050000007</v>
      </c>
      <c r="N5016">
        <v>99.796543490000005</v>
      </c>
    </row>
    <row r="5017" spans="1:14" x14ac:dyDescent="0.25">
      <c r="A5017" t="s">
        <v>5102</v>
      </c>
      <c r="B5017" s="6">
        <v>45782</v>
      </c>
      <c r="C5017">
        <v>4.2</v>
      </c>
      <c r="D5017" s="6">
        <v>46091</v>
      </c>
      <c r="F5017">
        <v>102.33442177000001</v>
      </c>
      <c r="G5017">
        <v>101.71604825</v>
      </c>
      <c r="H5017">
        <v>101.10516454</v>
      </c>
      <c r="I5017">
        <v>100.50163488</v>
      </c>
      <c r="J5017">
        <v>99.905326770000002</v>
      </c>
      <c r="K5017">
        <v>99.316110890000004</v>
      </c>
      <c r="L5017">
        <v>98.733860980000003</v>
      </c>
      <c r="M5017">
        <v>98.158453800000004</v>
      </c>
      <c r="N5017">
        <v>97.589768969999994</v>
      </c>
    </row>
    <row r="5018" spans="1:14" x14ac:dyDescent="0.25">
      <c r="A5018" t="s">
        <v>5103</v>
      </c>
      <c r="B5018" s="6">
        <v>45810</v>
      </c>
      <c r="C5018">
        <v>4.234</v>
      </c>
      <c r="D5018" s="6">
        <v>46175</v>
      </c>
      <c r="F5018">
        <v>103.25045426</v>
      </c>
      <c r="G5018">
        <v>102.39699376</v>
      </c>
      <c r="H5018">
        <v>101.55766649</v>
      </c>
      <c r="I5018">
        <v>100.73212321</v>
      </c>
      <c r="J5018">
        <v>99.920026100000001</v>
      </c>
      <c r="K5018">
        <v>99.121048279999997</v>
      </c>
      <c r="L5018">
        <v>98.334873419999994</v>
      </c>
      <c r="M5018">
        <v>97.561195290000001</v>
      </c>
      <c r="N5018">
        <v>96.799717349999995</v>
      </c>
    </row>
    <row r="5019" spans="1:14" x14ac:dyDescent="0.25">
      <c r="A5019" t="s">
        <v>5104</v>
      </c>
      <c r="B5019" s="6">
        <v>45832</v>
      </c>
      <c r="C5019">
        <v>3.988</v>
      </c>
      <c r="D5019" s="6">
        <v>46380</v>
      </c>
      <c r="F5019">
        <v>105.26238042</v>
      </c>
      <c r="G5019">
        <v>103.84477810999999</v>
      </c>
      <c r="H5019">
        <v>102.45328087</v>
      </c>
      <c r="I5019">
        <v>101.08722902</v>
      </c>
      <c r="J5019">
        <v>99.745984660000005</v>
      </c>
      <c r="K5019">
        <v>98.428930730000005</v>
      </c>
      <c r="L5019">
        <v>97.135470209999994</v>
      </c>
      <c r="M5019">
        <v>95.865025290000005</v>
      </c>
      <c r="N5019">
        <v>94.617036600000006</v>
      </c>
    </row>
    <row r="5020" spans="1:14" x14ac:dyDescent="0.25">
      <c r="A5020" t="s">
        <v>5105</v>
      </c>
      <c r="B5020" s="6">
        <v>45819</v>
      </c>
      <c r="C5020">
        <v>4.0060000000000002</v>
      </c>
      <c r="D5020" s="6">
        <v>47280</v>
      </c>
      <c r="F5020">
        <v>115.61386872</v>
      </c>
      <c r="G5020">
        <v>111.53674216</v>
      </c>
      <c r="H5020">
        <v>107.62865282999999</v>
      </c>
      <c r="I5020">
        <v>103.88170368</v>
      </c>
      <c r="J5020">
        <v>100.28840777000001</v>
      </c>
      <c r="K5020">
        <v>96.841664769999994</v>
      </c>
      <c r="L5020">
        <v>93.534739009999996</v>
      </c>
      <c r="M5020">
        <v>90.361238839999999</v>
      </c>
      <c r="N5020">
        <v>87.31509724</v>
      </c>
    </row>
    <row r="5021" spans="1:14" x14ac:dyDescent="0.25">
      <c r="A5021" t="s">
        <v>5106</v>
      </c>
      <c r="B5021" s="6">
        <v>45853</v>
      </c>
      <c r="C5021">
        <v>4.53</v>
      </c>
      <c r="D5021" s="6">
        <v>45884</v>
      </c>
      <c r="F5021">
        <v>100.17099321000001</v>
      </c>
      <c r="G5021">
        <v>100.12927753</v>
      </c>
      <c r="H5021">
        <v>100.08761436</v>
      </c>
      <c r="I5021">
        <v>100.04600358</v>
      </c>
      <c r="J5021">
        <v>100.0044451</v>
      </c>
      <c r="K5021">
        <v>99.962938809999997</v>
      </c>
      <c r="L5021">
        <v>99.921484609999993</v>
      </c>
      <c r="M5021">
        <v>99.880082400000006</v>
      </c>
      <c r="N5021">
        <v>99.838732070000006</v>
      </c>
    </row>
    <row r="5022" spans="1:14" x14ac:dyDescent="0.25">
      <c r="A5022" t="s">
        <v>5107</v>
      </c>
      <c r="B5022" s="6">
        <v>45821</v>
      </c>
      <c r="C5022">
        <v>4.4770000000000003</v>
      </c>
      <c r="D5022" s="6">
        <v>45912</v>
      </c>
      <c r="F5022">
        <v>100.48433666</v>
      </c>
      <c r="G5022">
        <v>100.36400471</v>
      </c>
      <c r="H5022">
        <v>100.2439739</v>
      </c>
      <c r="I5022">
        <v>100.12424305</v>
      </c>
      <c r="J5022">
        <v>100.00481101</v>
      </c>
      <c r="K5022">
        <v>99.885676610000004</v>
      </c>
      <c r="L5022">
        <v>99.766838699999994</v>
      </c>
      <c r="M5022">
        <v>99.648296130000006</v>
      </c>
      <c r="N5022">
        <v>99.530047760000002</v>
      </c>
    </row>
    <row r="5023" spans="1:14" x14ac:dyDescent="0.25">
      <c r="A5023" t="s">
        <v>5108</v>
      </c>
      <c r="B5023" s="6">
        <v>45848</v>
      </c>
      <c r="C5023">
        <v>4.5019999999999998</v>
      </c>
      <c r="D5023" s="6">
        <v>45910</v>
      </c>
      <c r="F5023">
        <v>100.46060007</v>
      </c>
      <c r="G5023">
        <v>100.34625747</v>
      </c>
      <c r="H5023">
        <v>100.23218795</v>
      </c>
      <c r="I5023">
        <v>100.11839046999999</v>
      </c>
      <c r="J5023">
        <v>100.00486402999999</v>
      </c>
      <c r="K5023">
        <v>99.891607629999996</v>
      </c>
      <c r="L5023">
        <v>99.778620250000003</v>
      </c>
      <c r="M5023">
        <v>99.665900919999999</v>
      </c>
      <c r="N5023">
        <v>99.553448619999998</v>
      </c>
    </row>
    <row r="5024" spans="1:14" x14ac:dyDescent="0.25">
      <c r="A5024" t="s">
        <v>5109</v>
      </c>
      <c r="B5024" s="6">
        <v>45849</v>
      </c>
      <c r="C5024">
        <v>3.9940000000000002</v>
      </c>
      <c r="D5024" s="6">
        <v>46580</v>
      </c>
      <c r="F5024">
        <v>107.5704331</v>
      </c>
      <c r="G5024">
        <v>105.57688904</v>
      </c>
      <c r="H5024">
        <v>103.63075591</v>
      </c>
      <c r="I5024">
        <v>101.73061423999999</v>
      </c>
      <c r="J5024">
        <v>99.875096790000001</v>
      </c>
      <c r="K5024">
        <v>98.062886270000007</v>
      </c>
      <c r="L5024">
        <v>96.292713140000004</v>
      </c>
      <c r="M5024">
        <v>94.563353520000007</v>
      </c>
      <c r="N5024">
        <v>92.873627249999998</v>
      </c>
    </row>
    <row r="5025" spans="1:14" x14ac:dyDescent="0.25">
      <c r="A5025" t="s">
        <v>5110</v>
      </c>
      <c r="B5025" s="6">
        <v>45862</v>
      </c>
      <c r="C5025">
        <v>4.5309999999999997</v>
      </c>
      <c r="D5025" s="6">
        <v>45876</v>
      </c>
      <c r="F5025">
        <v>100.07975598</v>
      </c>
      <c r="G5025">
        <v>100.06032586000001</v>
      </c>
      <c r="H5025">
        <v>100.0409159</v>
      </c>
      <c r="I5025">
        <v>100.02152606</v>
      </c>
      <c r="J5025">
        <v>100.00215631</v>
      </c>
      <c r="K5025">
        <v>99.982806600000004</v>
      </c>
      <c r="L5025">
        <v>99.963476900000003</v>
      </c>
      <c r="M5025">
        <v>99.944167190000002</v>
      </c>
      <c r="N5025">
        <v>99.924877420000001</v>
      </c>
    </row>
    <row r="5026" spans="1:14" x14ac:dyDescent="0.25">
      <c r="A5026" t="s">
        <v>5111</v>
      </c>
      <c r="B5026" s="6">
        <v>45798</v>
      </c>
      <c r="C5026">
        <v>4.2569999999999997</v>
      </c>
      <c r="D5026" s="6">
        <v>46163</v>
      </c>
      <c r="F5026">
        <v>103.13497062</v>
      </c>
      <c r="G5026">
        <v>102.31507148999999</v>
      </c>
      <c r="H5026">
        <v>101.50823990000001</v>
      </c>
      <c r="I5026">
        <v>100.71416472999999</v>
      </c>
      <c r="J5026">
        <v>99.932544710000002</v>
      </c>
      <c r="K5026">
        <v>99.163087959999999</v>
      </c>
      <c r="L5026">
        <v>98.405511700000005</v>
      </c>
      <c r="M5026">
        <v>97.659541860000004</v>
      </c>
      <c r="N5026">
        <v>96.924912730000003</v>
      </c>
    </row>
    <row r="5027" spans="1:14" x14ac:dyDescent="0.25">
      <c r="A5027" t="s">
        <v>5112</v>
      </c>
      <c r="B5027" s="6">
        <v>45845</v>
      </c>
      <c r="C5027">
        <v>4.0650000000000004</v>
      </c>
      <c r="D5027" s="6">
        <v>47672</v>
      </c>
      <c r="F5027">
        <v>119.56869079000001</v>
      </c>
      <c r="G5027">
        <v>114.30366388</v>
      </c>
      <c r="H5027">
        <v>109.30771554</v>
      </c>
      <c r="I5027">
        <v>104.56564139</v>
      </c>
      <c r="J5027">
        <v>100.06317469</v>
      </c>
      <c r="K5027">
        <v>95.786923689999995</v>
      </c>
      <c r="L5027">
        <v>91.724313449999997</v>
      </c>
      <c r="M5027">
        <v>87.863531910000006</v>
      </c>
      <c r="N5027">
        <v>84.193479699999997</v>
      </c>
    </row>
    <row r="5028" spans="1:14" x14ac:dyDescent="0.25">
      <c r="A5028" t="s">
        <v>5113</v>
      </c>
      <c r="B5028" s="6">
        <v>45867</v>
      </c>
      <c r="C5028">
        <v>4.3929999999999998</v>
      </c>
      <c r="D5028" s="6">
        <v>46051</v>
      </c>
      <c r="F5028">
        <v>102.01294192</v>
      </c>
      <c r="G5028">
        <v>101.50113521</v>
      </c>
      <c r="H5028">
        <v>100.9944375</v>
      </c>
      <c r="I5028">
        <v>100.49277269</v>
      </c>
      <c r="J5028">
        <v>99.996066159999998</v>
      </c>
      <c r="K5028">
        <v>99.50424477</v>
      </c>
      <c r="L5028">
        <v>99.017236800000006</v>
      </c>
      <c r="M5028">
        <v>98.534971929999998</v>
      </c>
      <c r="N5028">
        <v>98.057381210000003</v>
      </c>
    </row>
    <row r="5029" spans="1:14" x14ac:dyDescent="0.25">
      <c r="A5029" t="s">
        <v>5114</v>
      </c>
      <c r="B5029" s="6">
        <v>45793</v>
      </c>
      <c r="C5029">
        <v>4.4749999999999996</v>
      </c>
      <c r="D5029" s="6">
        <v>45887</v>
      </c>
      <c r="F5029">
        <v>100.21196452</v>
      </c>
      <c r="G5029">
        <v>100.16152085</v>
      </c>
      <c r="H5029">
        <v>100.11114487</v>
      </c>
      <c r="I5029">
        <v>100.06083642999999</v>
      </c>
      <c r="J5029">
        <v>100.01059539000001</v>
      </c>
      <c r="K5029">
        <v>99.960421620000005</v>
      </c>
      <c r="L5029">
        <v>99.910314979999995</v>
      </c>
      <c r="M5029">
        <v>99.86027532</v>
      </c>
      <c r="N5029">
        <v>99.810302500000006</v>
      </c>
    </row>
    <row r="5030" spans="1:14" x14ac:dyDescent="0.25">
      <c r="A5030" t="s">
        <v>5115</v>
      </c>
      <c r="B5030" s="6">
        <v>45866</v>
      </c>
      <c r="C5030">
        <v>4.57</v>
      </c>
      <c r="D5030" s="6">
        <v>45895</v>
      </c>
      <c r="F5030">
        <v>100.29514511000001</v>
      </c>
      <c r="G5030">
        <v>100.22287430999999</v>
      </c>
      <c r="H5030">
        <v>100.15071648</v>
      </c>
      <c r="I5030">
        <v>100.07867134999999</v>
      </c>
      <c r="J5030">
        <v>100.00673867</v>
      </c>
      <c r="K5030">
        <v>99.934918159999995</v>
      </c>
      <c r="L5030">
        <v>99.863209589999997</v>
      </c>
      <c r="M5030">
        <v>99.79161268</v>
      </c>
      <c r="N5030">
        <v>99.720127180000006</v>
      </c>
    </row>
    <row r="5031" spans="1:14" x14ac:dyDescent="0.25">
      <c r="A5031" t="s">
        <v>5116</v>
      </c>
      <c r="B5031" s="6">
        <v>45812</v>
      </c>
      <c r="C5031">
        <v>4.2809999999999997</v>
      </c>
      <c r="D5031" s="6">
        <v>48003</v>
      </c>
      <c r="F5031">
        <v>123.65794777000001</v>
      </c>
      <c r="G5031">
        <v>117.34714751999999</v>
      </c>
      <c r="H5031">
        <v>111.40848464</v>
      </c>
      <c r="I5031">
        <v>105.81797739</v>
      </c>
      <c r="J5031">
        <v>100.55330966</v>
      </c>
      <c r="K5031">
        <v>95.593707179999996</v>
      </c>
      <c r="L5031">
        <v>90.919823510000001</v>
      </c>
      <c r="M5031">
        <v>86.513635019999995</v>
      </c>
      <c r="N5031">
        <v>82.358344090000003</v>
      </c>
    </row>
    <row r="5032" spans="1:14" x14ac:dyDescent="0.25">
      <c r="A5032" t="s">
        <v>5117</v>
      </c>
      <c r="B5032" s="6">
        <v>45817</v>
      </c>
      <c r="C5032">
        <v>4.4710000000000001</v>
      </c>
      <c r="D5032" s="6">
        <v>45908</v>
      </c>
      <c r="F5032">
        <v>100.43995473</v>
      </c>
      <c r="G5032">
        <v>100.33079511</v>
      </c>
      <c r="H5032">
        <v>100.22188301</v>
      </c>
      <c r="I5032">
        <v>100.11321758</v>
      </c>
      <c r="J5032">
        <v>100.00479794</v>
      </c>
      <c r="K5032">
        <v>99.896623219999995</v>
      </c>
      <c r="L5032">
        <v>99.788692560000001</v>
      </c>
      <c r="M5032">
        <v>99.681005089999999</v>
      </c>
      <c r="N5032">
        <v>99.573559979999999</v>
      </c>
    </row>
    <row r="5033" spans="1:14" x14ac:dyDescent="0.25">
      <c r="A5033" t="s">
        <v>5118</v>
      </c>
      <c r="B5033" s="6">
        <v>45867</v>
      </c>
      <c r="C5033">
        <v>4.4630000000000001</v>
      </c>
      <c r="D5033" s="6">
        <v>46013</v>
      </c>
      <c r="F5033">
        <v>101.61443020999999</v>
      </c>
      <c r="G5033">
        <v>101.21057154</v>
      </c>
      <c r="H5033">
        <v>100.80992074</v>
      </c>
      <c r="I5033">
        <v>100.41243965</v>
      </c>
      <c r="J5033">
        <v>100.01809068</v>
      </c>
      <c r="K5033">
        <v>99.626836850000004</v>
      </c>
      <c r="L5033">
        <v>99.238641770000001</v>
      </c>
      <c r="M5033">
        <v>98.853469579999995</v>
      </c>
      <c r="N5033">
        <v>98.471285039999998</v>
      </c>
    </row>
    <row r="5034" spans="1:14" x14ac:dyDescent="0.25">
      <c r="A5034" t="s">
        <v>5119</v>
      </c>
      <c r="B5034" s="6">
        <v>45833</v>
      </c>
      <c r="C5034">
        <v>3.956</v>
      </c>
      <c r="D5034" s="6">
        <v>46384</v>
      </c>
      <c r="F5034">
        <v>105.26173473</v>
      </c>
      <c r="G5034">
        <v>103.83334600000001</v>
      </c>
      <c r="H5034">
        <v>102.43143714999999</v>
      </c>
      <c r="I5034">
        <v>101.05533481000001</v>
      </c>
      <c r="J5034">
        <v>99.704387990000001</v>
      </c>
      <c r="K5034">
        <v>98.377967130000002</v>
      </c>
      <c r="L5034">
        <v>97.075463209999995</v>
      </c>
      <c r="M5034">
        <v>95.796286960000003</v>
      </c>
      <c r="N5034">
        <v>94.539867999999998</v>
      </c>
    </row>
    <row r="5035" spans="1:14" x14ac:dyDescent="0.25">
      <c r="A5035" t="s">
        <v>5120</v>
      </c>
      <c r="B5035" s="6">
        <v>45792</v>
      </c>
      <c r="C5035">
        <v>4.4779999999999998</v>
      </c>
      <c r="D5035" s="6">
        <v>45884</v>
      </c>
      <c r="F5035">
        <v>100.17903489</v>
      </c>
      <c r="G5035">
        <v>100.13700577</v>
      </c>
      <c r="H5035">
        <v>100.09502955000001</v>
      </c>
      <c r="I5035">
        <v>100.05310613</v>
      </c>
      <c r="J5035">
        <v>100.01123539</v>
      </c>
      <c r="K5035">
        <v>99.969417239999999</v>
      </c>
      <c r="L5035">
        <v>99.927651569999995</v>
      </c>
      <c r="M5035">
        <v>99.885938280000005</v>
      </c>
      <c r="N5035">
        <v>99.844277250000005</v>
      </c>
    </row>
    <row r="5036" spans="1:14" x14ac:dyDescent="0.25">
      <c r="A5036" t="s">
        <v>5121</v>
      </c>
      <c r="B5036" s="6">
        <v>45866</v>
      </c>
      <c r="C5036">
        <v>4.5140000000000002</v>
      </c>
      <c r="D5036" s="6">
        <v>45958</v>
      </c>
      <c r="F5036">
        <v>100.99938659</v>
      </c>
      <c r="G5036">
        <v>100.75080905999999</v>
      </c>
      <c r="H5036">
        <v>100.50345507</v>
      </c>
      <c r="I5036">
        <v>100.25731562999999</v>
      </c>
      <c r="J5036">
        <v>100.0123818</v>
      </c>
      <c r="K5036">
        <v>99.768644739999999</v>
      </c>
      <c r="L5036">
        <v>99.526095710000007</v>
      </c>
      <c r="M5036">
        <v>99.284726039999995</v>
      </c>
      <c r="N5036">
        <v>99.04452714</v>
      </c>
    </row>
    <row r="5037" spans="1:14" x14ac:dyDescent="0.25">
      <c r="A5037" t="s">
        <v>5122</v>
      </c>
      <c r="B5037" s="6">
        <v>45792</v>
      </c>
      <c r="C5037">
        <v>4.0979999999999999</v>
      </c>
      <c r="D5037" s="6">
        <v>46888</v>
      </c>
      <c r="F5037">
        <v>111.32485874</v>
      </c>
      <c r="G5037">
        <v>108.42957815</v>
      </c>
      <c r="H5037">
        <v>105.62552755</v>
      </c>
      <c r="I5037">
        <v>102.90928529</v>
      </c>
      <c r="J5037">
        <v>100.27758098</v>
      </c>
      <c r="K5037">
        <v>97.727287610000005</v>
      </c>
      <c r="L5037">
        <v>95.255414279999997</v>
      </c>
      <c r="M5037">
        <v>92.85909925</v>
      </c>
      <c r="N5037">
        <v>90.535603449999996</v>
      </c>
    </row>
    <row r="5038" spans="1:14" x14ac:dyDescent="0.25">
      <c r="A5038" t="s">
        <v>5123</v>
      </c>
      <c r="B5038" s="6">
        <v>45847</v>
      </c>
      <c r="C5038">
        <v>4.5010000000000003</v>
      </c>
      <c r="D5038" s="6">
        <v>45882</v>
      </c>
      <c r="F5038">
        <v>100.14851594</v>
      </c>
      <c r="G5038">
        <v>100.11234325</v>
      </c>
      <c r="H5038">
        <v>100.07621408999999</v>
      </c>
      <c r="I5038">
        <v>100.04012837000001</v>
      </c>
      <c r="J5038">
        <v>100.00408600999999</v>
      </c>
      <c r="K5038">
        <v>99.968086920000005</v>
      </c>
      <c r="L5038">
        <v>99.932131029999994</v>
      </c>
      <c r="M5038">
        <v>99.896218239999996</v>
      </c>
      <c r="N5038">
        <v>99.860348479999999</v>
      </c>
    </row>
    <row r="5039" spans="1:14" x14ac:dyDescent="0.25">
      <c r="A5039" t="s">
        <v>5124</v>
      </c>
      <c r="B5039" s="6">
        <v>45833</v>
      </c>
      <c r="C5039">
        <v>4.4749999999999996</v>
      </c>
      <c r="D5039" s="6">
        <v>45925</v>
      </c>
      <c r="F5039">
        <v>100.62602262</v>
      </c>
      <c r="G5039">
        <v>100.46938717</v>
      </c>
      <c r="H5039">
        <v>100.31324398</v>
      </c>
      <c r="I5039">
        <v>100.15759074</v>
      </c>
      <c r="J5039">
        <v>100.00242512</v>
      </c>
      <c r="K5039">
        <v>99.847744829999996</v>
      </c>
      <c r="L5039">
        <v>99.693547600000002</v>
      </c>
      <c r="M5039">
        <v>99.539831140000004</v>
      </c>
      <c r="N5039">
        <v>99.386593210000001</v>
      </c>
    </row>
    <row r="5040" spans="1:14" x14ac:dyDescent="0.25">
      <c r="A5040" t="s">
        <v>5125</v>
      </c>
      <c r="B5040" s="6">
        <v>45817</v>
      </c>
      <c r="C5040">
        <v>4.1749999999999998</v>
      </c>
      <c r="D5040" s="6">
        <v>46365</v>
      </c>
      <c r="F5040">
        <v>105.35279529</v>
      </c>
      <c r="G5040">
        <v>103.97505712</v>
      </c>
      <c r="H5040">
        <v>102.62204832</v>
      </c>
      <c r="I5040">
        <v>101.29315901</v>
      </c>
      <c r="J5040">
        <v>99.98779888</v>
      </c>
      <c r="K5040">
        <v>98.705396469999997</v>
      </c>
      <c r="L5040">
        <v>97.445398389999994</v>
      </c>
      <c r="M5040">
        <v>96.207268600000006</v>
      </c>
      <c r="N5040">
        <v>94.990487779999995</v>
      </c>
    </row>
    <row r="5041" spans="1:14" x14ac:dyDescent="0.25">
      <c r="A5041" t="s">
        <v>5126</v>
      </c>
      <c r="B5041" s="6">
        <v>45779</v>
      </c>
      <c r="C5041">
        <v>4.3479999999999999</v>
      </c>
      <c r="D5041" s="6">
        <v>45964</v>
      </c>
      <c r="F5041">
        <v>101.03721548999999</v>
      </c>
      <c r="G5041">
        <v>100.76911656999999</v>
      </c>
      <c r="H5041">
        <v>100.50242487</v>
      </c>
      <c r="I5041">
        <v>100.23712931999999</v>
      </c>
      <c r="J5041">
        <v>99.973218970000005</v>
      </c>
      <c r="K5041">
        <v>99.710682989999995</v>
      </c>
      <c r="L5041">
        <v>99.44951064</v>
      </c>
      <c r="M5041">
        <v>99.189691319999994</v>
      </c>
      <c r="N5041">
        <v>98.931214530000005</v>
      </c>
    </row>
    <row r="5042" spans="1:14" x14ac:dyDescent="0.25">
      <c r="A5042" t="s">
        <v>5127</v>
      </c>
      <c r="B5042" s="6">
        <v>45852</v>
      </c>
      <c r="C5042">
        <v>4.51</v>
      </c>
      <c r="D5042" s="6">
        <v>45925</v>
      </c>
      <c r="F5042">
        <v>100.62842698999999</v>
      </c>
      <c r="G5042">
        <v>100.47214630000001</v>
      </c>
      <c r="H5042">
        <v>100.31635677</v>
      </c>
      <c r="I5042">
        <v>100.16105607</v>
      </c>
      <c r="J5042">
        <v>100.00624189</v>
      </c>
      <c r="K5042">
        <v>99.851911939999994</v>
      </c>
      <c r="L5042">
        <v>99.698063950000005</v>
      </c>
      <c r="M5042">
        <v>99.544695649999994</v>
      </c>
      <c r="N5042">
        <v>99.391804800000003</v>
      </c>
    </row>
    <row r="5043" spans="1:14" x14ac:dyDescent="0.25">
      <c r="A5043" t="s">
        <v>5128</v>
      </c>
      <c r="B5043" s="6">
        <v>45859</v>
      </c>
      <c r="C5043">
        <v>4.524</v>
      </c>
      <c r="D5043" s="6">
        <v>45880</v>
      </c>
      <c r="F5043">
        <v>100.12492912</v>
      </c>
      <c r="G5043">
        <v>100.09437272</v>
      </c>
      <c r="H5043">
        <v>100.06385139</v>
      </c>
      <c r="I5043">
        <v>100.03336507</v>
      </c>
      <c r="J5043">
        <v>100.00291369999999</v>
      </c>
      <c r="K5043">
        <v>99.97249721</v>
      </c>
      <c r="L5043">
        <v>99.942115540000003</v>
      </c>
      <c r="M5043">
        <v>99.911768620000004</v>
      </c>
      <c r="N5043">
        <v>99.881456380000003</v>
      </c>
    </row>
    <row r="5044" spans="1:14" x14ac:dyDescent="0.25">
      <c r="A5044" t="s">
        <v>5129</v>
      </c>
      <c r="B5044" s="6">
        <v>45807</v>
      </c>
      <c r="C5044">
        <v>4.4020000000000001</v>
      </c>
      <c r="D5044" s="6">
        <v>45989</v>
      </c>
      <c r="F5044">
        <v>101.32746973</v>
      </c>
      <c r="G5044">
        <v>100.98920904000001</v>
      </c>
      <c r="H5044">
        <v>100.65318352</v>
      </c>
      <c r="I5044">
        <v>100.31937111000001</v>
      </c>
      <c r="J5044">
        <v>99.987750019999993</v>
      </c>
      <c r="K5044">
        <v>99.65829875</v>
      </c>
      <c r="L5044">
        <v>99.330996099999993</v>
      </c>
      <c r="M5044">
        <v>99.005821119999993</v>
      </c>
      <c r="N5044">
        <v>98.682753140000003</v>
      </c>
    </row>
    <row r="5045" spans="1:14" x14ac:dyDescent="0.25">
      <c r="A5045" t="s">
        <v>5130</v>
      </c>
      <c r="B5045" s="6">
        <v>45806</v>
      </c>
      <c r="C5045">
        <v>4.2530000000000001</v>
      </c>
      <c r="D5045" s="6">
        <v>46171</v>
      </c>
      <c r="F5045">
        <v>103.21824651999999</v>
      </c>
      <c r="G5045">
        <v>102.37594036</v>
      </c>
      <c r="H5045">
        <v>101.54740436</v>
      </c>
      <c r="I5045">
        <v>100.73230257</v>
      </c>
      <c r="J5045">
        <v>99.930309899999997</v>
      </c>
      <c r="K5045">
        <v>99.141111660000007</v>
      </c>
      <c r="L5045">
        <v>98.364403190000004</v>
      </c>
      <c r="M5045">
        <v>97.599889430000005</v>
      </c>
      <c r="N5045">
        <v>96.847284540000004</v>
      </c>
    </row>
    <row r="5046" spans="1:14" x14ac:dyDescent="0.25">
      <c r="A5046" t="s">
        <v>5131</v>
      </c>
      <c r="B5046" s="6">
        <v>45807</v>
      </c>
      <c r="C5046">
        <v>4.0140000000000002</v>
      </c>
      <c r="D5046" s="6">
        <v>46535</v>
      </c>
      <c r="F5046">
        <v>107.09428493999999</v>
      </c>
      <c r="G5046">
        <v>105.23025679</v>
      </c>
      <c r="H5046">
        <v>103.40801507</v>
      </c>
      <c r="I5046">
        <v>101.62636800999999</v>
      </c>
      <c r="J5046">
        <v>99.884165920000001</v>
      </c>
      <c r="K5046">
        <v>98.180299399999996</v>
      </c>
      <c r="L5046">
        <v>96.513697660000005</v>
      </c>
      <c r="M5046">
        <v>94.883326850000003</v>
      </c>
      <c r="N5046">
        <v>93.288188570000003</v>
      </c>
    </row>
    <row r="5047" spans="1:14" x14ac:dyDescent="0.25">
      <c r="A5047" t="s">
        <v>5132</v>
      </c>
      <c r="B5047" s="6">
        <v>45866</v>
      </c>
      <c r="C5047">
        <v>4.5709999999999997</v>
      </c>
      <c r="D5047" s="6">
        <v>45896</v>
      </c>
      <c r="F5047">
        <v>100.30654746</v>
      </c>
      <c r="G5047">
        <v>100.23148952</v>
      </c>
      <c r="H5047">
        <v>100.15655098000001</v>
      </c>
      <c r="I5047">
        <v>100.08173155999999</v>
      </c>
      <c r="J5047">
        <v>100.00703097</v>
      </c>
      <c r="K5047">
        <v>99.932448949999994</v>
      </c>
      <c r="L5047">
        <v>99.857985209999995</v>
      </c>
      <c r="M5047">
        <v>99.783639480000005</v>
      </c>
      <c r="N5047">
        <v>99.70941148</v>
      </c>
    </row>
    <row r="5048" spans="1:14" x14ac:dyDescent="0.25">
      <c r="A5048" t="s">
        <v>5133</v>
      </c>
      <c r="B5048" s="6">
        <v>45806</v>
      </c>
      <c r="C5048">
        <v>4.4850000000000003</v>
      </c>
      <c r="D5048" s="6">
        <v>45883</v>
      </c>
      <c r="F5048">
        <v>100.16591256</v>
      </c>
      <c r="G5048">
        <v>100.12675609</v>
      </c>
      <c r="H5048">
        <v>100.08764782</v>
      </c>
      <c r="I5048">
        <v>100.04858766</v>
      </c>
      <c r="J5048">
        <v>100.00957551</v>
      </c>
      <c r="K5048">
        <v>99.970611270000006</v>
      </c>
      <c r="L5048">
        <v>99.931694859999993</v>
      </c>
      <c r="M5048">
        <v>99.89282618</v>
      </c>
      <c r="N5048">
        <v>99.854005139999998</v>
      </c>
    </row>
    <row r="5049" spans="1:14" x14ac:dyDescent="0.25">
      <c r="A5049" t="s">
        <v>5134</v>
      </c>
      <c r="B5049" s="6">
        <v>45818</v>
      </c>
      <c r="C5049">
        <v>4.4029999999999996</v>
      </c>
      <c r="D5049" s="6">
        <v>45971</v>
      </c>
      <c r="F5049">
        <v>101.12441063999999</v>
      </c>
      <c r="G5049">
        <v>100.83767182</v>
      </c>
      <c r="H5049">
        <v>100.55255676</v>
      </c>
      <c r="I5049">
        <v>100.26905159</v>
      </c>
      <c r="J5049">
        <v>99.987142629999994</v>
      </c>
      <c r="K5049">
        <v>99.706816360000005</v>
      </c>
      <c r="L5049">
        <v>99.428059379999993</v>
      </c>
      <c r="M5049">
        <v>99.150858470000003</v>
      </c>
      <c r="N5049">
        <v>98.875200550000002</v>
      </c>
    </row>
    <row r="5050" spans="1:14" x14ac:dyDescent="0.25">
      <c r="A5050" t="s">
        <v>5135</v>
      </c>
      <c r="B5050" s="6">
        <v>45860</v>
      </c>
      <c r="C5050">
        <v>4.2229999999999999</v>
      </c>
      <c r="D5050" s="6">
        <v>46195</v>
      </c>
      <c r="F5050">
        <v>103.45995676</v>
      </c>
      <c r="G5050">
        <v>102.55032602999999</v>
      </c>
      <c r="H5050">
        <v>101.65672848</v>
      </c>
      <c r="I5050">
        <v>100.77874233999999</v>
      </c>
      <c r="J5050">
        <v>99.915960510000005</v>
      </c>
      <c r="K5050">
        <v>99.067989969999999</v>
      </c>
      <c r="L5050">
        <v>98.234451129999997</v>
      </c>
      <c r="M5050">
        <v>97.414977320000006</v>
      </c>
      <c r="N5050">
        <v>96.609214179999995</v>
      </c>
    </row>
    <row r="5051" spans="1:14" x14ac:dyDescent="0.25">
      <c r="A5051" t="s">
        <v>5136</v>
      </c>
      <c r="B5051" s="6">
        <v>45835</v>
      </c>
      <c r="C5051">
        <v>3.9980000000000002</v>
      </c>
      <c r="D5051" s="6">
        <v>46931</v>
      </c>
      <c r="F5051">
        <v>111.51303446999999</v>
      </c>
      <c r="G5051">
        <v>108.49450923000001</v>
      </c>
      <c r="H5051">
        <v>105.57466092999999</v>
      </c>
      <c r="I5051">
        <v>102.74972826</v>
      </c>
      <c r="J5051">
        <v>100.01611458000001</v>
      </c>
      <c r="K5051">
        <v>97.370379749999998</v>
      </c>
      <c r="L5051">
        <v>94.809232379999997</v>
      </c>
      <c r="M5051">
        <v>92.329522530000006</v>
      </c>
      <c r="N5051">
        <v>89.928234829999994</v>
      </c>
    </row>
    <row r="5052" spans="1:14" x14ac:dyDescent="0.25">
      <c r="A5052" t="s">
        <v>5137</v>
      </c>
      <c r="B5052" s="6">
        <v>45820</v>
      </c>
      <c r="C5052">
        <v>4.4729999999999999</v>
      </c>
      <c r="D5052" s="6">
        <v>45912</v>
      </c>
      <c r="F5052">
        <v>100.48401517000001</v>
      </c>
      <c r="G5052">
        <v>100.36366964</v>
      </c>
      <c r="H5052">
        <v>100.24362528</v>
      </c>
      <c r="I5052">
        <v>100.12388092</v>
      </c>
      <c r="J5052">
        <v>100.00443540000001</v>
      </c>
      <c r="K5052">
        <v>99.885287550000001</v>
      </c>
      <c r="L5052">
        <v>99.766436229999996</v>
      </c>
      <c r="M5052">
        <v>99.647880279999995</v>
      </c>
      <c r="N5052">
        <v>99.529618569999997</v>
      </c>
    </row>
    <row r="5053" spans="1:14" x14ac:dyDescent="0.25">
      <c r="A5053" t="s">
        <v>5138</v>
      </c>
      <c r="B5053" s="6">
        <v>45863</v>
      </c>
      <c r="C5053">
        <v>4.54</v>
      </c>
      <c r="D5053" s="6">
        <v>45891</v>
      </c>
      <c r="F5053">
        <v>100.24850361</v>
      </c>
      <c r="G5053">
        <v>100.18735384999999</v>
      </c>
      <c r="H5053">
        <v>100.12629289</v>
      </c>
      <c r="I5053">
        <v>100.06532056</v>
      </c>
      <c r="J5053">
        <v>100.00443666</v>
      </c>
      <c r="K5053">
        <v>99.943640990000006</v>
      </c>
      <c r="L5053">
        <v>99.882933359999996</v>
      </c>
      <c r="M5053">
        <v>99.822313570000006</v>
      </c>
      <c r="N5053">
        <v>99.761781450000001</v>
      </c>
    </row>
    <row r="5054" spans="1:14" x14ac:dyDescent="0.25">
      <c r="A5054" t="s">
        <v>5139</v>
      </c>
      <c r="B5054" s="6">
        <v>45838</v>
      </c>
      <c r="C5054">
        <v>4.0830000000000002</v>
      </c>
      <c r="D5054" s="6">
        <v>46203</v>
      </c>
      <c r="F5054">
        <v>103.41790252</v>
      </c>
      <c r="G5054">
        <v>102.48644996</v>
      </c>
      <c r="H5054">
        <v>101.57179866</v>
      </c>
      <c r="I5054">
        <v>100.67349675</v>
      </c>
      <c r="J5054">
        <v>99.791108449999996</v>
      </c>
      <c r="K5054">
        <v>98.924213350000002</v>
      </c>
      <c r="L5054">
        <v>98.07240573</v>
      </c>
      <c r="M5054">
        <v>97.235293929999997</v>
      </c>
      <c r="N5054">
        <v>96.412499740000001</v>
      </c>
    </row>
    <row r="5055" spans="1:14" x14ac:dyDescent="0.25">
      <c r="A5055" t="s">
        <v>5140</v>
      </c>
      <c r="B5055" s="6">
        <v>45810</v>
      </c>
      <c r="C5055">
        <v>4.0190000000000001</v>
      </c>
      <c r="D5055" s="6">
        <v>47634</v>
      </c>
      <c r="F5055">
        <v>118.98237428</v>
      </c>
      <c r="G5055">
        <v>113.83953242</v>
      </c>
      <c r="H5055">
        <v>108.95451979000001</v>
      </c>
      <c r="I5055">
        <v>104.31304908</v>
      </c>
      <c r="J5055">
        <v>99.901696470000005</v>
      </c>
      <c r="K5055">
        <v>95.707845140000003</v>
      </c>
      <c r="L5055">
        <v>91.719632770000004</v>
      </c>
      <c r="M5055">
        <v>87.925902690000001</v>
      </c>
      <c r="N5055">
        <v>84.316158490000007</v>
      </c>
    </row>
    <row r="5056" spans="1:14" x14ac:dyDescent="0.25">
      <c r="A5056" t="s">
        <v>5141</v>
      </c>
      <c r="B5056" s="6">
        <v>45861</v>
      </c>
      <c r="C5056">
        <v>4.0890000000000004</v>
      </c>
      <c r="D5056" s="6">
        <v>46226</v>
      </c>
      <c r="F5056">
        <v>103.74269545999999</v>
      </c>
      <c r="G5056">
        <v>102.74517692000001</v>
      </c>
      <c r="H5056">
        <v>101.76688516</v>
      </c>
      <c r="I5056">
        <v>100.80726747</v>
      </c>
      <c r="J5056">
        <v>99.865792139999996</v>
      </c>
      <c r="K5056">
        <v>98.941947529999993</v>
      </c>
      <c r="L5056">
        <v>98.035241069999998</v>
      </c>
      <c r="M5056">
        <v>97.145198399999998</v>
      </c>
      <c r="N5056">
        <v>96.27136256</v>
      </c>
    </row>
    <row r="5057" spans="1:14" x14ac:dyDescent="0.25">
      <c r="A5057" t="s">
        <v>5142</v>
      </c>
      <c r="B5057" s="6">
        <v>45863</v>
      </c>
      <c r="C5057">
        <v>4.5410000000000004</v>
      </c>
      <c r="D5057" s="6">
        <v>45894</v>
      </c>
      <c r="F5057">
        <v>100.28230662</v>
      </c>
      <c r="G5057">
        <v>100.21279771</v>
      </c>
      <c r="H5057">
        <v>100.14339553000001</v>
      </c>
      <c r="I5057">
        <v>100.07409982999999</v>
      </c>
      <c r="J5057">
        <v>100.00491036</v>
      </c>
      <c r="K5057">
        <v>99.935826899999995</v>
      </c>
      <c r="L5057">
        <v>99.866849189999996</v>
      </c>
      <c r="M5057">
        <v>99.797976989999995</v>
      </c>
      <c r="N5057">
        <v>99.729210069999993</v>
      </c>
    </row>
    <row r="5058" spans="1:14" x14ac:dyDescent="0.25">
      <c r="A5058" t="s">
        <v>5143</v>
      </c>
      <c r="B5058" s="6">
        <v>45838</v>
      </c>
      <c r="C5058">
        <v>3.8620000000000001</v>
      </c>
      <c r="D5058" s="6">
        <v>46387</v>
      </c>
      <c r="F5058">
        <v>105.26130612999999</v>
      </c>
      <c r="G5058">
        <v>103.82318771</v>
      </c>
      <c r="H5058">
        <v>102.41188682000001</v>
      </c>
      <c r="I5058">
        <v>101.02671778</v>
      </c>
      <c r="J5058">
        <v>99.667017799999996</v>
      </c>
      <c r="K5058">
        <v>98.332146069999993</v>
      </c>
      <c r="L5058">
        <v>97.021482840000004</v>
      </c>
      <c r="M5058">
        <v>95.734428519999994</v>
      </c>
      <c r="N5058">
        <v>94.470402919999998</v>
      </c>
    </row>
    <row r="5059" spans="1:14" x14ac:dyDescent="0.25">
      <c r="A5059" t="s">
        <v>5144</v>
      </c>
      <c r="B5059" s="6">
        <v>45799</v>
      </c>
      <c r="C5059">
        <v>4.2530000000000001</v>
      </c>
      <c r="D5059" s="6">
        <v>46164</v>
      </c>
      <c r="F5059">
        <v>103.14252587</v>
      </c>
      <c r="G5059">
        <v>102.31983812</v>
      </c>
      <c r="H5059">
        <v>101.51030507</v>
      </c>
      <c r="I5059">
        <v>100.71361256</v>
      </c>
      <c r="J5059">
        <v>99.929456360000003</v>
      </c>
      <c r="K5059">
        <v>99.157541780000003</v>
      </c>
      <c r="L5059">
        <v>98.397583339999997</v>
      </c>
      <c r="M5059">
        <v>97.649304369999996</v>
      </c>
      <c r="N5059">
        <v>96.912436679999999</v>
      </c>
    </row>
    <row r="5060" spans="1:14" x14ac:dyDescent="0.25">
      <c r="A5060" t="s">
        <v>5145</v>
      </c>
      <c r="B5060" s="6">
        <v>45868</v>
      </c>
      <c r="C5060">
        <v>4.569</v>
      </c>
      <c r="D5060" s="6">
        <v>45875</v>
      </c>
      <c r="F5060">
        <v>100.06814206999999</v>
      </c>
      <c r="G5060">
        <v>100.05150175</v>
      </c>
      <c r="H5060">
        <v>100.03487824</v>
      </c>
      <c r="I5060">
        <v>100.01827149</v>
      </c>
      <c r="J5060">
        <v>100.00168149</v>
      </c>
      <c r="K5060">
        <v>99.985108199999999</v>
      </c>
      <c r="L5060">
        <v>99.968551590000004</v>
      </c>
      <c r="M5060">
        <v>99.952011650000003</v>
      </c>
      <c r="N5060">
        <v>99.935488329999998</v>
      </c>
    </row>
    <row r="5061" spans="1:14" x14ac:dyDescent="0.25">
      <c r="A5061" t="s">
        <v>5146</v>
      </c>
      <c r="B5061" s="6">
        <v>45835</v>
      </c>
      <c r="C5061">
        <v>4.1029999999999998</v>
      </c>
      <c r="D5061" s="6">
        <v>46202</v>
      </c>
      <c r="F5061">
        <v>103.425978</v>
      </c>
      <c r="G5061">
        <v>102.49723847</v>
      </c>
      <c r="H5061">
        <v>101.58520378</v>
      </c>
      <c r="I5061">
        <v>100.68942586</v>
      </c>
      <c r="J5061">
        <v>99.809472560000003</v>
      </c>
      <c r="K5061">
        <v>98.944926910000007</v>
      </c>
      <c r="L5061">
        <v>98.095386500000004</v>
      </c>
      <c r="M5061">
        <v>97.260462829999994</v>
      </c>
      <c r="N5061">
        <v>96.439780690000006</v>
      </c>
    </row>
    <row r="5062" spans="1:14" x14ac:dyDescent="0.25">
      <c r="A5062" t="s">
        <v>5147</v>
      </c>
      <c r="B5062" s="6">
        <v>45821</v>
      </c>
      <c r="C5062">
        <v>4.4859999999999998</v>
      </c>
      <c r="D5062" s="6">
        <v>45891</v>
      </c>
      <c r="F5062">
        <v>100.2522056</v>
      </c>
      <c r="G5062">
        <v>100.19073949</v>
      </c>
      <c r="H5062">
        <v>100.12936264</v>
      </c>
      <c r="I5062">
        <v>100.06807488</v>
      </c>
      <c r="J5062">
        <v>100.00687600000001</v>
      </c>
      <c r="K5062">
        <v>99.945765809999997</v>
      </c>
      <c r="L5062">
        <v>99.88474411</v>
      </c>
      <c r="M5062">
        <v>99.823810719999997</v>
      </c>
      <c r="N5062">
        <v>99.762965429999994</v>
      </c>
    </row>
    <row r="5063" spans="1:14" x14ac:dyDescent="0.25">
      <c r="A5063" t="s">
        <v>5148</v>
      </c>
      <c r="B5063" s="6">
        <v>45820</v>
      </c>
      <c r="C5063">
        <v>4.29</v>
      </c>
      <c r="D5063" s="6">
        <v>46093</v>
      </c>
      <c r="F5063">
        <v>102.40978398</v>
      </c>
      <c r="G5063">
        <v>101.78559825000001</v>
      </c>
      <c r="H5063">
        <v>101.16904024999999</v>
      </c>
      <c r="I5063">
        <v>100.55997044</v>
      </c>
      <c r="J5063">
        <v>99.958252689999995</v>
      </c>
      <c r="K5063">
        <v>99.363754180000001</v>
      </c>
      <c r="L5063">
        <v>98.776345230000004</v>
      </c>
      <c r="M5063">
        <v>98.195899310000001</v>
      </c>
      <c r="N5063">
        <v>97.62229284</v>
      </c>
    </row>
    <row r="5064" spans="1:14" x14ac:dyDescent="0.25">
      <c r="A5064" t="s">
        <v>5149</v>
      </c>
      <c r="B5064" s="6">
        <v>45860</v>
      </c>
      <c r="C5064">
        <v>4.2969999999999997</v>
      </c>
      <c r="D5064" s="6">
        <v>46135</v>
      </c>
      <c r="F5064">
        <v>102.85922490999999</v>
      </c>
      <c r="G5064">
        <v>102.11765601</v>
      </c>
      <c r="H5064">
        <v>101.38680166</v>
      </c>
      <c r="I5064">
        <v>100.66643053999999</v>
      </c>
      <c r="J5064">
        <v>99.956317929999997</v>
      </c>
      <c r="K5064">
        <v>99.256245530000001</v>
      </c>
      <c r="L5064">
        <v>98.566001180000001</v>
      </c>
      <c r="M5064">
        <v>97.885378680000002</v>
      </c>
      <c r="N5064">
        <v>97.214177539999994</v>
      </c>
    </row>
    <row r="5065" spans="1:14" x14ac:dyDescent="0.25">
      <c r="A5065" t="s">
        <v>5150</v>
      </c>
      <c r="B5065" s="6">
        <v>45839</v>
      </c>
      <c r="C5065">
        <v>3.99</v>
      </c>
      <c r="D5065" s="6">
        <v>46934</v>
      </c>
      <c r="F5065">
        <v>111.52654954</v>
      </c>
      <c r="G5065">
        <v>108.49940941</v>
      </c>
      <c r="H5065">
        <v>105.57148654</v>
      </c>
      <c r="I5065">
        <v>102.73898924</v>
      </c>
      <c r="J5065">
        <v>99.998292239999998</v>
      </c>
      <c r="K5065">
        <v>97.345928470000004</v>
      </c>
      <c r="L5065">
        <v>94.778581149999994</v>
      </c>
      <c r="M5065">
        <v>92.293076450000001</v>
      </c>
      <c r="N5065">
        <v>89.88637645</v>
      </c>
    </row>
    <row r="5066" spans="1:14" x14ac:dyDescent="0.25">
      <c r="A5066" t="s">
        <v>5151</v>
      </c>
      <c r="B5066" s="6">
        <v>45806</v>
      </c>
      <c r="C5066">
        <v>4.1870000000000003</v>
      </c>
      <c r="D5066" s="6">
        <v>46171</v>
      </c>
      <c r="F5066">
        <v>103.22168741999999</v>
      </c>
      <c r="G5066">
        <v>102.37856757</v>
      </c>
      <c r="H5066">
        <v>101.54924287999999</v>
      </c>
      <c r="I5066">
        <v>100.73337653</v>
      </c>
      <c r="J5066">
        <v>99.930642550000002</v>
      </c>
      <c r="K5066">
        <v>99.140725450000005</v>
      </c>
      <c r="L5066">
        <v>98.363319770000004</v>
      </c>
      <c r="M5066">
        <v>97.598129700000001</v>
      </c>
      <c r="N5066">
        <v>96.844868700000006</v>
      </c>
    </row>
    <row r="5067" spans="1:14" x14ac:dyDescent="0.25">
      <c r="A5067" t="s">
        <v>5152</v>
      </c>
      <c r="B5067" s="6">
        <v>45856</v>
      </c>
      <c r="C5067">
        <v>4.5330000000000004</v>
      </c>
      <c r="D5067" s="6">
        <v>45887</v>
      </c>
      <c r="F5067">
        <v>100.20435565</v>
      </c>
      <c r="G5067">
        <v>100.15429997</v>
      </c>
      <c r="H5067">
        <v>100.10431145</v>
      </c>
      <c r="I5067">
        <v>100.05438995999999</v>
      </c>
      <c r="J5067">
        <v>100.00453535</v>
      </c>
      <c r="K5067">
        <v>99.954747490000003</v>
      </c>
      <c r="L5067">
        <v>99.905026230000004</v>
      </c>
      <c r="M5067">
        <v>99.855371450000007</v>
      </c>
      <c r="N5067">
        <v>99.805783000000005</v>
      </c>
    </row>
    <row r="5068" spans="1:14" x14ac:dyDescent="0.25">
      <c r="A5068" t="s">
        <v>5153</v>
      </c>
      <c r="B5068" s="6">
        <v>45839</v>
      </c>
      <c r="C5068">
        <v>3.988</v>
      </c>
      <c r="D5068" s="6">
        <v>46934</v>
      </c>
      <c r="F5068">
        <v>111.5206472</v>
      </c>
      <c r="G5068">
        <v>108.49359443</v>
      </c>
      <c r="H5068">
        <v>105.56575676999999</v>
      </c>
      <c r="I5068">
        <v>102.73334257</v>
      </c>
      <c r="J5068">
        <v>99.992726660000002</v>
      </c>
      <c r="K5068">
        <v>97.340442019999998</v>
      </c>
      <c r="L5068">
        <v>94.773171939999997</v>
      </c>
      <c r="M5068">
        <v>92.287742640000005</v>
      </c>
      <c r="N5068">
        <v>89.881116259999999</v>
      </c>
    </row>
    <row r="5069" spans="1:14" x14ac:dyDescent="0.25">
      <c r="A5069" t="s">
        <v>5154</v>
      </c>
      <c r="B5069" s="6">
        <v>45845</v>
      </c>
      <c r="C5069">
        <v>3.9889999999999999</v>
      </c>
      <c r="D5069" s="6">
        <v>46575</v>
      </c>
      <c r="F5069">
        <v>107.5060438</v>
      </c>
      <c r="G5069">
        <v>105.52671896</v>
      </c>
      <c r="H5069">
        <v>103.59415606</v>
      </c>
      <c r="I5069">
        <v>101.70696467</v>
      </c>
      <c r="J5069">
        <v>99.863805170000006</v>
      </c>
      <c r="K5069">
        <v>98.063386480000005</v>
      </c>
      <c r="L5069">
        <v>96.304464019999998</v>
      </c>
      <c r="M5069">
        <v>94.58583763</v>
      </c>
      <c r="N5069">
        <v>92.906349700000007</v>
      </c>
    </row>
    <row r="5070" spans="1:14" x14ac:dyDescent="0.25">
      <c r="A5070" t="s">
        <v>5155</v>
      </c>
      <c r="B5070" s="6">
        <v>45868</v>
      </c>
      <c r="C5070">
        <v>3.9769999999999999</v>
      </c>
      <c r="D5070" s="6">
        <v>46965</v>
      </c>
      <c r="F5070">
        <v>111.81028336999999</v>
      </c>
      <c r="G5070">
        <v>108.69396836999999</v>
      </c>
      <c r="H5070">
        <v>105.68256637</v>
      </c>
      <c r="I5070">
        <v>102.77195442999999</v>
      </c>
      <c r="J5070">
        <v>99.958196200000003</v>
      </c>
      <c r="K5070">
        <v>97.237532250000001</v>
      </c>
      <c r="L5070">
        <v>94.606370999999996</v>
      </c>
      <c r="M5070">
        <v>92.061280229999994</v>
      </c>
      <c r="N5070">
        <v>89.598979009999994</v>
      </c>
    </row>
    <row r="5071" spans="1:14" x14ac:dyDescent="0.25">
      <c r="A5071" t="s">
        <v>5156</v>
      </c>
      <c r="B5071" s="6">
        <v>45835</v>
      </c>
      <c r="C5071">
        <v>3.8460000000000001</v>
      </c>
      <c r="D5071" s="6">
        <v>47114</v>
      </c>
      <c r="F5071">
        <v>112.96439243</v>
      </c>
      <c r="G5071">
        <v>109.41381742999999</v>
      </c>
      <c r="H5071">
        <v>105.99568097</v>
      </c>
      <c r="I5071">
        <v>102.70433834000001</v>
      </c>
      <c r="J5071">
        <v>99.534415999999993</v>
      </c>
      <c r="K5071">
        <v>96.480797050000007</v>
      </c>
      <c r="L5071">
        <v>93.538607529999993</v>
      </c>
      <c r="M5071">
        <v>90.703203560000006</v>
      </c>
      <c r="N5071">
        <v>87.970159229999993</v>
      </c>
    </row>
    <row r="5072" spans="1:14" x14ac:dyDescent="0.25">
      <c r="A5072" t="s">
        <v>5157</v>
      </c>
      <c r="B5072" s="6">
        <v>45846</v>
      </c>
      <c r="C5072">
        <v>4.298</v>
      </c>
      <c r="D5072" s="6">
        <v>46120</v>
      </c>
      <c r="F5072">
        <v>102.7013211</v>
      </c>
      <c r="G5072">
        <v>102.00169820000001</v>
      </c>
      <c r="H5072">
        <v>101.31162723</v>
      </c>
      <c r="I5072">
        <v>100.63091323</v>
      </c>
      <c r="J5072">
        <v>99.959366500000002</v>
      </c>
      <c r="K5072">
        <v>99.296802450000001</v>
      </c>
      <c r="L5072">
        <v>98.643041420000003</v>
      </c>
      <c r="M5072">
        <v>97.997908519999996</v>
      </c>
      <c r="N5072">
        <v>97.361233490000004</v>
      </c>
    </row>
    <row r="5073" spans="1:14" x14ac:dyDescent="0.25">
      <c r="A5073" t="s">
        <v>5158</v>
      </c>
      <c r="B5073" s="6">
        <v>45835</v>
      </c>
      <c r="C5073">
        <v>3.8679999999999999</v>
      </c>
      <c r="D5073" s="6">
        <v>47296</v>
      </c>
      <c r="F5073">
        <v>114.94625588</v>
      </c>
      <c r="G5073">
        <v>110.84436497</v>
      </c>
      <c r="H5073">
        <v>106.91428544</v>
      </c>
      <c r="I5073">
        <v>103.14791128</v>
      </c>
      <c r="J5073">
        <v>99.537561650000001</v>
      </c>
      <c r="K5073">
        <v>96.07595628</v>
      </c>
      <c r="L5073">
        <v>92.756192490000004</v>
      </c>
      <c r="M5073">
        <v>89.571723579999997</v>
      </c>
      <c r="N5073">
        <v>86.516338590000004</v>
      </c>
    </row>
    <row r="5074" spans="1:14" x14ac:dyDescent="0.25">
      <c r="A5074" t="s">
        <v>5159</v>
      </c>
      <c r="B5074" s="6">
        <v>45798</v>
      </c>
      <c r="C5074">
        <v>4.1059999999999999</v>
      </c>
      <c r="D5074" s="6">
        <v>46349</v>
      </c>
      <c r="F5074">
        <v>105.16226589</v>
      </c>
      <c r="G5074">
        <v>103.82526055</v>
      </c>
      <c r="H5074">
        <v>102.51391973</v>
      </c>
      <c r="I5074">
        <v>101.22752727</v>
      </c>
      <c r="J5074">
        <v>99.96539387</v>
      </c>
      <c r="K5074">
        <v>98.72685577</v>
      </c>
      <c r="L5074">
        <v>97.511273590000002</v>
      </c>
      <c r="M5074">
        <v>96.318031160000004</v>
      </c>
      <c r="N5074">
        <v>95.14653448</v>
      </c>
    </row>
    <row r="5075" spans="1:14" x14ac:dyDescent="0.25">
      <c r="A5075" t="s">
        <v>5160</v>
      </c>
      <c r="B5075" s="6">
        <v>45793</v>
      </c>
      <c r="C5075">
        <v>4.3879999999999999</v>
      </c>
      <c r="D5075" s="6">
        <v>45978</v>
      </c>
      <c r="F5075">
        <v>101.20207516000001</v>
      </c>
      <c r="G5075">
        <v>100.89459703999999</v>
      </c>
      <c r="H5075">
        <v>100.58897859</v>
      </c>
      <c r="I5075">
        <v>100.28520288</v>
      </c>
      <c r="J5075">
        <v>99.983253189999999</v>
      </c>
      <c r="K5075">
        <v>99.683113030000001</v>
      </c>
      <c r="L5075">
        <v>99.384766060000004</v>
      </c>
      <c r="M5075">
        <v>99.088196170000003</v>
      </c>
      <c r="N5075">
        <v>98.793387440000004</v>
      </c>
    </row>
    <row r="5076" spans="1:14" x14ac:dyDescent="0.25">
      <c r="A5076" t="s">
        <v>5161</v>
      </c>
      <c r="B5076" s="6">
        <v>45852</v>
      </c>
      <c r="C5076">
        <v>4.274</v>
      </c>
      <c r="D5076" s="6">
        <v>46128</v>
      </c>
      <c r="F5076">
        <v>102.76892056</v>
      </c>
      <c r="G5076">
        <v>102.04699807</v>
      </c>
      <c r="H5076">
        <v>101.33524262</v>
      </c>
      <c r="I5076">
        <v>100.63344011</v>
      </c>
      <c r="J5076">
        <v>99.941382450000006</v>
      </c>
      <c r="K5076">
        <v>99.258867289999998</v>
      </c>
      <c r="L5076">
        <v>98.585697879999998</v>
      </c>
      <c r="M5076">
        <v>97.921682849999996</v>
      </c>
      <c r="N5076">
        <v>97.266636020000007</v>
      </c>
    </row>
    <row r="5077" spans="1:14" x14ac:dyDescent="0.25">
      <c r="A5077" t="s">
        <v>5162</v>
      </c>
      <c r="B5077" s="6">
        <v>45791</v>
      </c>
      <c r="C5077">
        <v>4.1790000000000003</v>
      </c>
      <c r="D5077" s="6">
        <v>46156</v>
      </c>
      <c r="F5077">
        <v>103.0528558</v>
      </c>
      <c r="G5077">
        <v>102.25186404</v>
      </c>
      <c r="H5077">
        <v>101.4633547</v>
      </c>
      <c r="I5077">
        <v>100.68703711000001</v>
      </c>
      <c r="J5077">
        <v>99.922629560000004</v>
      </c>
      <c r="K5077">
        <v>99.169858989999994</v>
      </c>
      <c r="L5077">
        <v>98.428460630000004</v>
      </c>
      <c r="M5077">
        <v>97.698177700000002</v>
      </c>
      <c r="N5077">
        <v>96.978761120000001</v>
      </c>
    </row>
    <row r="5078" spans="1:14" x14ac:dyDescent="0.25">
      <c r="A5078" t="s">
        <v>5163</v>
      </c>
      <c r="B5078" s="6">
        <v>45835</v>
      </c>
      <c r="C5078">
        <v>4.4649999999999999</v>
      </c>
      <c r="D5078" s="6">
        <v>45929</v>
      </c>
      <c r="F5078">
        <v>100.66834651000001</v>
      </c>
      <c r="G5078">
        <v>100.50051266</v>
      </c>
      <c r="H5078">
        <v>100.33323521</v>
      </c>
      <c r="I5078">
        <v>100.16651141</v>
      </c>
      <c r="J5078">
        <v>100.00033854</v>
      </c>
      <c r="K5078">
        <v>99.834713879999995</v>
      </c>
      <c r="L5078">
        <v>99.66963475</v>
      </c>
      <c r="M5078">
        <v>99.505098469999993</v>
      </c>
      <c r="N5078">
        <v>99.341102379999995</v>
      </c>
    </row>
    <row r="5079" spans="1:14" x14ac:dyDescent="0.25">
      <c r="A5079" t="s">
        <v>5164</v>
      </c>
      <c r="B5079" s="6">
        <v>45845</v>
      </c>
      <c r="C5079">
        <v>4.0590000000000002</v>
      </c>
      <c r="D5079" s="6">
        <v>46394</v>
      </c>
      <c r="F5079">
        <v>105.52554007000001</v>
      </c>
      <c r="G5079">
        <v>104.0681926</v>
      </c>
      <c r="H5079">
        <v>102.63834485</v>
      </c>
      <c r="I5079">
        <v>101.23528512</v>
      </c>
      <c r="J5079">
        <v>99.858325809999997</v>
      </c>
      <c r="K5079">
        <v>98.506802370000003</v>
      </c>
      <c r="L5079">
        <v>97.180072350000003</v>
      </c>
      <c r="M5079">
        <v>95.877514489999996</v>
      </c>
      <c r="N5079">
        <v>94.598527809999993</v>
      </c>
    </row>
    <row r="5080" spans="1:14" x14ac:dyDescent="0.25">
      <c r="A5080" t="s">
        <v>5165</v>
      </c>
      <c r="B5080" s="6">
        <v>45799</v>
      </c>
      <c r="C5080">
        <v>4.4779999999999998</v>
      </c>
      <c r="D5080" s="6">
        <v>45891</v>
      </c>
      <c r="F5080">
        <v>100.25536953</v>
      </c>
      <c r="G5080">
        <v>100.19373761</v>
      </c>
      <c r="H5080">
        <v>100.1321952</v>
      </c>
      <c r="I5080">
        <v>100.07074211</v>
      </c>
      <c r="J5080">
        <v>100.00937815</v>
      </c>
      <c r="K5080">
        <v>99.948103119999999</v>
      </c>
      <c r="L5080">
        <v>99.886916819999996</v>
      </c>
      <c r="M5080">
        <v>99.825819060000001</v>
      </c>
      <c r="N5080">
        <v>99.764809639999996</v>
      </c>
    </row>
    <row r="5081" spans="1:14" x14ac:dyDescent="0.25">
      <c r="A5081" t="s">
        <v>5166</v>
      </c>
      <c r="B5081" s="6">
        <v>45866</v>
      </c>
      <c r="C5081">
        <v>4.5720000000000001</v>
      </c>
      <c r="D5081" s="6">
        <v>45897</v>
      </c>
      <c r="F5081">
        <v>100.31795504</v>
      </c>
      <c r="G5081">
        <v>100.24010939999999</v>
      </c>
      <c r="H5081">
        <v>100.16238973999999</v>
      </c>
      <c r="I5081">
        <v>100.08479577</v>
      </c>
      <c r="J5081">
        <v>100.00732719</v>
      </c>
      <c r="K5081">
        <v>99.929983710000002</v>
      </c>
      <c r="L5081">
        <v>99.852765009999999</v>
      </c>
      <c r="M5081">
        <v>99.775670820000002</v>
      </c>
      <c r="N5081">
        <v>99.698700840000001</v>
      </c>
    </row>
    <row r="5082" spans="1:14" x14ac:dyDescent="0.25">
      <c r="A5082" t="s">
        <v>5167</v>
      </c>
      <c r="B5082" s="6">
        <v>45868</v>
      </c>
      <c r="C5082">
        <v>4.5549999999999997</v>
      </c>
      <c r="D5082" s="6">
        <v>45898</v>
      </c>
      <c r="F5082">
        <v>100.32757972</v>
      </c>
      <c r="G5082">
        <v>100.24696743</v>
      </c>
      <c r="H5082">
        <v>100.16648782999999</v>
      </c>
      <c r="I5082">
        <v>100.08614059999999</v>
      </c>
      <c r="J5082">
        <v>100.00592543</v>
      </c>
      <c r="K5082">
        <v>99.925842000000003</v>
      </c>
      <c r="L5082">
        <v>99.845889999999997</v>
      </c>
      <c r="M5082">
        <v>99.766069099999996</v>
      </c>
      <c r="N5082">
        <v>99.686379000000002</v>
      </c>
    </row>
    <row r="5083" spans="1:14" x14ac:dyDescent="0.25">
      <c r="A5083" t="s">
        <v>5168</v>
      </c>
      <c r="B5083" s="6">
        <v>45848</v>
      </c>
      <c r="C5083">
        <v>4.0209999999999999</v>
      </c>
      <c r="D5083" s="6">
        <v>46456</v>
      </c>
      <c r="F5083">
        <v>106.20510294</v>
      </c>
      <c r="G5083">
        <v>104.56624042</v>
      </c>
      <c r="H5083">
        <v>102.96087364</v>
      </c>
      <c r="I5083">
        <v>101.38804173</v>
      </c>
      <c r="J5083">
        <v>99.846820480000005</v>
      </c>
      <c r="K5083">
        <v>98.336320529999995</v>
      </c>
      <c r="L5083">
        <v>96.855685739999998</v>
      </c>
      <c r="M5083">
        <v>95.404091589999993</v>
      </c>
      <c r="N5083">
        <v>93.980743759999996</v>
      </c>
    </row>
    <row r="5084" spans="1:14" x14ac:dyDescent="0.25">
      <c r="A5084" t="s">
        <v>5169</v>
      </c>
      <c r="B5084" s="6">
        <v>45783</v>
      </c>
      <c r="C5084">
        <v>4.0110000000000001</v>
      </c>
      <c r="D5084" s="6">
        <v>47603</v>
      </c>
      <c r="F5084">
        <v>118.65271497000001</v>
      </c>
      <c r="G5084">
        <v>113.60390578000001</v>
      </c>
      <c r="H5084">
        <v>108.80440894</v>
      </c>
      <c r="I5084">
        <v>104.24048623</v>
      </c>
      <c r="J5084">
        <v>99.899237439999993</v>
      </c>
      <c r="K5084">
        <v>95.768544000000006</v>
      </c>
      <c r="L5084">
        <v>91.837016759999997</v>
      </c>
      <c r="M5084">
        <v>88.093947630000002</v>
      </c>
      <c r="N5084">
        <v>84.529264769999997</v>
      </c>
    </row>
    <row r="5085" spans="1:14" x14ac:dyDescent="0.25">
      <c r="A5085" t="s">
        <v>5170</v>
      </c>
      <c r="B5085" s="6">
        <v>45849</v>
      </c>
      <c r="C5085">
        <v>4.51</v>
      </c>
      <c r="D5085" s="6">
        <v>45880</v>
      </c>
      <c r="F5085">
        <v>100.1261935</v>
      </c>
      <c r="G5085">
        <v>100.09559916000001</v>
      </c>
      <c r="H5085">
        <v>100.06503995</v>
      </c>
      <c r="I5085">
        <v>100.03451579</v>
      </c>
      <c r="J5085">
        <v>100.00402662</v>
      </c>
      <c r="K5085">
        <v>99.973572369999999</v>
      </c>
      <c r="L5085">
        <v>99.943152979999994</v>
      </c>
      <c r="M5085">
        <v>99.912768389999997</v>
      </c>
      <c r="N5085">
        <v>99.882418529999995</v>
      </c>
    </row>
    <row r="5086" spans="1:14" x14ac:dyDescent="0.25">
      <c r="A5086" t="s">
        <v>5171</v>
      </c>
      <c r="B5086" s="6">
        <v>45848</v>
      </c>
      <c r="C5086">
        <v>4.5019999999999998</v>
      </c>
      <c r="D5086" s="6">
        <v>45910</v>
      </c>
      <c r="F5086">
        <v>100.46060007</v>
      </c>
      <c r="G5086">
        <v>100.34625747</v>
      </c>
      <c r="H5086">
        <v>100.23218795</v>
      </c>
      <c r="I5086">
        <v>100.11839046999999</v>
      </c>
      <c r="J5086">
        <v>100.00486402999999</v>
      </c>
      <c r="K5086">
        <v>99.891607629999996</v>
      </c>
      <c r="L5086">
        <v>99.778620250000003</v>
      </c>
      <c r="M5086">
        <v>99.665900919999999</v>
      </c>
      <c r="N5086">
        <v>99.553448619999998</v>
      </c>
    </row>
    <row r="5087" spans="1:14" x14ac:dyDescent="0.25">
      <c r="A5087" t="s">
        <v>5172</v>
      </c>
      <c r="B5087" s="6">
        <v>45867</v>
      </c>
      <c r="C5087">
        <v>3.9590000000000001</v>
      </c>
      <c r="D5087" s="6">
        <v>46597</v>
      </c>
      <c r="F5087">
        <v>107.68485214</v>
      </c>
      <c r="G5087">
        <v>105.64401549</v>
      </c>
      <c r="H5087">
        <v>103.65280308</v>
      </c>
      <c r="I5087">
        <v>101.70969497999999</v>
      </c>
      <c r="J5087">
        <v>99.813228600000002</v>
      </c>
      <c r="K5087">
        <v>97.961996069999998</v>
      </c>
      <c r="L5087">
        <v>96.154641789999999</v>
      </c>
      <c r="M5087">
        <v>94.389860080000005</v>
      </c>
      <c r="N5087">
        <v>92.666392990000006</v>
      </c>
    </row>
    <row r="5088" spans="1:14" x14ac:dyDescent="0.25">
      <c r="A5088" t="s">
        <v>5173</v>
      </c>
      <c r="B5088" s="6">
        <v>45821</v>
      </c>
      <c r="C5088">
        <v>4.2119999999999997</v>
      </c>
      <c r="D5088" s="6">
        <v>46188</v>
      </c>
      <c r="F5088">
        <v>103.37406197999999</v>
      </c>
      <c r="G5088">
        <v>102.48415744</v>
      </c>
      <c r="H5088">
        <v>101.60961347999999</v>
      </c>
      <c r="I5088">
        <v>100.75003422</v>
      </c>
      <c r="J5088">
        <v>99.905037309999997</v>
      </c>
      <c r="K5088">
        <v>99.074253350000006</v>
      </c>
      <c r="L5088">
        <v>98.25732533</v>
      </c>
      <c r="M5088">
        <v>97.453908119999994</v>
      </c>
      <c r="N5088">
        <v>96.66366798</v>
      </c>
    </row>
    <row r="5089" spans="1:14" x14ac:dyDescent="0.25">
      <c r="A5089" t="s">
        <v>5174</v>
      </c>
      <c r="B5089" s="6">
        <v>45845</v>
      </c>
      <c r="C5089">
        <v>3.9889999999999999</v>
      </c>
      <c r="D5089" s="6">
        <v>46575</v>
      </c>
      <c r="F5089">
        <v>107.5060438</v>
      </c>
      <c r="G5089">
        <v>105.52671896</v>
      </c>
      <c r="H5089">
        <v>103.59415606</v>
      </c>
      <c r="I5089">
        <v>101.70696467</v>
      </c>
      <c r="J5089">
        <v>99.863805170000006</v>
      </c>
      <c r="K5089">
        <v>98.063386480000005</v>
      </c>
      <c r="L5089">
        <v>96.304464019999998</v>
      </c>
      <c r="M5089">
        <v>94.58583763</v>
      </c>
      <c r="N5089">
        <v>92.906349700000007</v>
      </c>
    </row>
    <row r="5090" spans="1:14" x14ac:dyDescent="0.25">
      <c r="A5090" t="s">
        <v>5175</v>
      </c>
      <c r="B5090" s="6">
        <v>45861</v>
      </c>
      <c r="C5090">
        <v>4.5330000000000004</v>
      </c>
      <c r="D5090" s="6">
        <v>45889</v>
      </c>
      <c r="F5090">
        <v>100.22596086999999</v>
      </c>
      <c r="G5090">
        <v>100.17036743</v>
      </c>
      <c r="H5090">
        <v>100.11485165000001</v>
      </c>
      <c r="I5090">
        <v>100.05941338</v>
      </c>
      <c r="J5090">
        <v>100.00405244</v>
      </c>
      <c r="K5090">
        <v>99.948768680000001</v>
      </c>
      <c r="L5090">
        <v>99.893561930000004</v>
      </c>
      <c r="M5090">
        <v>99.838432030000007</v>
      </c>
      <c r="N5090">
        <v>99.783378810000002</v>
      </c>
    </row>
    <row r="5091" spans="1:14" x14ac:dyDescent="0.25">
      <c r="A5091" t="s">
        <v>5176</v>
      </c>
      <c r="B5091" s="6">
        <v>45867</v>
      </c>
      <c r="C5091">
        <v>4.5789999999999997</v>
      </c>
      <c r="D5091" s="6">
        <v>45898</v>
      </c>
      <c r="F5091">
        <v>100.32968241</v>
      </c>
      <c r="G5091">
        <v>100.2490583</v>
      </c>
      <c r="H5091">
        <v>100.1685669</v>
      </c>
      <c r="I5091">
        <v>100.08820789000001</v>
      </c>
      <c r="J5091">
        <v>100.00798096</v>
      </c>
      <c r="K5091">
        <v>99.927885779999997</v>
      </c>
      <c r="L5091">
        <v>99.847922049999994</v>
      </c>
      <c r="M5091">
        <v>99.768089450000005</v>
      </c>
      <c r="N5091">
        <v>99.688387669999997</v>
      </c>
    </row>
    <row r="5092" spans="1:14" x14ac:dyDescent="0.25">
      <c r="A5092" t="s">
        <v>5177</v>
      </c>
      <c r="B5092" s="6">
        <v>45831</v>
      </c>
      <c r="C5092">
        <v>4.5250000000000004</v>
      </c>
      <c r="D5092" s="6">
        <v>49485</v>
      </c>
      <c r="F5092">
        <v>137.91658901</v>
      </c>
      <c r="G5092">
        <v>126.88736491</v>
      </c>
      <c r="H5092">
        <v>116.88192936999999</v>
      </c>
      <c r="I5092">
        <v>107.79840566999999</v>
      </c>
      <c r="J5092">
        <v>99.545594929999993</v>
      </c>
      <c r="K5092">
        <v>92.041805679999996</v>
      </c>
      <c r="L5092">
        <v>85.213817000000006</v>
      </c>
      <c r="M5092">
        <v>78.99595952</v>
      </c>
      <c r="N5092">
        <v>73.329300309999994</v>
      </c>
    </row>
    <row r="5093" spans="1:14" x14ac:dyDescent="0.25">
      <c r="A5093" t="s">
        <v>5178</v>
      </c>
      <c r="B5093" s="6">
        <v>45863</v>
      </c>
      <c r="C5093">
        <v>4.5410000000000004</v>
      </c>
      <c r="D5093" s="6">
        <v>45894</v>
      </c>
      <c r="F5093">
        <v>100.28230662</v>
      </c>
      <c r="G5093">
        <v>100.21279771</v>
      </c>
      <c r="H5093">
        <v>100.14339553000001</v>
      </c>
      <c r="I5093">
        <v>100.07409982999999</v>
      </c>
      <c r="J5093">
        <v>100.00491036</v>
      </c>
      <c r="K5093">
        <v>99.935826899999995</v>
      </c>
      <c r="L5093">
        <v>99.866849189999996</v>
      </c>
      <c r="M5093">
        <v>99.797976989999995</v>
      </c>
      <c r="N5093">
        <v>99.729210069999993</v>
      </c>
    </row>
    <row r="5094" spans="1:14" x14ac:dyDescent="0.25">
      <c r="A5094" t="s">
        <v>5179</v>
      </c>
      <c r="B5094" s="6">
        <v>45866</v>
      </c>
      <c r="C5094">
        <v>4.57</v>
      </c>
      <c r="D5094" s="6">
        <v>45897</v>
      </c>
      <c r="F5094">
        <v>100.31779932000001</v>
      </c>
      <c r="G5094">
        <v>100.23995381</v>
      </c>
      <c r="H5094">
        <v>100.16223429</v>
      </c>
      <c r="I5094">
        <v>100.08464046</v>
      </c>
      <c r="J5094">
        <v>100.00717201000001</v>
      </c>
      <c r="K5094">
        <v>99.929828650000005</v>
      </c>
      <c r="L5094">
        <v>99.852610089999999</v>
      </c>
      <c r="M5094">
        <v>99.775516039999999</v>
      </c>
      <c r="N5094">
        <v>99.698546190000002</v>
      </c>
    </row>
    <row r="5095" spans="1:14" x14ac:dyDescent="0.25">
      <c r="A5095" t="s">
        <v>5180</v>
      </c>
      <c r="B5095" s="6">
        <v>45824</v>
      </c>
      <c r="C5095">
        <v>4.1479999999999997</v>
      </c>
      <c r="D5095" s="6">
        <v>46189</v>
      </c>
      <c r="F5095">
        <v>103.38980364</v>
      </c>
      <c r="G5095">
        <v>102.49620213999999</v>
      </c>
      <c r="H5095">
        <v>101.61808488</v>
      </c>
      <c r="I5095">
        <v>100.75505129</v>
      </c>
      <c r="J5095">
        <v>99.906714519999994</v>
      </c>
      <c r="K5095">
        <v>99.072700839999996</v>
      </c>
      <c r="L5095">
        <v>98.252649160000004</v>
      </c>
      <c r="M5095">
        <v>97.446210410000006</v>
      </c>
      <c r="N5095">
        <v>96.653047099999995</v>
      </c>
    </row>
    <row r="5096" spans="1:14" x14ac:dyDescent="0.25">
      <c r="A5096" t="s">
        <v>5181</v>
      </c>
      <c r="B5096" s="6">
        <v>45790</v>
      </c>
      <c r="C5096">
        <v>4.234</v>
      </c>
      <c r="D5096" s="6">
        <v>46155</v>
      </c>
      <c r="F5096">
        <v>103.03009206999999</v>
      </c>
      <c r="G5096">
        <v>102.23270343</v>
      </c>
      <c r="H5096">
        <v>101.44768798</v>
      </c>
      <c r="I5096">
        <v>100.67475881999999</v>
      </c>
      <c r="J5096">
        <v>99.913637879999996</v>
      </c>
      <c r="K5096">
        <v>99.16405555</v>
      </c>
      <c r="L5096">
        <v>98.425750399999998</v>
      </c>
      <c r="M5096">
        <v>97.698468879999993</v>
      </c>
      <c r="N5096">
        <v>96.981964950000005</v>
      </c>
    </row>
    <row r="5097" spans="1:14" x14ac:dyDescent="0.25">
      <c r="A5097" t="s">
        <v>5182</v>
      </c>
      <c r="B5097" s="6">
        <v>45846</v>
      </c>
      <c r="C5097">
        <v>4.5060000000000002</v>
      </c>
      <c r="D5097" s="6">
        <v>45870</v>
      </c>
      <c r="F5097">
        <v>100.01509371</v>
      </c>
      <c r="G5097">
        <v>100.01231408</v>
      </c>
      <c r="H5097">
        <v>100.00953688</v>
      </c>
      <c r="I5097">
        <v>100.00676208</v>
      </c>
      <c r="J5097">
        <v>100.00398971</v>
      </c>
      <c r="K5097">
        <v>100.00121974</v>
      </c>
      <c r="L5097">
        <v>99.998452180000001</v>
      </c>
      <c r="M5097">
        <v>99.995687029999999</v>
      </c>
      <c r="N5097">
        <v>99.992924270000003</v>
      </c>
    </row>
    <row r="5098" spans="1:14" x14ac:dyDescent="0.25">
      <c r="A5098" t="s">
        <v>5183</v>
      </c>
      <c r="B5098" s="6">
        <v>45854</v>
      </c>
      <c r="C5098">
        <v>4.532</v>
      </c>
      <c r="D5098" s="6">
        <v>45887</v>
      </c>
      <c r="F5098">
        <v>100.20464393</v>
      </c>
      <c r="G5098">
        <v>100.15457573</v>
      </c>
      <c r="H5098">
        <v>100.10457472</v>
      </c>
      <c r="I5098">
        <v>100.05464075</v>
      </c>
      <c r="J5098">
        <v>100.00477368</v>
      </c>
      <c r="K5098">
        <v>99.954973370000005</v>
      </c>
      <c r="L5098">
        <v>99.905239690000002</v>
      </c>
      <c r="M5098">
        <v>99.855572499999994</v>
      </c>
      <c r="N5098">
        <v>99.805971650000004</v>
      </c>
    </row>
    <row r="5099" spans="1:14" x14ac:dyDescent="0.25">
      <c r="A5099" t="s">
        <v>5184</v>
      </c>
      <c r="B5099" s="6">
        <v>45852</v>
      </c>
      <c r="C5099">
        <v>4.3440000000000003</v>
      </c>
      <c r="D5099" s="6">
        <v>46065</v>
      </c>
      <c r="F5099">
        <v>102.14089496</v>
      </c>
      <c r="G5099">
        <v>101.58834711</v>
      </c>
      <c r="H5099">
        <v>101.04174405000001</v>
      </c>
      <c r="I5099">
        <v>100.50099019</v>
      </c>
      <c r="J5099">
        <v>99.965991970000005</v>
      </c>
      <c r="K5099">
        <v>99.436657819999994</v>
      </c>
      <c r="L5099">
        <v>98.91289811</v>
      </c>
      <c r="M5099">
        <v>98.394625090000005</v>
      </c>
      <c r="N5099">
        <v>97.881752849999998</v>
      </c>
    </row>
    <row r="5100" spans="1:14" x14ac:dyDescent="0.25">
      <c r="A5100" t="s">
        <v>5185</v>
      </c>
      <c r="B5100" s="6">
        <v>45849</v>
      </c>
      <c r="C5100">
        <v>4.5090000000000003</v>
      </c>
      <c r="D5100" s="6">
        <v>45903</v>
      </c>
      <c r="F5100">
        <v>100.38291818</v>
      </c>
      <c r="G5100">
        <v>100.28815227</v>
      </c>
      <c r="H5100">
        <v>100.19356952</v>
      </c>
      <c r="I5100">
        <v>100.09916939999999</v>
      </c>
      <c r="J5100">
        <v>100.00495135</v>
      </c>
      <c r="K5100">
        <v>99.910914860000005</v>
      </c>
      <c r="L5100">
        <v>99.817059369999996</v>
      </c>
      <c r="M5100">
        <v>99.723384370000005</v>
      </c>
      <c r="N5100">
        <v>99.629889309999996</v>
      </c>
    </row>
    <row r="5101" spans="1:14" x14ac:dyDescent="0.25">
      <c r="A5101" t="s">
        <v>5186</v>
      </c>
      <c r="B5101" s="6">
        <v>45863</v>
      </c>
      <c r="C5101">
        <v>4.5010000000000003</v>
      </c>
      <c r="D5101" s="6">
        <v>45957</v>
      </c>
      <c r="F5101">
        <v>100.98537732</v>
      </c>
      <c r="G5101">
        <v>100.73952993</v>
      </c>
      <c r="H5101">
        <v>100.49488105</v>
      </c>
      <c r="I5101">
        <v>100.25142194</v>
      </c>
      <c r="J5101">
        <v>100.00914392</v>
      </c>
      <c r="K5101">
        <v>99.768038410000003</v>
      </c>
      <c r="L5101">
        <v>99.528096899999994</v>
      </c>
      <c r="M5101">
        <v>99.289310970000002</v>
      </c>
      <c r="N5101">
        <v>99.051672280000005</v>
      </c>
    </row>
    <row r="5102" spans="1:14" x14ac:dyDescent="0.25">
      <c r="A5102" t="s">
        <v>5187</v>
      </c>
      <c r="B5102" s="6">
        <v>45806</v>
      </c>
      <c r="C5102">
        <v>4.4809999999999999</v>
      </c>
      <c r="D5102" s="6">
        <v>45891</v>
      </c>
      <c r="F5102">
        <v>100.25439308</v>
      </c>
      <c r="G5102">
        <v>100.19281379</v>
      </c>
      <c r="H5102">
        <v>100.13132392999999</v>
      </c>
      <c r="I5102">
        <v>100.06992330999999</v>
      </c>
      <c r="J5102">
        <v>100.00861175</v>
      </c>
      <c r="K5102">
        <v>99.947389040000004</v>
      </c>
      <c r="L5102">
        <v>99.886254980000004</v>
      </c>
      <c r="M5102">
        <v>99.825209389999998</v>
      </c>
      <c r="N5102">
        <v>99.764252069999998</v>
      </c>
    </row>
    <row r="5103" spans="1:14" x14ac:dyDescent="0.25">
      <c r="A5103" t="s">
        <v>5188</v>
      </c>
      <c r="B5103" s="6">
        <v>45807</v>
      </c>
      <c r="C5103">
        <v>4.01</v>
      </c>
      <c r="D5103" s="6">
        <v>46386</v>
      </c>
      <c r="F5103">
        <v>105.46228454</v>
      </c>
      <c r="G5103">
        <v>104.02536067</v>
      </c>
      <c r="H5103">
        <v>102.61518585</v>
      </c>
      <c r="I5103">
        <v>101.23107714</v>
      </c>
      <c r="J5103">
        <v>99.872374399999998</v>
      </c>
      <c r="K5103">
        <v>98.538439310000001</v>
      </c>
      <c r="L5103">
        <v>97.228654509999998</v>
      </c>
      <c r="M5103">
        <v>95.942422719999996</v>
      </c>
      <c r="N5103">
        <v>94.679165929999996</v>
      </c>
    </row>
    <row r="5104" spans="1:14" x14ac:dyDescent="0.25">
      <c r="A5104" t="s">
        <v>5189</v>
      </c>
      <c r="B5104" s="6">
        <v>45867</v>
      </c>
      <c r="C5104">
        <v>4.202</v>
      </c>
      <c r="D5104" s="6">
        <v>46232</v>
      </c>
      <c r="F5104">
        <v>103.8511681</v>
      </c>
      <c r="G5104">
        <v>102.83751936</v>
      </c>
      <c r="H5104">
        <v>101.84370161</v>
      </c>
      <c r="I5104">
        <v>100.86913646000001</v>
      </c>
      <c r="J5104">
        <v>99.913267849999997</v>
      </c>
      <c r="K5104">
        <v>98.975560959999996</v>
      </c>
      <c r="L5104">
        <v>98.055501179999993</v>
      </c>
      <c r="M5104">
        <v>97.152593229999994</v>
      </c>
      <c r="N5104">
        <v>96.266360199999994</v>
      </c>
    </row>
    <row r="5105" spans="1:14" x14ac:dyDescent="0.25">
      <c r="A5105" t="s">
        <v>5190</v>
      </c>
      <c r="B5105" s="6">
        <v>45785</v>
      </c>
      <c r="C5105">
        <v>4.4480000000000004</v>
      </c>
      <c r="D5105" s="6">
        <v>45918</v>
      </c>
      <c r="F5105">
        <v>100.55247183</v>
      </c>
      <c r="G5105">
        <v>100.41469748999999</v>
      </c>
      <c r="H5105">
        <v>100.27731120999999</v>
      </c>
      <c r="I5105">
        <v>100.14031129999999</v>
      </c>
      <c r="J5105">
        <v>100.0036961</v>
      </c>
      <c r="K5105">
        <v>99.867463950000001</v>
      </c>
      <c r="L5105">
        <v>99.731613210000006</v>
      </c>
      <c r="M5105">
        <v>99.596142240000006</v>
      </c>
      <c r="N5105">
        <v>99.461049410000001</v>
      </c>
    </row>
    <row r="5106" spans="1:14" x14ac:dyDescent="0.25">
      <c r="A5106" t="s">
        <v>5191</v>
      </c>
      <c r="B5106" s="6">
        <v>45778</v>
      </c>
      <c r="C5106">
        <v>4.4770000000000003</v>
      </c>
      <c r="D5106" s="6">
        <v>45870</v>
      </c>
      <c r="F5106">
        <v>100.0265606</v>
      </c>
      <c r="G5106">
        <v>100.02375759</v>
      </c>
      <c r="H5106">
        <v>100.02095702</v>
      </c>
      <c r="I5106">
        <v>100.01815889</v>
      </c>
      <c r="J5106">
        <v>100.01536319</v>
      </c>
      <c r="K5106">
        <v>100.01256993</v>
      </c>
      <c r="L5106">
        <v>100.00977908999999</v>
      </c>
      <c r="M5106">
        <v>100.00699066999999</v>
      </c>
      <c r="N5106">
        <v>100.00420466999999</v>
      </c>
    </row>
    <row r="5107" spans="1:14" x14ac:dyDescent="0.25">
      <c r="A5107" t="s">
        <v>5192</v>
      </c>
      <c r="B5107" s="6">
        <v>45860</v>
      </c>
      <c r="C5107">
        <v>4.5330000000000004</v>
      </c>
      <c r="D5107" s="6">
        <v>45891</v>
      </c>
      <c r="F5107">
        <v>100.24858058</v>
      </c>
      <c r="G5107">
        <v>100.18740812999999</v>
      </c>
      <c r="H5107">
        <v>100.12632452</v>
      </c>
      <c r="I5107">
        <v>100.06532957</v>
      </c>
      <c r="J5107">
        <v>100.00442308</v>
      </c>
      <c r="K5107">
        <v>99.94360485</v>
      </c>
      <c r="L5107">
        <v>99.882874700000002</v>
      </c>
      <c r="M5107">
        <v>99.82223243</v>
      </c>
      <c r="N5107">
        <v>99.761677840000004</v>
      </c>
    </row>
    <row r="5108" spans="1:14" x14ac:dyDescent="0.25">
      <c r="A5108" t="s">
        <v>5193</v>
      </c>
      <c r="B5108" s="6">
        <v>45789</v>
      </c>
      <c r="C5108">
        <v>4.4859999999999998</v>
      </c>
      <c r="D5108" s="6">
        <v>45881</v>
      </c>
      <c r="F5108">
        <v>100.14665354</v>
      </c>
      <c r="G5108">
        <v>100.11302679000001</v>
      </c>
      <c r="H5108">
        <v>100.07943958</v>
      </c>
      <c r="I5108">
        <v>100.04589183</v>
      </c>
      <c r="J5108">
        <v>100.01238345</v>
      </c>
      <c r="K5108">
        <v>99.97891439</v>
      </c>
      <c r="L5108">
        <v>99.945484559999997</v>
      </c>
      <c r="M5108">
        <v>99.91209388</v>
      </c>
      <c r="N5108">
        <v>99.878742299999999</v>
      </c>
    </row>
    <row r="5109" spans="1:14" x14ac:dyDescent="0.25">
      <c r="A5109" t="s">
        <v>5194</v>
      </c>
      <c r="B5109" s="6">
        <v>45804</v>
      </c>
      <c r="C5109">
        <v>4.0860000000000003</v>
      </c>
      <c r="D5109" s="6">
        <v>47267</v>
      </c>
      <c r="F5109">
        <v>115.49046826</v>
      </c>
      <c r="G5109">
        <v>111.46053159</v>
      </c>
      <c r="H5109">
        <v>107.59608559</v>
      </c>
      <c r="I5109">
        <v>103.88946294</v>
      </c>
      <c r="J5109">
        <v>100.33339175</v>
      </c>
      <c r="K5109">
        <v>96.920973000000004</v>
      </c>
      <c r="L5109">
        <v>93.645659530000003</v>
      </c>
      <c r="M5109">
        <v>90.50123619</v>
      </c>
      <c r="N5109">
        <v>87.481801250000004</v>
      </c>
    </row>
    <row r="5110" spans="1:14" x14ac:dyDescent="0.25">
      <c r="A5110" t="s">
        <v>5195</v>
      </c>
      <c r="B5110" s="6">
        <v>45868</v>
      </c>
      <c r="C5110">
        <v>4.5389999999999997</v>
      </c>
      <c r="D5110" s="6">
        <v>45929</v>
      </c>
      <c r="F5110">
        <v>100.67539592999999</v>
      </c>
      <c r="G5110">
        <v>100.50822029</v>
      </c>
      <c r="H5110">
        <v>100.34159887</v>
      </c>
      <c r="I5110">
        <v>100.17552893</v>
      </c>
      <c r="J5110">
        <v>100.01000775999999</v>
      </c>
      <c r="K5110">
        <v>99.845032649999993</v>
      </c>
      <c r="L5110">
        <v>99.680600920000003</v>
      </c>
      <c r="M5110">
        <v>99.516709919999997</v>
      </c>
      <c r="N5110">
        <v>99.353356989999995</v>
      </c>
    </row>
    <row r="5111" spans="1:14" x14ac:dyDescent="0.25">
      <c r="A5111" t="s">
        <v>5196</v>
      </c>
      <c r="B5111" s="6">
        <v>45813</v>
      </c>
      <c r="C5111">
        <v>4.4710000000000001</v>
      </c>
      <c r="D5111" s="6">
        <v>45905</v>
      </c>
      <c r="F5111">
        <v>100.40737762000001</v>
      </c>
      <c r="G5111">
        <v>100.30658509</v>
      </c>
      <c r="H5111">
        <v>100.20600152999999</v>
      </c>
      <c r="I5111">
        <v>100.10562627</v>
      </c>
      <c r="J5111">
        <v>100.00545864999999</v>
      </c>
      <c r="K5111">
        <v>99.905497990000001</v>
      </c>
      <c r="L5111">
        <v>99.805743640000003</v>
      </c>
      <c r="M5111">
        <v>99.706194929999995</v>
      </c>
      <c r="N5111">
        <v>99.606851210000002</v>
      </c>
    </row>
    <row r="5112" spans="1:14" x14ac:dyDescent="0.25">
      <c r="A5112" t="s">
        <v>5197</v>
      </c>
      <c r="B5112" s="6">
        <v>45861</v>
      </c>
      <c r="C5112">
        <v>3.8969999999999998</v>
      </c>
      <c r="D5112" s="6">
        <v>46591</v>
      </c>
      <c r="F5112">
        <v>107.6394993</v>
      </c>
      <c r="G5112">
        <v>105.61271167</v>
      </c>
      <c r="H5112">
        <v>103.63487335000001</v>
      </c>
      <c r="I5112">
        <v>101.70449554</v>
      </c>
      <c r="J5112">
        <v>99.820145190000005</v>
      </c>
      <c r="K5112">
        <v>97.980442510000003</v>
      </c>
      <c r="L5112">
        <v>96.184058550000003</v>
      </c>
      <c r="M5112">
        <v>94.429712980000005</v>
      </c>
      <c r="N5112">
        <v>92.71617191</v>
      </c>
    </row>
    <row r="5113" spans="1:14" x14ac:dyDescent="0.25">
      <c r="A5113" t="s">
        <v>5198</v>
      </c>
      <c r="B5113" s="6">
        <v>45845</v>
      </c>
      <c r="C5113">
        <v>4.51</v>
      </c>
      <c r="D5113" s="6">
        <v>45876</v>
      </c>
      <c r="F5113">
        <v>100.08223924000001</v>
      </c>
      <c r="G5113">
        <v>100.06276798</v>
      </c>
      <c r="H5113">
        <v>100.04331692</v>
      </c>
      <c r="I5113">
        <v>100.02388601</v>
      </c>
      <c r="J5113">
        <v>100.00447523</v>
      </c>
      <c r="K5113">
        <v>99.985084540000003</v>
      </c>
      <c r="L5113">
        <v>99.965713910000005</v>
      </c>
      <c r="M5113">
        <v>99.946363300000002</v>
      </c>
      <c r="N5113">
        <v>99.927032679999996</v>
      </c>
    </row>
    <row r="5114" spans="1:14" x14ac:dyDescent="0.25">
      <c r="A5114" t="s">
        <v>5199</v>
      </c>
      <c r="B5114" s="6">
        <v>45862</v>
      </c>
      <c r="C5114">
        <v>4.5279999999999996</v>
      </c>
      <c r="D5114" s="6">
        <v>45876</v>
      </c>
      <c r="F5114">
        <v>100.07969686</v>
      </c>
      <c r="G5114">
        <v>100.06026677</v>
      </c>
      <c r="H5114">
        <v>100.04085683</v>
      </c>
      <c r="I5114">
        <v>100.02146700999999</v>
      </c>
      <c r="J5114">
        <v>100.00209728</v>
      </c>
      <c r="K5114">
        <v>99.982747590000002</v>
      </c>
      <c r="L5114">
        <v>99.963417919999998</v>
      </c>
      <c r="M5114">
        <v>99.944108229999998</v>
      </c>
      <c r="N5114">
        <v>99.924818479999999</v>
      </c>
    </row>
    <row r="5115" spans="1:14" x14ac:dyDescent="0.25">
      <c r="A5115" t="s">
        <v>5200</v>
      </c>
      <c r="B5115" s="6">
        <v>45831</v>
      </c>
      <c r="C5115">
        <v>4.4130000000000003</v>
      </c>
      <c r="D5115" s="6">
        <v>45980</v>
      </c>
      <c r="F5115">
        <v>101.22642802999999</v>
      </c>
      <c r="G5115">
        <v>100.91464602000001</v>
      </c>
      <c r="H5115">
        <v>100.60478261999999</v>
      </c>
      <c r="I5115">
        <v>100.29682010000001</v>
      </c>
      <c r="J5115">
        <v>99.990740919999993</v>
      </c>
      <c r="K5115">
        <v>99.686527769999998</v>
      </c>
      <c r="L5115">
        <v>99.384163549999997</v>
      </c>
      <c r="M5115">
        <v>99.083631370000006</v>
      </c>
      <c r="N5115">
        <v>98.784914529999995</v>
      </c>
    </row>
    <row r="5116" spans="1:14" x14ac:dyDescent="0.25">
      <c r="A5116" t="s">
        <v>5201</v>
      </c>
      <c r="B5116" s="6">
        <v>45798</v>
      </c>
      <c r="C5116">
        <v>4.181</v>
      </c>
      <c r="D5116" s="6">
        <v>46164</v>
      </c>
      <c r="F5116">
        <v>103.14112222999999</v>
      </c>
      <c r="G5116">
        <v>102.31767049</v>
      </c>
      <c r="H5116">
        <v>101.50739698</v>
      </c>
      <c r="I5116">
        <v>100.70998671</v>
      </c>
      <c r="J5116">
        <v>99.925134639999996</v>
      </c>
      <c r="K5116">
        <v>99.152545340000003</v>
      </c>
      <c r="L5116">
        <v>98.391932580000002</v>
      </c>
      <c r="M5116">
        <v>97.643018979999994</v>
      </c>
      <c r="N5116">
        <v>96.905535700000001</v>
      </c>
    </row>
    <row r="5117" spans="1:14" x14ac:dyDescent="0.25">
      <c r="A5117" t="s">
        <v>5202</v>
      </c>
      <c r="B5117" s="6">
        <v>45832</v>
      </c>
      <c r="C5117">
        <v>3.9129999999999998</v>
      </c>
      <c r="D5117" s="6">
        <v>46377</v>
      </c>
      <c r="F5117">
        <v>105.22267479999999</v>
      </c>
      <c r="G5117">
        <v>103.81187948</v>
      </c>
      <c r="H5117">
        <v>102.42695661</v>
      </c>
      <c r="I5117">
        <v>101.06725498</v>
      </c>
      <c r="J5117">
        <v>99.732144770000005</v>
      </c>
      <c r="K5117">
        <v>98.421016730000005</v>
      </c>
      <c r="L5117">
        <v>97.133281280000006</v>
      </c>
      <c r="M5117">
        <v>95.868367750000004</v>
      </c>
      <c r="N5117">
        <v>94.625723640000004</v>
      </c>
    </row>
    <row r="5118" spans="1:14" x14ac:dyDescent="0.25">
      <c r="A5118" t="s">
        <v>5203</v>
      </c>
      <c r="B5118" s="6">
        <v>45799</v>
      </c>
      <c r="C5118">
        <v>4.1710000000000003</v>
      </c>
      <c r="D5118" s="6">
        <v>46349</v>
      </c>
      <c r="F5118">
        <v>105.15443691999999</v>
      </c>
      <c r="G5118">
        <v>103.8189625</v>
      </c>
      <c r="H5118">
        <v>102.50910093</v>
      </c>
      <c r="I5118">
        <v>101.22413804</v>
      </c>
      <c r="J5118">
        <v>99.963386420000006</v>
      </c>
      <c r="K5118">
        <v>98.726184099999998</v>
      </c>
      <c r="L5118">
        <v>97.511893380000004</v>
      </c>
      <c r="M5118">
        <v>96.31989969</v>
      </c>
      <c r="N5118">
        <v>95.149610559999999</v>
      </c>
    </row>
    <row r="5119" spans="1:14" x14ac:dyDescent="0.25">
      <c r="A5119" t="s">
        <v>5204</v>
      </c>
      <c r="B5119" s="6">
        <v>45848</v>
      </c>
      <c r="C5119">
        <v>3.9249999999999998</v>
      </c>
      <c r="D5119" s="6">
        <v>47309</v>
      </c>
      <c r="F5119">
        <v>115.60370467</v>
      </c>
      <c r="G5119">
        <v>111.44469673</v>
      </c>
      <c r="H5119">
        <v>107.46144458000001</v>
      </c>
      <c r="I5119">
        <v>103.64557851000001</v>
      </c>
      <c r="J5119">
        <v>99.98917222</v>
      </c>
      <c r="K5119">
        <v>96.484716919999997</v>
      </c>
      <c r="L5119">
        <v>93.12509704</v>
      </c>
      <c r="M5119">
        <v>89.903567539999997</v>
      </c>
      <c r="N5119">
        <v>86.813732610000002</v>
      </c>
    </row>
    <row r="5120" spans="1:14" x14ac:dyDescent="0.25">
      <c r="A5120" t="s">
        <v>5205</v>
      </c>
      <c r="B5120" s="6">
        <v>45852</v>
      </c>
      <c r="C5120">
        <v>4.5119999999999996</v>
      </c>
      <c r="D5120" s="6">
        <v>45884</v>
      </c>
      <c r="F5120">
        <v>100.1704017</v>
      </c>
      <c r="G5120">
        <v>100.12868146</v>
      </c>
      <c r="H5120">
        <v>100.08701372</v>
      </c>
      <c r="I5120">
        <v>100.04539839</v>
      </c>
      <c r="J5120">
        <v>100.00383537</v>
      </c>
      <c r="K5120">
        <v>99.962324539999997</v>
      </c>
      <c r="L5120">
        <v>99.920865800000001</v>
      </c>
      <c r="M5120">
        <v>99.879459060000002</v>
      </c>
      <c r="N5120">
        <v>99.838104200000004</v>
      </c>
    </row>
    <row r="5121" spans="1:14" x14ac:dyDescent="0.25">
      <c r="A5121" t="s">
        <v>5206</v>
      </c>
      <c r="B5121" s="6">
        <v>45807</v>
      </c>
      <c r="C5121">
        <v>4.0640000000000001</v>
      </c>
      <c r="D5121" s="6">
        <v>46507</v>
      </c>
      <c r="F5121">
        <v>106.8672701</v>
      </c>
      <c r="G5121">
        <v>105.0815149</v>
      </c>
      <c r="H5121">
        <v>103.33444626000001</v>
      </c>
      <c r="I5121">
        <v>101.62487224</v>
      </c>
      <c r="J5121">
        <v>99.951650470000004</v>
      </c>
      <c r="K5121">
        <v>98.313685500000005</v>
      </c>
      <c r="L5121">
        <v>96.709926390000007</v>
      </c>
      <c r="M5121">
        <v>95.139364319999999</v>
      </c>
      <c r="N5121">
        <v>93.601030499999993</v>
      </c>
    </row>
    <row r="5122" spans="1:14" x14ac:dyDescent="0.25">
      <c r="A5122" t="s">
        <v>5207</v>
      </c>
      <c r="B5122" s="6">
        <v>45856</v>
      </c>
      <c r="C5122">
        <v>4.5110000000000001</v>
      </c>
      <c r="D5122" s="6">
        <v>45950</v>
      </c>
      <c r="F5122">
        <v>100.90985049</v>
      </c>
      <c r="G5122">
        <v>100.68348528999999</v>
      </c>
      <c r="H5122">
        <v>100.4581458</v>
      </c>
      <c r="I5122">
        <v>100.23382501</v>
      </c>
      <c r="J5122">
        <v>100.01051596000001</v>
      </c>
      <c r="K5122">
        <v>99.788211750000002</v>
      </c>
      <c r="L5122">
        <v>99.566905539999993</v>
      </c>
      <c r="M5122">
        <v>99.346590570000004</v>
      </c>
      <c r="N5122">
        <v>99.127260120000003</v>
      </c>
    </row>
    <row r="5123" spans="1:14" x14ac:dyDescent="0.25">
      <c r="A5123" t="s">
        <v>5208</v>
      </c>
      <c r="B5123" s="6">
        <v>45839</v>
      </c>
      <c r="C5123">
        <v>4.4630000000000001</v>
      </c>
      <c r="D5123" s="6">
        <v>45931</v>
      </c>
      <c r="F5123">
        <v>100.68958603999999</v>
      </c>
      <c r="G5123">
        <v>100.51621792</v>
      </c>
      <c r="H5123">
        <v>100.34344363</v>
      </c>
      <c r="I5123">
        <v>100.17126014</v>
      </c>
      <c r="J5123">
        <v>99.999664440000004</v>
      </c>
      <c r="K5123">
        <v>99.828653529999997</v>
      </c>
      <c r="L5123">
        <v>99.658224430000004</v>
      </c>
      <c r="M5123">
        <v>99.488374199999996</v>
      </c>
      <c r="N5123">
        <v>99.319099890000004</v>
      </c>
    </row>
    <row r="5124" spans="1:14" x14ac:dyDescent="0.25">
      <c r="A5124" t="s">
        <v>5209</v>
      </c>
      <c r="B5124" s="6">
        <v>45800</v>
      </c>
      <c r="C5124">
        <v>4.4729999999999999</v>
      </c>
      <c r="D5124" s="6">
        <v>45894</v>
      </c>
      <c r="F5124">
        <v>100.28802809</v>
      </c>
      <c r="G5124">
        <v>100.21798126</v>
      </c>
      <c r="H5124">
        <v>100.14804198</v>
      </c>
      <c r="I5124">
        <v>100.07821</v>
      </c>
      <c r="J5124">
        <v>100.00848508999999</v>
      </c>
      <c r="K5124">
        <v>99.938866989999994</v>
      </c>
      <c r="L5124">
        <v>99.869355470000002</v>
      </c>
      <c r="M5124">
        <v>99.799950269999997</v>
      </c>
      <c r="N5124">
        <v>99.730651170000002</v>
      </c>
    </row>
    <row r="5125" spans="1:14" x14ac:dyDescent="0.25">
      <c r="A5125" t="s">
        <v>5210</v>
      </c>
      <c r="B5125" s="6">
        <v>45797</v>
      </c>
      <c r="C5125">
        <v>4.4509999999999996</v>
      </c>
      <c r="D5125" s="6">
        <v>45918</v>
      </c>
      <c r="F5125">
        <v>100.55095464</v>
      </c>
      <c r="G5125">
        <v>100.41337991</v>
      </c>
      <c r="H5125">
        <v>100.27619267</v>
      </c>
      <c r="I5125">
        <v>100.13939123999999</v>
      </c>
      <c r="J5125">
        <v>100.00297396000001</v>
      </c>
      <c r="K5125">
        <v>99.866939180000003</v>
      </c>
      <c r="L5125">
        <v>99.731285260000007</v>
      </c>
      <c r="M5125">
        <v>99.596010559999996</v>
      </c>
      <c r="N5125">
        <v>99.461113449999999</v>
      </c>
    </row>
    <row r="5126" spans="1:14" x14ac:dyDescent="0.25">
      <c r="A5126" t="s">
        <v>5211</v>
      </c>
      <c r="B5126" s="6">
        <v>45826</v>
      </c>
      <c r="C5126">
        <v>4.335</v>
      </c>
      <c r="D5126" s="6">
        <v>46071</v>
      </c>
      <c r="F5126">
        <v>102.20208192</v>
      </c>
      <c r="G5126">
        <v>101.63921534000001</v>
      </c>
      <c r="H5126">
        <v>101.08256163999999</v>
      </c>
      <c r="I5126">
        <v>100.53201817</v>
      </c>
      <c r="J5126">
        <v>99.987484519999995</v>
      </c>
      <c r="K5126">
        <v>99.448862489999996</v>
      </c>
      <c r="L5126">
        <v>98.916055990000004</v>
      </c>
      <c r="M5126">
        <v>98.388971040000001</v>
      </c>
      <c r="N5126">
        <v>97.867515639999993</v>
      </c>
    </row>
    <row r="5127" spans="1:14" x14ac:dyDescent="0.25">
      <c r="A5127" t="s">
        <v>5212</v>
      </c>
      <c r="B5127" s="6">
        <v>45846</v>
      </c>
      <c r="C5127">
        <v>3.9889999999999999</v>
      </c>
      <c r="D5127" s="6">
        <v>46920</v>
      </c>
      <c r="F5127">
        <v>111.36800965</v>
      </c>
      <c r="G5127">
        <v>108.38283001000001</v>
      </c>
      <c r="H5127">
        <v>105.49431799</v>
      </c>
      <c r="I5127">
        <v>102.69882377</v>
      </c>
      <c r="J5127">
        <v>99.992855770000006</v>
      </c>
      <c r="K5127">
        <v>97.373072789999995</v>
      </c>
      <c r="L5127">
        <v>94.836276679999997</v>
      </c>
      <c r="M5127">
        <v>92.379405439999999</v>
      </c>
      <c r="N5127">
        <v>89.999526590000002</v>
      </c>
    </row>
    <row r="5128" spans="1:14" x14ac:dyDescent="0.25">
      <c r="A5128" t="s">
        <v>5213</v>
      </c>
      <c r="B5128" s="6">
        <v>45807</v>
      </c>
      <c r="C5128">
        <v>4.4290000000000003</v>
      </c>
      <c r="D5128" s="6">
        <v>45960</v>
      </c>
      <c r="F5128">
        <v>101.00961101</v>
      </c>
      <c r="G5128">
        <v>100.75363731</v>
      </c>
      <c r="H5128">
        <v>100.49894737</v>
      </c>
      <c r="I5128">
        <v>100.24553159</v>
      </c>
      <c r="J5128">
        <v>99.993380459999997</v>
      </c>
      <c r="K5128">
        <v>99.74248455</v>
      </c>
      <c r="L5128">
        <v>99.492834540000004</v>
      </c>
      <c r="M5128">
        <v>99.244421200000005</v>
      </c>
      <c r="N5128">
        <v>98.997235369999999</v>
      </c>
    </row>
    <row r="5129" spans="1:14" x14ac:dyDescent="0.25">
      <c r="A5129" t="s">
        <v>5214</v>
      </c>
      <c r="B5129" s="6">
        <v>45806</v>
      </c>
      <c r="C5129">
        <v>4.4279999999999999</v>
      </c>
      <c r="D5129" s="6">
        <v>45959</v>
      </c>
      <c r="F5129">
        <v>100.99845352</v>
      </c>
      <c r="G5129">
        <v>100.74528346</v>
      </c>
      <c r="H5129">
        <v>100.49337138999999</v>
      </c>
      <c r="I5129">
        <v>100.24270796</v>
      </c>
      <c r="J5129">
        <v>99.993283930000004</v>
      </c>
      <c r="K5129">
        <v>99.745090129999994</v>
      </c>
      <c r="L5129">
        <v>99.498117489999998</v>
      </c>
      <c r="M5129">
        <v>99.252357040000007</v>
      </c>
      <c r="N5129">
        <v>99.007799890000001</v>
      </c>
    </row>
    <row r="5130" spans="1:14" x14ac:dyDescent="0.25">
      <c r="A5130" t="s">
        <v>5215</v>
      </c>
      <c r="B5130" s="6">
        <v>45828</v>
      </c>
      <c r="C5130">
        <v>4.149</v>
      </c>
      <c r="D5130" s="6">
        <v>46195</v>
      </c>
      <c r="F5130">
        <v>103.45687185</v>
      </c>
      <c r="G5130">
        <v>102.54638156999999</v>
      </c>
      <c r="H5130">
        <v>101.6519529</v>
      </c>
      <c r="I5130">
        <v>100.77316297</v>
      </c>
      <c r="J5130">
        <v>99.909603669999996</v>
      </c>
      <c r="K5130">
        <v>99.060880990000001</v>
      </c>
      <c r="L5130">
        <v>98.226614400000003</v>
      </c>
      <c r="M5130">
        <v>97.406436310000004</v>
      </c>
      <c r="N5130">
        <v>96.599991520000003</v>
      </c>
    </row>
    <row r="5131" spans="1:14" x14ac:dyDescent="0.25">
      <c r="A5131" t="s">
        <v>5216</v>
      </c>
      <c r="B5131" s="6">
        <v>45856</v>
      </c>
      <c r="C5131">
        <v>4.5330000000000004</v>
      </c>
      <c r="D5131" s="6">
        <v>45887</v>
      </c>
      <c r="F5131">
        <v>100.20435565</v>
      </c>
      <c r="G5131">
        <v>100.15429997</v>
      </c>
      <c r="H5131">
        <v>100.10431145</v>
      </c>
      <c r="I5131">
        <v>100.05438995999999</v>
      </c>
      <c r="J5131">
        <v>100.00453535</v>
      </c>
      <c r="K5131">
        <v>99.954747490000003</v>
      </c>
      <c r="L5131">
        <v>99.905026230000004</v>
      </c>
      <c r="M5131">
        <v>99.855371450000007</v>
      </c>
      <c r="N5131">
        <v>99.805783000000005</v>
      </c>
    </row>
    <row r="5132" spans="1:14" x14ac:dyDescent="0.25">
      <c r="A5132" t="s">
        <v>5217</v>
      </c>
      <c r="B5132" s="6">
        <v>45846</v>
      </c>
      <c r="C5132">
        <v>4.3339999999999996</v>
      </c>
      <c r="D5132" s="6">
        <v>46090</v>
      </c>
      <c r="F5132">
        <v>102.40592551</v>
      </c>
      <c r="G5132">
        <v>101.79003138</v>
      </c>
      <c r="H5132">
        <v>101.18156249</v>
      </c>
      <c r="I5132">
        <v>100.58038485</v>
      </c>
      <c r="J5132">
        <v>99.986367709999996</v>
      </c>
      <c r="K5132">
        <v>99.399383420000007</v>
      </c>
      <c r="L5132">
        <v>98.819307370000004</v>
      </c>
      <c r="M5132">
        <v>98.246017859999995</v>
      </c>
      <c r="N5132">
        <v>97.679396060000002</v>
      </c>
    </row>
    <row r="5133" spans="1:14" x14ac:dyDescent="0.25">
      <c r="A5133" t="s">
        <v>5218</v>
      </c>
      <c r="B5133" s="6">
        <v>45832</v>
      </c>
      <c r="C5133">
        <v>3.927</v>
      </c>
      <c r="D5133" s="6">
        <v>47294</v>
      </c>
      <c r="F5133">
        <v>115.15871692</v>
      </c>
      <c r="G5133">
        <v>111.05835634</v>
      </c>
      <c r="H5133">
        <v>107.12947204</v>
      </c>
      <c r="I5133">
        <v>103.36398534999999</v>
      </c>
      <c r="J5133">
        <v>99.754240719999999</v>
      </c>
      <c r="K5133">
        <v>96.292981319999996</v>
      </c>
      <c r="L5133">
        <v>92.973326159999999</v>
      </c>
      <c r="M5133">
        <v>89.788748620000007</v>
      </c>
      <c r="N5133">
        <v>86.733056349999998</v>
      </c>
    </row>
    <row r="5134" spans="1:14" x14ac:dyDescent="0.25">
      <c r="A5134" t="s">
        <v>5219</v>
      </c>
      <c r="B5134" s="6">
        <v>45848</v>
      </c>
      <c r="C5134">
        <v>4.2119999999999997</v>
      </c>
      <c r="D5134" s="6">
        <v>46183</v>
      </c>
      <c r="F5134">
        <v>103.31909855000001</v>
      </c>
      <c r="G5134">
        <v>102.4432384</v>
      </c>
      <c r="H5134">
        <v>101.58226361</v>
      </c>
      <c r="I5134">
        <v>100.73579646</v>
      </c>
      <c r="J5134">
        <v>99.903471929999995</v>
      </c>
      <c r="K5134">
        <v>99.084937179999997</v>
      </c>
      <c r="L5134">
        <v>98.279851019999995</v>
      </c>
      <c r="M5134">
        <v>97.487883449999998</v>
      </c>
      <c r="N5134">
        <v>96.7087152</v>
      </c>
    </row>
    <row r="5135" spans="1:14" x14ac:dyDescent="0.25">
      <c r="A5135" t="s">
        <v>5220</v>
      </c>
      <c r="B5135" s="6">
        <v>45834</v>
      </c>
      <c r="C5135">
        <v>4.0750000000000002</v>
      </c>
      <c r="D5135" s="6">
        <v>46199</v>
      </c>
      <c r="F5135">
        <v>103.36825099000001</v>
      </c>
      <c r="G5135">
        <v>102.44805491</v>
      </c>
      <c r="H5135">
        <v>101.54427063</v>
      </c>
      <c r="I5135">
        <v>100.65646149</v>
      </c>
      <c r="J5135">
        <v>99.784206229999995</v>
      </c>
      <c r="K5135">
        <v>98.927098290000004</v>
      </c>
      <c r="L5135">
        <v>98.084745170000005</v>
      </c>
      <c r="M5135">
        <v>97.256767850000003</v>
      </c>
      <c r="N5135">
        <v>96.442800199999994</v>
      </c>
    </row>
    <row r="5136" spans="1:14" x14ac:dyDescent="0.25">
      <c r="A5136" t="s">
        <v>5221</v>
      </c>
      <c r="B5136" s="6">
        <v>45812</v>
      </c>
      <c r="C5136">
        <v>4.2030000000000003</v>
      </c>
      <c r="D5136" s="6">
        <v>46177</v>
      </c>
      <c r="F5136">
        <v>103.24618724</v>
      </c>
      <c r="G5136">
        <v>102.38722514</v>
      </c>
      <c r="H5136">
        <v>101.54258243</v>
      </c>
      <c r="I5136">
        <v>100.71190283</v>
      </c>
      <c r="J5136">
        <v>99.894841779999993</v>
      </c>
      <c r="K5136">
        <v>99.091066010000006</v>
      </c>
      <c r="L5136">
        <v>98.300253029999993</v>
      </c>
      <c r="M5136">
        <v>97.522090730000002</v>
      </c>
      <c r="N5136">
        <v>96.75627695</v>
      </c>
    </row>
    <row r="5137" spans="1:14" x14ac:dyDescent="0.25">
      <c r="A5137" t="s">
        <v>5222</v>
      </c>
      <c r="B5137" s="6">
        <v>45852</v>
      </c>
      <c r="C5137">
        <v>4.1920000000000002</v>
      </c>
      <c r="D5137" s="6">
        <v>46217</v>
      </c>
      <c r="F5137">
        <v>103.67680334000001</v>
      </c>
      <c r="G5137">
        <v>102.70542758000001</v>
      </c>
      <c r="H5137">
        <v>101.7523034</v>
      </c>
      <c r="I5137">
        <v>100.81691908000001</v>
      </c>
      <c r="J5137">
        <v>99.898781889999995</v>
      </c>
      <c r="K5137">
        <v>98.997417189999993</v>
      </c>
      <c r="L5137">
        <v>98.112367680000006</v>
      </c>
      <c r="M5137">
        <v>97.243192519999994</v>
      </c>
      <c r="N5137">
        <v>96.389466679999998</v>
      </c>
    </row>
    <row r="5138" spans="1:14" x14ac:dyDescent="0.25">
      <c r="A5138" t="s">
        <v>5223</v>
      </c>
      <c r="B5138" s="6">
        <v>45859</v>
      </c>
      <c r="C5138">
        <v>4.5170000000000003</v>
      </c>
      <c r="D5138" s="6">
        <v>45951</v>
      </c>
      <c r="F5138">
        <v>100.92204</v>
      </c>
      <c r="G5138">
        <v>100.69294357</v>
      </c>
      <c r="H5138">
        <v>100.46489685</v>
      </c>
      <c r="I5138">
        <v>100.23789259</v>
      </c>
      <c r="J5138">
        <v>100.01192356999999</v>
      </c>
      <c r="K5138">
        <v>99.786982690000002</v>
      </c>
      <c r="L5138">
        <v>99.563062880000004</v>
      </c>
      <c r="M5138">
        <v>99.340157140000002</v>
      </c>
      <c r="N5138">
        <v>99.118258530000006</v>
      </c>
    </row>
    <row r="5139" spans="1:14" x14ac:dyDescent="0.25">
      <c r="A5139" t="s">
        <v>5224</v>
      </c>
      <c r="B5139" s="6">
        <v>45839</v>
      </c>
      <c r="C5139">
        <v>3.9870000000000001</v>
      </c>
      <c r="D5139" s="6">
        <v>46934</v>
      </c>
      <c r="F5139">
        <v>111.51769602</v>
      </c>
      <c r="G5139">
        <v>108.49068695</v>
      </c>
      <c r="H5139">
        <v>105.56289188</v>
      </c>
      <c r="I5139">
        <v>102.73051924000001</v>
      </c>
      <c r="J5139">
        <v>99.989943870000005</v>
      </c>
      <c r="K5139">
        <v>97.337698799999998</v>
      </c>
      <c r="L5139">
        <v>94.770467330000002</v>
      </c>
      <c r="M5139">
        <v>92.285075730000003</v>
      </c>
      <c r="N5139">
        <v>89.878486170000002</v>
      </c>
    </row>
    <row r="5140" spans="1:14" x14ac:dyDescent="0.25">
      <c r="A5140" t="s">
        <v>5225</v>
      </c>
      <c r="B5140" s="6">
        <v>45845</v>
      </c>
      <c r="C5140">
        <v>4.1959999999999997</v>
      </c>
      <c r="D5140" s="6">
        <v>46210</v>
      </c>
      <c r="F5140">
        <v>103.60391313</v>
      </c>
      <c r="G5140">
        <v>102.65222851</v>
      </c>
      <c r="H5140">
        <v>101.7180702</v>
      </c>
      <c r="I5140">
        <v>100.80095661999999</v>
      </c>
      <c r="J5140">
        <v>99.900423709999998</v>
      </c>
      <c r="K5140">
        <v>99.016024139999999</v>
      </c>
      <c r="L5140">
        <v>98.147326559999996</v>
      </c>
      <c r="M5140">
        <v>97.293914869999995</v>
      </c>
      <c r="N5140">
        <v>96.455387590000001</v>
      </c>
    </row>
    <row r="5141" spans="1:14" x14ac:dyDescent="0.25">
      <c r="A5141" t="s">
        <v>5226</v>
      </c>
      <c r="B5141" s="6">
        <v>45852</v>
      </c>
      <c r="C5141">
        <v>4.0570000000000004</v>
      </c>
      <c r="D5141" s="6">
        <v>46401</v>
      </c>
      <c r="F5141">
        <v>105.60121908000001</v>
      </c>
      <c r="G5141">
        <v>104.12438776</v>
      </c>
      <c r="H5141">
        <v>102.67577486</v>
      </c>
      <c r="I5141">
        <v>101.25464099</v>
      </c>
      <c r="J5141">
        <v>99.860272100000003</v>
      </c>
      <c r="K5141">
        <v>98.491978410000002</v>
      </c>
      <c r="L5141">
        <v>97.149093350000001</v>
      </c>
      <c r="M5141">
        <v>95.830972619999997</v>
      </c>
      <c r="N5141">
        <v>94.536993249999995</v>
      </c>
    </row>
    <row r="5142" spans="1:14" x14ac:dyDescent="0.25">
      <c r="A5142" t="s">
        <v>5227</v>
      </c>
      <c r="B5142" s="6">
        <v>45840</v>
      </c>
      <c r="C5142">
        <v>3.899</v>
      </c>
      <c r="D5142" s="6">
        <v>46570</v>
      </c>
      <c r="F5142">
        <v>107.27651743</v>
      </c>
      <c r="G5142">
        <v>105.31305862000001</v>
      </c>
      <c r="H5142">
        <v>103.39568426</v>
      </c>
      <c r="I5142">
        <v>101.52303359</v>
      </c>
      <c r="J5142">
        <v>99.693795199999997</v>
      </c>
      <c r="K5142">
        <v>97.906704849999997</v>
      </c>
      <c r="L5142">
        <v>96.160543469999993</v>
      </c>
      <c r="M5142">
        <v>94.454135179999994</v>
      </c>
      <c r="N5142">
        <v>92.786345499999996</v>
      </c>
    </row>
    <row r="5143" spans="1:14" x14ac:dyDescent="0.25">
      <c r="A5143" t="s">
        <v>5228</v>
      </c>
      <c r="B5143" s="6">
        <v>45869</v>
      </c>
      <c r="C5143">
        <v>4.5199999999999996</v>
      </c>
      <c r="D5143" s="6">
        <v>45883</v>
      </c>
      <c r="F5143">
        <v>100.15667139</v>
      </c>
      <c r="G5143">
        <v>100.11781881</v>
      </c>
      <c r="H5143">
        <v>100.07901405</v>
      </c>
      <c r="I5143">
        <v>100.04025702</v>
      </c>
      <c r="J5143">
        <v>100.00154763</v>
      </c>
      <c r="K5143">
        <v>99.962885779999993</v>
      </c>
      <c r="L5143">
        <v>99.924271390000001</v>
      </c>
      <c r="M5143">
        <v>99.885704360000005</v>
      </c>
      <c r="N5143">
        <v>99.847184589999998</v>
      </c>
    </row>
    <row r="5144" spans="1:14" x14ac:dyDescent="0.25">
      <c r="A5144" t="s">
        <v>5229</v>
      </c>
      <c r="B5144" s="6">
        <v>45824</v>
      </c>
      <c r="C5144">
        <v>4.5010000000000003</v>
      </c>
      <c r="D5144" s="6">
        <v>45887</v>
      </c>
      <c r="F5144">
        <v>100.20812338</v>
      </c>
      <c r="G5144">
        <v>100.15786958</v>
      </c>
      <c r="H5144">
        <v>100.10768322</v>
      </c>
      <c r="I5144">
        <v>100.05756414</v>
      </c>
      <c r="J5144">
        <v>100.00751221</v>
      </c>
      <c r="K5144">
        <v>99.957527290000002</v>
      </c>
      <c r="L5144">
        <v>99.907609249999993</v>
      </c>
      <c r="M5144">
        <v>99.857757930000005</v>
      </c>
      <c r="N5144">
        <v>99.807973219999994</v>
      </c>
    </row>
    <row r="5145" spans="1:14" x14ac:dyDescent="0.25">
      <c r="A5145" t="s">
        <v>5230</v>
      </c>
      <c r="B5145" s="6">
        <v>45868</v>
      </c>
      <c r="C5145">
        <v>4.5</v>
      </c>
      <c r="D5145" s="6">
        <v>45958</v>
      </c>
      <c r="F5145">
        <v>100.9956145</v>
      </c>
      <c r="G5145">
        <v>100.74710718999999</v>
      </c>
      <c r="H5145">
        <v>100.49982309000001</v>
      </c>
      <c r="I5145">
        <v>100.25375318</v>
      </c>
      <c r="J5145">
        <v>100.00888854999999</v>
      </c>
      <c r="K5145">
        <v>99.765220350000007</v>
      </c>
      <c r="L5145">
        <v>99.522739849999994</v>
      </c>
      <c r="M5145">
        <v>99.281438370000004</v>
      </c>
      <c r="N5145">
        <v>99.041307329999995</v>
      </c>
    </row>
    <row r="5146" spans="1:14" x14ac:dyDescent="0.25">
      <c r="A5146" t="s">
        <v>5231</v>
      </c>
      <c r="B5146" s="6">
        <v>45805</v>
      </c>
      <c r="C5146">
        <v>4.4029999999999996</v>
      </c>
      <c r="D5146" s="6">
        <v>45989</v>
      </c>
      <c r="F5146">
        <v>101.32810381</v>
      </c>
      <c r="G5146">
        <v>100.98976051</v>
      </c>
      <c r="H5146">
        <v>100.65365292</v>
      </c>
      <c r="I5146">
        <v>100.31975898</v>
      </c>
      <c r="J5146">
        <v>99.988056900000004</v>
      </c>
      <c r="K5146">
        <v>99.658525170000004</v>
      </c>
      <c r="L5146">
        <v>99.331142580000005</v>
      </c>
      <c r="M5146">
        <v>99.005888179999999</v>
      </c>
      <c r="N5146">
        <v>98.682741289999996</v>
      </c>
    </row>
    <row r="5147" spans="1:14" x14ac:dyDescent="0.25">
      <c r="A5147" t="s">
        <v>5232</v>
      </c>
      <c r="B5147" s="6">
        <v>45834</v>
      </c>
      <c r="C5147">
        <v>3.8559999999999999</v>
      </c>
      <c r="D5147" s="6">
        <v>46384</v>
      </c>
      <c r="F5147">
        <v>105.21987114</v>
      </c>
      <c r="G5147">
        <v>103.79016617000001</v>
      </c>
      <c r="H5147">
        <v>102.38699003000001</v>
      </c>
      <c r="I5147">
        <v>101.00966756</v>
      </c>
      <c r="J5147">
        <v>99.657546049999993</v>
      </c>
      <c r="K5147">
        <v>98.329994319999997</v>
      </c>
      <c r="L5147">
        <v>97.026401849999999</v>
      </c>
      <c r="M5147">
        <v>95.746177869999997</v>
      </c>
      <c r="N5147">
        <v>94.488750659999994</v>
      </c>
    </row>
    <row r="5148" spans="1:14" x14ac:dyDescent="0.25">
      <c r="A5148" t="s">
        <v>5233</v>
      </c>
      <c r="B5148" s="6">
        <v>45807</v>
      </c>
      <c r="C5148">
        <v>4.3090000000000002</v>
      </c>
      <c r="D5148" s="6">
        <v>46080</v>
      </c>
      <c r="F5148">
        <v>102.28144386</v>
      </c>
      <c r="G5148">
        <v>101.69352227</v>
      </c>
      <c r="H5148">
        <v>101.11236234</v>
      </c>
      <c r="I5148">
        <v>100.53784786</v>
      </c>
      <c r="J5148">
        <v>99.969865310000003</v>
      </c>
      <c r="K5148">
        <v>99.408303700000005</v>
      </c>
      <c r="L5148">
        <v>98.853054580000006</v>
      </c>
      <c r="M5148">
        <v>98.30401191</v>
      </c>
      <c r="N5148">
        <v>97.761072010000007</v>
      </c>
    </row>
    <row r="5149" spans="1:14" x14ac:dyDescent="0.25">
      <c r="A5149" t="s">
        <v>5234</v>
      </c>
      <c r="B5149" s="6">
        <v>45833</v>
      </c>
      <c r="C5149">
        <v>4.5129999999999999</v>
      </c>
      <c r="D5149" s="6">
        <v>45870</v>
      </c>
      <c r="F5149">
        <v>100.01734952</v>
      </c>
      <c r="G5149">
        <v>100.01456536000001</v>
      </c>
      <c r="H5149">
        <v>100.01178362</v>
      </c>
      <c r="I5149">
        <v>100.00900430999999</v>
      </c>
      <c r="J5149">
        <v>100.00622742</v>
      </c>
      <c r="K5149">
        <v>100.00345294</v>
      </c>
      <c r="L5149">
        <v>100.00068087</v>
      </c>
      <c r="M5149">
        <v>99.997911209999998</v>
      </c>
      <c r="N5149">
        <v>99.995143949999999</v>
      </c>
    </row>
    <row r="5150" spans="1:14" x14ac:dyDescent="0.25">
      <c r="A5150" t="s">
        <v>5235</v>
      </c>
      <c r="B5150" s="6">
        <v>45866</v>
      </c>
      <c r="C5150">
        <v>4.5640000000000001</v>
      </c>
      <c r="D5150" s="6">
        <v>45873</v>
      </c>
      <c r="F5150">
        <v>100.04577752</v>
      </c>
      <c r="G5150">
        <v>100.03468338</v>
      </c>
      <c r="H5150">
        <v>100.02359982</v>
      </c>
      <c r="I5150">
        <v>100.01252683</v>
      </c>
      <c r="J5150">
        <v>100.0014644</v>
      </c>
      <c r="K5150">
        <v>99.990412489999997</v>
      </c>
      <c r="L5150">
        <v>99.979371110000002</v>
      </c>
      <c r="M5150">
        <v>99.968340220000002</v>
      </c>
      <c r="N5150">
        <v>99.957319819999995</v>
      </c>
    </row>
    <row r="5151" spans="1:14" x14ac:dyDescent="0.25">
      <c r="A5151" t="s">
        <v>5236</v>
      </c>
      <c r="B5151" s="6">
        <v>45833</v>
      </c>
      <c r="C5151">
        <v>4.1239999999999997</v>
      </c>
      <c r="D5151" s="6">
        <v>46198</v>
      </c>
      <c r="F5151">
        <v>103.40242691</v>
      </c>
      <c r="G5151">
        <v>102.48481502999999</v>
      </c>
      <c r="H5151">
        <v>101.58352078999999</v>
      </c>
      <c r="I5151">
        <v>100.69811127</v>
      </c>
      <c r="J5151">
        <v>99.828168759999997</v>
      </c>
      <c r="K5151">
        <v>98.973290079999998</v>
      </c>
      <c r="L5151">
        <v>98.133085949999995</v>
      </c>
      <c r="M5151">
        <v>97.307180439999996</v>
      </c>
      <c r="N5151">
        <v>96.495210349999994</v>
      </c>
    </row>
    <row r="5152" spans="1:14" x14ac:dyDescent="0.25">
      <c r="A5152" t="s">
        <v>5237</v>
      </c>
      <c r="B5152" s="6">
        <v>45805</v>
      </c>
      <c r="C5152">
        <v>4.33</v>
      </c>
      <c r="D5152" s="6">
        <v>46106</v>
      </c>
      <c r="F5152">
        <v>102.57008618</v>
      </c>
      <c r="G5152">
        <v>101.90953553999999</v>
      </c>
      <c r="H5152">
        <v>101.25750863</v>
      </c>
      <c r="I5152">
        <v>100.61384102</v>
      </c>
      <c r="J5152">
        <v>99.978372460000003</v>
      </c>
      <c r="K5152">
        <v>99.350946800000003</v>
      </c>
      <c r="L5152">
        <v>98.731411820000005</v>
      </c>
      <c r="M5152">
        <v>98.119619150000005</v>
      </c>
      <c r="N5152">
        <v>97.515424089999996</v>
      </c>
    </row>
    <row r="5153" spans="1:14" x14ac:dyDescent="0.25">
      <c r="A5153" t="s">
        <v>5238</v>
      </c>
      <c r="B5153" s="6">
        <v>45839</v>
      </c>
      <c r="C5153">
        <v>4.51</v>
      </c>
      <c r="D5153" s="6">
        <v>45870</v>
      </c>
      <c r="F5153">
        <v>100.01630842</v>
      </c>
      <c r="G5153">
        <v>100.01352635000001</v>
      </c>
      <c r="H5153">
        <v>100.01074671000001</v>
      </c>
      <c r="I5153">
        <v>100.00796948999999</v>
      </c>
      <c r="J5153">
        <v>100.00519468</v>
      </c>
      <c r="K5153">
        <v>100.00242228</v>
      </c>
      <c r="L5153">
        <v>99.999652299999994</v>
      </c>
      <c r="M5153">
        <v>99.996884710000003</v>
      </c>
      <c r="N5153">
        <v>99.994119530000006</v>
      </c>
    </row>
    <row r="5154" spans="1:14" x14ac:dyDescent="0.25">
      <c r="A5154" t="s">
        <v>5239</v>
      </c>
      <c r="B5154" s="6">
        <v>45805</v>
      </c>
      <c r="C5154">
        <v>4.3460000000000001</v>
      </c>
      <c r="D5154" s="6">
        <v>46080</v>
      </c>
      <c r="F5154">
        <v>102.30326276</v>
      </c>
      <c r="G5154">
        <v>101.71526009</v>
      </c>
      <c r="H5154">
        <v>101.13401981</v>
      </c>
      <c r="I5154">
        <v>100.55942571999999</v>
      </c>
      <c r="J5154">
        <v>99.991364279999999</v>
      </c>
      <c r="K5154">
        <v>99.429724500000006</v>
      </c>
      <c r="L5154">
        <v>98.874397900000005</v>
      </c>
      <c r="M5154">
        <v>98.325278440000005</v>
      </c>
      <c r="N5154">
        <v>97.782262439999997</v>
      </c>
    </row>
    <row r="5155" spans="1:14" x14ac:dyDescent="0.25">
      <c r="A5155" t="s">
        <v>5240</v>
      </c>
      <c r="B5155" s="6">
        <v>45868</v>
      </c>
      <c r="C5155">
        <v>4.5519999999999996</v>
      </c>
      <c r="D5155" s="6">
        <v>45882</v>
      </c>
      <c r="F5155">
        <v>100.14680901</v>
      </c>
      <c r="G5155">
        <v>100.11073017</v>
      </c>
      <c r="H5155">
        <v>100.07469474</v>
      </c>
      <c r="I5155">
        <v>100.03870264</v>
      </c>
      <c r="J5155">
        <v>100.00275378000001</v>
      </c>
      <c r="K5155">
        <v>99.966848089999999</v>
      </c>
      <c r="L5155">
        <v>99.930985480000004</v>
      </c>
      <c r="M5155">
        <v>99.89516587</v>
      </c>
      <c r="N5155">
        <v>99.85938917</v>
      </c>
    </row>
    <row r="5156" spans="1:14" x14ac:dyDescent="0.25">
      <c r="A5156" t="s">
        <v>5241</v>
      </c>
      <c r="B5156" s="6">
        <v>45859</v>
      </c>
      <c r="C5156">
        <v>4.5339999999999998</v>
      </c>
      <c r="D5156" s="6">
        <v>45890</v>
      </c>
      <c r="F5156">
        <v>100.23758300999999</v>
      </c>
      <c r="G5156">
        <v>100.17918947</v>
      </c>
      <c r="H5156">
        <v>100.12087913000001</v>
      </c>
      <c r="I5156">
        <v>100.0626518</v>
      </c>
      <c r="J5156">
        <v>100.00450732</v>
      </c>
      <c r="K5156">
        <v>99.946445490000002</v>
      </c>
      <c r="L5156">
        <v>99.888466140000006</v>
      </c>
      <c r="M5156">
        <v>99.830569089999997</v>
      </c>
      <c r="N5156">
        <v>99.772754169999999</v>
      </c>
    </row>
    <row r="5157" spans="1:14" x14ac:dyDescent="0.25">
      <c r="A5157" t="s">
        <v>5242</v>
      </c>
      <c r="B5157" s="6">
        <v>45807</v>
      </c>
      <c r="C5157">
        <v>4.0039999999999996</v>
      </c>
      <c r="D5157" s="6">
        <v>46903</v>
      </c>
      <c r="F5157">
        <v>111.22036376</v>
      </c>
      <c r="G5157">
        <v>108.28532404000001</v>
      </c>
      <c r="H5157">
        <v>105.44392566</v>
      </c>
      <c r="I5157">
        <v>102.69268128</v>
      </c>
      <c r="J5157">
        <v>100.02825274</v>
      </c>
      <c r="K5157">
        <v>97.447443860000007</v>
      </c>
      <c r="L5157">
        <v>94.947193569999996</v>
      </c>
      <c r="M5157">
        <v>92.52456943</v>
      </c>
      <c r="N5157">
        <v>90.176761499999998</v>
      </c>
    </row>
    <row r="5158" spans="1:14" x14ac:dyDescent="0.25">
      <c r="A5158" t="s">
        <v>5243</v>
      </c>
      <c r="B5158" s="6">
        <v>45854</v>
      </c>
      <c r="C5158">
        <v>4.5190000000000001</v>
      </c>
      <c r="D5158" s="6">
        <v>45870</v>
      </c>
      <c r="F5158">
        <v>100.01376691</v>
      </c>
      <c r="G5158">
        <v>100.01099004</v>
      </c>
      <c r="H5158">
        <v>100.00821559000001</v>
      </c>
      <c r="I5158">
        <v>100.00544355</v>
      </c>
      <c r="J5158">
        <v>100.00267393</v>
      </c>
      <c r="K5158">
        <v>99.999906710000005</v>
      </c>
      <c r="L5158">
        <v>99.997141900000003</v>
      </c>
      <c r="M5158">
        <v>99.99437949</v>
      </c>
      <c r="N5158">
        <v>99.991619470000003</v>
      </c>
    </row>
    <row r="5159" spans="1:14" x14ac:dyDescent="0.25">
      <c r="A5159" t="s">
        <v>5244</v>
      </c>
      <c r="B5159" s="6">
        <v>45806</v>
      </c>
      <c r="C5159">
        <v>4.13</v>
      </c>
      <c r="D5159" s="6">
        <v>47632</v>
      </c>
      <c r="F5159">
        <v>119.50165440000001</v>
      </c>
      <c r="G5159">
        <v>114.35177702999999</v>
      </c>
      <c r="H5159">
        <v>109.45965391</v>
      </c>
      <c r="I5159">
        <v>104.81101215</v>
      </c>
      <c r="J5159">
        <v>100.39244182</v>
      </c>
      <c r="K5159">
        <v>96.191339350000007</v>
      </c>
      <c r="L5159">
        <v>92.195855019999996</v>
      </c>
      <c r="M5159">
        <v>88.3948441</v>
      </c>
      <c r="N5159">
        <v>84.777821380000006</v>
      </c>
    </row>
    <row r="5160" spans="1:14" x14ac:dyDescent="0.25">
      <c r="A5160" t="s">
        <v>5245</v>
      </c>
      <c r="B5160" s="6">
        <v>45826</v>
      </c>
      <c r="C5160">
        <v>4.4989999999999997</v>
      </c>
      <c r="D5160" s="6">
        <v>45873</v>
      </c>
      <c r="F5160">
        <v>100.0518685</v>
      </c>
      <c r="G5160">
        <v>100.04071909</v>
      </c>
      <c r="H5160">
        <v>100.02958031</v>
      </c>
      <c r="I5160">
        <v>100.01845216</v>
      </c>
      <c r="J5160">
        <v>100.00733461</v>
      </c>
      <c r="K5160">
        <v>99.996227649999994</v>
      </c>
      <c r="L5160">
        <v>99.985131260000003</v>
      </c>
      <c r="M5160">
        <v>99.974045419999996</v>
      </c>
      <c r="N5160">
        <v>99.962970119999994</v>
      </c>
    </row>
    <row r="5161" spans="1:14" x14ac:dyDescent="0.25">
      <c r="A5161" t="s">
        <v>5246</v>
      </c>
      <c r="B5161" s="6">
        <v>45848</v>
      </c>
      <c r="C5161">
        <v>4.5</v>
      </c>
      <c r="D5161" s="6">
        <v>45910</v>
      </c>
      <c r="F5161">
        <v>100.46037088</v>
      </c>
      <c r="G5161">
        <v>100.34602868</v>
      </c>
      <c r="H5161">
        <v>100.23195954000001</v>
      </c>
      <c r="I5161">
        <v>100.11816245999999</v>
      </c>
      <c r="J5161">
        <v>100.00463641</v>
      </c>
      <c r="K5161">
        <v>99.891380389999995</v>
      </c>
      <c r="L5161">
        <v>99.778393399999999</v>
      </c>
      <c r="M5161">
        <v>99.665674449999997</v>
      </c>
      <c r="N5161">
        <v>99.553222539999993</v>
      </c>
    </row>
    <row r="5162" spans="1:14" x14ac:dyDescent="0.25">
      <c r="A5162" t="s">
        <v>5247</v>
      </c>
      <c r="B5162" s="6">
        <v>45835</v>
      </c>
      <c r="C5162">
        <v>3.86</v>
      </c>
      <c r="D5162" s="6">
        <v>46566</v>
      </c>
      <c r="F5162">
        <v>107.15384082</v>
      </c>
      <c r="G5162">
        <v>105.20257985000001</v>
      </c>
      <c r="H5162">
        <v>103.29687859000001</v>
      </c>
      <c r="I5162">
        <v>101.435399</v>
      </c>
      <c r="J5162">
        <v>99.616851260000004</v>
      </c>
      <c r="K5162">
        <v>97.839991679999997</v>
      </c>
      <c r="L5162">
        <v>96.103620759999998</v>
      </c>
      <c r="M5162">
        <v>94.406581250000002</v>
      </c>
      <c r="N5162">
        <v>92.747756429999995</v>
      </c>
    </row>
    <row r="5163" spans="1:14" x14ac:dyDescent="0.25">
      <c r="A5163" t="s">
        <v>5248</v>
      </c>
      <c r="B5163" s="6">
        <v>45861</v>
      </c>
      <c r="C5163">
        <v>4.5140000000000002</v>
      </c>
      <c r="D5163" s="6">
        <v>45953</v>
      </c>
      <c r="F5163">
        <v>100.94365062999999</v>
      </c>
      <c r="G5163">
        <v>100.70898869</v>
      </c>
      <c r="H5163">
        <v>100.47542537</v>
      </c>
      <c r="I5163">
        <v>100.24295291</v>
      </c>
      <c r="J5163">
        <v>100.01156365999999</v>
      </c>
      <c r="K5163">
        <v>99.78125</v>
      </c>
      <c r="L5163">
        <v>99.552004400000001</v>
      </c>
      <c r="M5163">
        <v>99.323819409999999</v>
      </c>
      <c r="N5163">
        <v>99.096687639999999</v>
      </c>
    </row>
    <row r="5164" spans="1:14" x14ac:dyDescent="0.25">
      <c r="A5164" t="s">
        <v>5249</v>
      </c>
      <c r="B5164" s="6">
        <v>45869</v>
      </c>
      <c r="C5164">
        <v>4.5220000000000002</v>
      </c>
      <c r="D5164" s="6">
        <v>45911</v>
      </c>
      <c r="F5164">
        <v>100.47065093000001</v>
      </c>
      <c r="G5164">
        <v>100.35381356000001</v>
      </c>
      <c r="H5164">
        <v>100.23726198</v>
      </c>
      <c r="I5164">
        <v>100.1209951</v>
      </c>
      <c r="J5164">
        <v>100.00501183999999</v>
      </c>
      <c r="K5164">
        <v>99.889311129999996</v>
      </c>
      <c r="L5164">
        <v>99.773891879999994</v>
      </c>
      <c r="M5164">
        <v>99.658753039999993</v>
      </c>
      <c r="N5164">
        <v>99.543893550000007</v>
      </c>
    </row>
    <row r="5165" spans="1:14" x14ac:dyDescent="0.25">
      <c r="A5165" t="s">
        <v>5250</v>
      </c>
      <c r="B5165" s="6">
        <v>45838</v>
      </c>
      <c r="C5165">
        <v>4.0780000000000003</v>
      </c>
      <c r="D5165" s="6">
        <v>46203</v>
      </c>
      <c r="F5165">
        <v>103.41327305</v>
      </c>
      <c r="G5165">
        <v>102.48184369000001</v>
      </c>
      <c r="H5165">
        <v>101.56721528999999</v>
      </c>
      <c r="I5165">
        <v>100.668936</v>
      </c>
      <c r="J5165">
        <v>99.786570040000001</v>
      </c>
      <c r="K5165">
        <v>98.919696999999999</v>
      </c>
      <c r="L5165">
        <v>98.067911170000002</v>
      </c>
      <c r="M5165">
        <v>97.230820899999998</v>
      </c>
      <c r="N5165">
        <v>96.408047980000006</v>
      </c>
    </row>
    <row r="5166" spans="1:14" x14ac:dyDescent="0.25">
      <c r="A5166" t="s">
        <v>5251</v>
      </c>
      <c r="B5166" s="6">
        <v>45867</v>
      </c>
      <c r="C5166">
        <v>4.58</v>
      </c>
      <c r="D5166" s="6">
        <v>45881</v>
      </c>
      <c r="F5166">
        <v>100.13663772</v>
      </c>
      <c r="G5166">
        <v>100.10333289</v>
      </c>
      <c r="H5166">
        <v>100.07006722</v>
      </c>
      <c r="I5166">
        <v>100.03684063</v>
      </c>
      <c r="J5166">
        <v>100.00365305</v>
      </c>
      <c r="K5166">
        <v>99.970504390000002</v>
      </c>
      <c r="L5166">
        <v>99.937394600000005</v>
      </c>
      <c r="M5166">
        <v>99.904323579999996</v>
      </c>
      <c r="N5166">
        <v>99.871291279999994</v>
      </c>
    </row>
    <row r="5167" spans="1:14" x14ac:dyDescent="0.25">
      <c r="A5167" t="s">
        <v>5252</v>
      </c>
      <c r="B5167" s="6">
        <v>45820</v>
      </c>
      <c r="C5167">
        <v>4.3280000000000003</v>
      </c>
      <c r="D5167" s="6">
        <v>46037</v>
      </c>
      <c r="F5167">
        <v>101.83267925</v>
      </c>
      <c r="G5167">
        <v>101.35828927999999</v>
      </c>
      <c r="H5167">
        <v>100.88828805999999</v>
      </c>
      <c r="I5167">
        <v>100.42261479</v>
      </c>
      <c r="J5167">
        <v>99.961209760000003</v>
      </c>
      <c r="K5167">
        <v>99.504014389999995</v>
      </c>
      <c r="L5167">
        <v>99.050971149999995</v>
      </c>
      <c r="M5167">
        <v>98.602023560000006</v>
      </c>
      <c r="N5167">
        <v>98.157116169999995</v>
      </c>
    </row>
    <row r="5168" spans="1:14" x14ac:dyDescent="0.25">
      <c r="A5168" t="s">
        <v>5253</v>
      </c>
      <c r="B5168" s="6">
        <v>45814</v>
      </c>
      <c r="C5168">
        <v>4.1779999999999999</v>
      </c>
      <c r="D5168" s="6">
        <v>47640</v>
      </c>
      <c r="F5168">
        <v>119.81893194</v>
      </c>
      <c r="G5168">
        <v>114.63870352000001</v>
      </c>
      <c r="H5168">
        <v>109.71873164</v>
      </c>
      <c r="I5168">
        <v>105.04455657</v>
      </c>
      <c r="J5168">
        <v>100.60259502</v>
      </c>
      <c r="K5168">
        <v>96.380082669999993</v>
      </c>
      <c r="L5168">
        <v>92.365020680000001</v>
      </c>
      <c r="M5168">
        <v>88.546126009999995</v>
      </c>
      <c r="N5168">
        <v>84.912785189999994</v>
      </c>
    </row>
    <row r="5169" spans="1:14" x14ac:dyDescent="0.25">
      <c r="A5169" t="s">
        <v>5254</v>
      </c>
      <c r="B5169" s="6">
        <v>45845</v>
      </c>
      <c r="C5169">
        <v>4.5090000000000003</v>
      </c>
      <c r="D5169" s="6">
        <v>45876</v>
      </c>
      <c r="F5169">
        <v>100.0822189</v>
      </c>
      <c r="G5169">
        <v>100.06274765000001</v>
      </c>
      <c r="H5169">
        <v>100.04329660000001</v>
      </c>
      <c r="I5169">
        <v>100.02386571</v>
      </c>
      <c r="J5169">
        <v>100.00445495</v>
      </c>
      <c r="K5169">
        <v>99.985064280000003</v>
      </c>
      <c r="L5169">
        <v>99.965693659999999</v>
      </c>
      <c r="M5169">
        <v>99.946343069999998</v>
      </c>
      <c r="N5169">
        <v>99.92701246</v>
      </c>
    </row>
    <row r="5170" spans="1:14" x14ac:dyDescent="0.25">
      <c r="A5170" t="s">
        <v>5255</v>
      </c>
      <c r="B5170" s="6">
        <v>45800</v>
      </c>
      <c r="C5170">
        <v>4.242</v>
      </c>
      <c r="D5170" s="6">
        <v>46168</v>
      </c>
      <c r="F5170">
        <v>103.17683615999999</v>
      </c>
      <c r="G5170">
        <v>102.3429797</v>
      </c>
      <c r="H5170">
        <v>101.5226282</v>
      </c>
      <c r="I5170">
        <v>100.71545509000001</v>
      </c>
      <c r="J5170">
        <v>99.921144310000003</v>
      </c>
      <c r="K5170">
        <v>99.139389800000004</v>
      </c>
      <c r="L5170">
        <v>98.369895189999994</v>
      </c>
      <c r="M5170">
        <v>97.612373349999999</v>
      </c>
      <c r="N5170">
        <v>96.866546069999998</v>
      </c>
    </row>
    <row r="5171" spans="1:14" x14ac:dyDescent="0.25">
      <c r="A5171" t="s">
        <v>5256</v>
      </c>
      <c r="B5171" s="6">
        <v>45835</v>
      </c>
      <c r="C5171">
        <v>3.9089999999999998</v>
      </c>
      <c r="D5171" s="6">
        <v>47661</v>
      </c>
      <c r="F5171">
        <v>118.68994967</v>
      </c>
      <c r="G5171">
        <v>113.47700764</v>
      </c>
      <c r="H5171">
        <v>108.52925309</v>
      </c>
      <c r="I5171">
        <v>103.83177985</v>
      </c>
      <c r="J5171">
        <v>99.370595769999994</v>
      </c>
      <c r="K5171">
        <v>95.132561999999993</v>
      </c>
      <c r="L5171">
        <v>91.10533667</v>
      </c>
      <c r="M5171">
        <v>87.277322499999997</v>
      </c>
      <c r="N5171">
        <v>83.637618200000006</v>
      </c>
    </row>
    <row r="5172" spans="1:14" x14ac:dyDescent="0.25">
      <c r="A5172" t="s">
        <v>5257</v>
      </c>
      <c r="B5172" s="6">
        <v>45860</v>
      </c>
      <c r="C5172">
        <v>4.1619999999999999</v>
      </c>
      <c r="D5172" s="6">
        <v>46225</v>
      </c>
      <c r="F5172">
        <v>103.73482041</v>
      </c>
      <c r="G5172">
        <v>102.74108216</v>
      </c>
      <c r="H5172">
        <v>101.76643126</v>
      </c>
      <c r="I5172">
        <v>100.81032085</v>
      </c>
      <c r="J5172">
        <v>99.872224759999995</v>
      </c>
      <c r="K5172">
        <v>98.951636609999994</v>
      </c>
      <c r="L5172">
        <v>98.048068869999994</v>
      </c>
      <c r="M5172">
        <v>97.161051959999995</v>
      </c>
      <c r="N5172">
        <v>96.290133449999999</v>
      </c>
    </row>
    <row r="5173" spans="1:14" x14ac:dyDescent="0.25">
      <c r="A5173" t="s">
        <v>5258</v>
      </c>
      <c r="B5173" s="6">
        <v>45852</v>
      </c>
      <c r="C5173">
        <v>4.1180000000000003</v>
      </c>
      <c r="D5173" s="6">
        <v>46282</v>
      </c>
      <c r="F5173">
        <v>104.3178843</v>
      </c>
      <c r="G5173">
        <v>103.16368814</v>
      </c>
      <c r="H5173">
        <v>102.03510606</v>
      </c>
      <c r="I5173">
        <v>100.93129103</v>
      </c>
      <c r="J5173">
        <v>99.851433080000007</v>
      </c>
      <c r="K5173">
        <v>98.79475721</v>
      </c>
      <c r="L5173">
        <v>97.760521600000004</v>
      </c>
      <c r="M5173">
        <v>96.748015789999997</v>
      </c>
      <c r="N5173">
        <v>95.756559039999999</v>
      </c>
    </row>
    <row r="5174" spans="1:14" x14ac:dyDescent="0.25">
      <c r="A5174" t="s">
        <v>5259</v>
      </c>
      <c r="B5174" s="6">
        <v>45835</v>
      </c>
      <c r="C5174">
        <v>4.0549999999999997</v>
      </c>
      <c r="D5174" s="6">
        <v>47296</v>
      </c>
      <c r="F5174">
        <v>115.6854168</v>
      </c>
      <c r="G5174">
        <v>111.56902574</v>
      </c>
      <c r="H5174">
        <v>107.62489274000001</v>
      </c>
      <c r="I5174">
        <v>103.84489431999999</v>
      </c>
      <c r="J5174">
        <v>100.22133302</v>
      </c>
      <c r="K5174">
        <v>96.746912719999997</v>
      </c>
      <c r="L5174">
        <v>93.41471559</v>
      </c>
      <c r="M5174">
        <v>90.218180500000003</v>
      </c>
      <c r="N5174">
        <v>87.151082700000003</v>
      </c>
    </row>
    <row r="5175" spans="1:14" x14ac:dyDescent="0.25">
      <c r="A5175" t="s">
        <v>5260</v>
      </c>
      <c r="B5175" s="6">
        <v>45812</v>
      </c>
      <c r="C5175">
        <v>4.0010000000000003</v>
      </c>
      <c r="D5175" s="6">
        <v>46542</v>
      </c>
      <c r="F5175">
        <v>107.15375349</v>
      </c>
      <c r="G5175">
        <v>105.26980444</v>
      </c>
      <c r="H5175">
        <v>103.42847029000001</v>
      </c>
      <c r="I5175">
        <v>101.62853831</v>
      </c>
      <c r="J5175">
        <v>99.868838019999998</v>
      </c>
      <c r="K5175">
        <v>98.148239439999998</v>
      </c>
      <c r="L5175">
        <v>96.465651370000003</v>
      </c>
      <c r="M5175">
        <v>94.820019889999998</v>
      </c>
      <c r="N5175">
        <v>93.210326760000001</v>
      </c>
    </row>
    <row r="5176" spans="1:14" x14ac:dyDescent="0.25">
      <c r="A5176" t="s">
        <v>5261</v>
      </c>
      <c r="B5176" s="6">
        <v>45833</v>
      </c>
      <c r="C5176">
        <v>3.875</v>
      </c>
      <c r="D5176" s="6">
        <v>46657</v>
      </c>
      <c r="F5176">
        <v>108.17815211999999</v>
      </c>
      <c r="G5176">
        <v>105.9658924</v>
      </c>
      <c r="H5176">
        <v>103.81028725</v>
      </c>
      <c r="I5176">
        <v>101.70948244</v>
      </c>
      <c r="J5176">
        <v>99.661699870000007</v>
      </c>
      <c r="K5176">
        <v>97.665233749999999</v>
      </c>
      <c r="L5176">
        <v>95.718446970000002</v>
      </c>
      <c r="M5176">
        <v>93.819767729999995</v>
      </c>
      <c r="N5176">
        <v>91.967686360000002</v>
      </c>
    </row>
    <row r="5177" spans="1:14" x14ac:dyDescent="0.25">
      <c r="A5177" t="s">
        <v>5262</v>
      </c>
      <c r="B5177" s="6">
        <v>45806</v>
      </c>
      <c r="C5177">
        <v>4.2510000000000003</v>
      </c>
      <c r="D5177" s="6">
        <v>46171</v>
      </c>
      <c r="F5177">
        <v>103.21657187</v>
      </c>
      <c r="G5177">
        <v>102.37427337</v>
      </c>
      <c r="H5177">
        <v>101.54574494000001</v>
      </c>
      <c r="I5177">
        <v>100.73065063999999</v>
      </c>
      <c r="J5177">
        <v>99.928665370000004</v>
      </c>
      <c r="K5177">
        <v>99.139474449999994</v>
      </c>
      <c r="L5177">
        <v>98.362773219999994</v>
      </c>
      <c r="M5177">
        <v>97.598266620000004</v>
      </c>
      <c r="N5177">
        <v>96.845668810000006</v>
      </c>
    </row>
    <row r="5178" spans="1:14" x14ac:dyDescent="0.25">
      <c r="A5178" t="s">
        <v>5263</v>
      </c>
      <c r="B5178" s="6">
        <v>45797</v>
      </c>
      <c r="C5178">
        <v>4.07</v>
      </c>
      <c r="D5178" s="6">
        <v>46528</v>
      </c>
      <c r="F5178">
        <v>107.11905537</v>
      </c>
      <c r="G5178">
        <v>105.27382931</v>
      </c>
      <c r="H5178">
        <v>103.46961865999999</v>
      </c>
      <c r="I5178">
        <v>101.70523194</v>
      </c>
      <c r="J5178">
        <v>99.979521680000005</v>
      </c>
      <c r="K5178">
        <v>98.291382380000002</v>
      </c>
      <c r="L5178">
        <v>96.639748609999998</v>
      </c>
      <c r="M5178">
        <v>95.023593239999997</v>
      </c>
      <c r="N5178">
        <v>93.441925710000007</v>
      </c>
    </row>
    <row r="5179" spans="1:14" x14ac:dyDescent="0.25">
      <c r="A5179" t="s">
        <v>5264</v>
      </c>
      <c r="B5179" s="6">
        <v>45817</v>
      </c>
      <c r="C5179">
        <v>4.3869999999999996</v>
      </c>
      <c r="D5179" s="6">
        <v>46000</v>
      </c>
      <c r="F5179">
        <v>101.44487577</v>
      </c>
      <c r="G5179">
        <v>101.07576450000001</v>
      </c>
      <c r="H5179">
        <v>100.70932458</v>
      </c>
      <c r="I5179">
        <v>100.345527</v>
      </c>
      <c r="J5179">
        <v>99.984343159999995</v>
      </c>
      <c r="K5179">
        <v>99.625744879999999</v>
      </c>
      <c r="L5179">
        <v>99.269704379999993</v>
      </c>
      <c r="M5179">
        <v>98.916194279999999</v>
      </c>
      <c r="N5179">
        <v>98.565187600000002</v>
      </c>
    </row>
    <row r="5180" spans="1:14" x14ac:dyDescent="0.25">
      <c r="A5180" t="s">
        <v>5265</v>
      </c>
      <c r="B5180" s="6">
        <v>45786</v>
      </c>
      <c r="C5180">
        <v>3.931</v>
      </c>
      <c r="D5180" s="6">
        <v>46517</v>
      </c>
      <c r="F5180">
        <v>106.87380749</v>
      </c>
      <c r="G5180">
        <v>105.05851057</v>
      </c>
      <c r="H5180">
        <v>103.28306999</v>
      </c>
      <c r="I5180">
        <v>101.5462915</v>
      </c>
      <c r="J5180">
        <v>99.847027960000005</v>
      </c>
      <c r="K5180">
        <v>98.184176980000004</v>
      </c>
      <c r="L5180">
        <v>96.556678700000006</v>
      </c>
      <c r="M5180">
        <v>94.963513719999995</v>
      </c>
      <c r="N5180">
        <v>93.403701139999995</v>
      </c>
    </row>
    <row r="5181" spans="1:14" x14ac:dyDescent="0.25">
      <c r="A5181" t="s">
        <v>5266</v>
      </c>
      <c r="B5181" s="6">
        <v>45863</v>
      </c>
      <c r="C5181">
        <v>4.5419999999999998</v>
      </c>
      <c r="D5181" s="6">
        <v>45894</v>
      </c>
      <c r="F5181">
        <v>100.28237626000001</v>
      </c>
      <c r="G5181">
        <v>100.2128673</v>
      </c>
      <c r="H5181">
        <v>100.14346505</v>
      </c>
      <c r="I5181">
        <v>100.07416929</v>
      </c>
      <c r="J5181">
        <v>100.00497977000001</v>
      </c>
      <c r="K5181">
        <v>99.935896249999999</v>
      </c>
      <c r="L5181">
        <v>99.866918479999995</v>
      </c>
      <c r="M5181">
        <v>99.798046220000003</v>
      </c>
      <c r="N5181">
        <v>99.729279239999997</v>
      </c>
    </row>
    <row r="5182" spans="1:14" x14ac:dyDescent="0.25">
      <c r="A5182" t="s">
        <v>5267</v>
      </c>
      <c r="B5182" s="6">
        <v>45812</v>
      </c>
      <c r="C5182">
        <v>4.7699999999999996</v>
      </c>
      <c r="D5182" s="6">
        <v>50195</v>
      </c>
      <c r="F5182">
        <v>144.15222899</v>
      </c>
      <c r="G5182">
        <v>130.92160411</v>
      </c>
      <c r="H5182">
        <v>119.11599319</v>
      </c>
      <c r="I5182">
        <v>108.5711605</v>
      </c>
      <c r="J5182">
        <v>99.142715199999998</v>
      </c>
      <c r="K5182">
        <v>90.703616980000007</v>
      </c>
      <c r="L5182">
        <v>83.142006640000005</v>
      </c>
      <c r="M5182">
        <v>76.359317619999999</v>
      </c>
      <c r="N5182">
        <v>70.268631060000004</v>
      </c>
    </row>
    <row r="5183" spans="1:14" x14ac:dyDescent="0.25">
      <c r="A5183" t="s">
        <v>5268</v>
      </c>
      <c r="B5183" s="6">
        <v>45789</v>
      </c>
      <c r="C5183">
        <v>4.1059999999999999</v>
      </c>
      <c r="D5183" s="6">
        <v>46519</v>
      </c>
      <c r="F5183">
        <v>107.08236362</v>
      </c>
      <c r="G5183">
        <v>105.2619813</v>
      </c>
      <c r="H5183">
        <v>103.48162101</v>
      </c>
      <c r="I5183">
        <v>101.74009126</v>
      </c>
      <c r="J5183">
        <v>100.03624699</v>
      </c>
      <c r="K5183">
        <v>98.368987250000004</v>
      </c>
      <c r="L5183">
        <v>96.73725306</v>
      </c>
      <c r="M5183">
        <v>95.140025420000001</v>
      </c>
      <c r="N5183">
        <v>93.576323369999997</v>
      </c>
    </row>
    <row r="5184" spans="1:14" x14ac:dyDescent="0.25">
      <c r="A5184" t="s">
        <v>5269</v>
      </c>
      <c r="B5184" s="6">
        <v>45845</v>
      </c>
      <c r="C5184">
        <v>4.4829999999999997</v>
      </c>
      <c r="D5184" s="6">
        <v>45959</v>
      </c>
      <c r="F5184">
        <v>101.00622319999999</v>
      </c>
      <c r="G5184">
        <v>100.75420189</v>
      </c>
      <c r="H5184">
        <v>100.50343286</v>
      </c>
      <c r="I5184">
        <v>100.2539068</v>
      </c>
      <c r="J5184">
        <v>100.00561451</v>
      </c>
      <c r="K5184">
        <v>99.758546879999997</v>
      </c>
      <c r="L5184">
        <v>99.512694870000004</v>
      </c>
      <c r="M5184">
        <v>99.268049540000007</v>
      </c>
      <c r="N5184">
        <v>99.024602049999999</v>
      </c>
    </row>
    <row r="5185" spans="1:14" x14ac:dyDescent="0.25">
      <c r="A5185" t="s">
        <v>5270</v>
      </c>
      <c r="B5185" s="6">
        <v>45785</v>
      </c>
      <c r="C5185">
        <v>4.08</v>
      </c>
      <c r="D5185" s="6">
        <v>46150</v>
      </c>
      <c r="F5185">
        <v>102.9107613</v>
      </c>
      <c r="G5185">
        <v>102.12694749000001</v>
      </c>
      <c r="H5185">
        <v>101.35509677</v>
      </c>
      <c r="I5185">
        <v>100.59493636000001</v>
      </c>
      <c r="J5185">
        <v>99.846201719999996</v>
      </c>
      <c r="K5185">
        <v>99.108636239999996</v>
      </c>
      <c r="L5185">
        <v>98.381990959999996</v>
      </c>
      <c r="M5185">
        <v>97.666024289999996</v>
      </c>
      <c r="N5185">
        <v>96.960501719999996</v>
      </c>
    </row>
    <row r="5186" spans="1:14" x14ac:dyDescent="0.25">
      <c r="A5186" t="s">
        <v>5271</v>
      </c>
      <c r="B5186" s="6">
        <v>45849</v>
      </c>
      <c r="C5186">
        <v>4.5140000000000002</v>
      </c>
      <c r="D5186" s="6">
        <v>45940</v>
      </c>
      <c r="F5186">
        <v>100.79857886000001</v>
      </c>
      <c r="G5186">
        <v>100.60013896</v>
      </c>
      <c r="H5186">
        <v>100.40249046</v>
      </c>
      <c r="I5186">
        <v>100.20562858</v>
      </c>
      <c r="J5186">
        <v>100.00954856</v>
      </c>
      <c r="K5186">
        <v>99.814245670000005</v>
      </c>
      <c r="L5186">
        <v>99.619715249999999</v>
      </c>
      <c r="M5186">
        <v>99.425952640000006</v>
      </c>
      <c r="N5186">
        <v>99.232953240000001</v>
      </c>
    </row>
    <row r="5187" spans="1:14" x14ac:dyDescent="0.25">
      <c r="A5187" t="s">
        <v>5272</v>
      </c>
      <c r="B5187" s="6">
        <v>45848</v>
      </c>
      <c r="C5187">
        <v>4.3109999999999999</v>
      </c>
      <c r="D5187" s="6">
        <v>46091</v>
      </c>
      <c r="F5187">
        <v>102.40187869</v>
      </c>
      <c r="G5187">
        <v>101.78323536000001</v>
      </c>
      <c r="H5187">
        <v>101.17208449</v>
      </c>
      <c r="I5187">
        <v>100.56829025</v>
      </c>
      <c r="J5187">
        <v>99.971720110000007</v>
      </c>
      <c r="K5187">
        <v>99.382244700000001</v>
      </c>
      <c r="L5187">
        <v>98.799737739999998</v>
      </c>
      <c r="M5187">
        <v>98.224075909999996</v>
      </c>
      <c r="N5187">
        <v>97.655138820000005</v>
      </c>
    </row>
    <row r="5188" spans="1:14" x14ac:dyDescent="0.25">
      <c r="A5188" t="s">
        <v>5273</v>
      </c>
      <c r="B5188" s="6">
        <v>45804</v>
      </c>
      <c r="C5188">
        <v>4.476</v>
      </c>
      <c r="D5188" s="6">
        <v>45898</v>
      </c>
      <c r="F5188">
        <v>100.33180256</v>
      </c>
      <c r="G5188">
        <v>100.25055652</v>
      </c>
      <c r="H5188">
        <v>100.16944422</v>
      </c>
      <c r="I5188">
        <v>100.08846533000001</v>
      </c>
      <c r="J5188">
        <v>100.00761953</v>
      </c>
      <c r="K5188">
        <v>99.926906520000003</v>
      </c>
      <c r="L5188">
        <v>99.846325949999994</v>
      </c>
      <c r="M5188">
        <v>99.765877529999997</v>
      </c>
      <c r="N5188">
        <v>99.685560940000002</v>
      </c>
    </row>
    <row r="5189" spans="1:14" x14ac:dyDescent="0.25">
      <c r="A5189" t="s">
        <v>5274</v>
      </c>
      <c r="B5189" s="6">
        <v>45869</v>
      </c>
      <c r="C5189">
        <v>4.5259999999999998</v>
      </c>
      <c r="D5189" s="6">
        <v>45898</v>
      </c>
      <c r="F5189">
        <v>100.32507619</v>
      </c>
      <c r="G5189">
        <v>100.24447592999999</v>
      </c>
      <c r="H5189">
        <v>100.16400835</v>
      </c>
      <c r="I5189">
        <v>100.08367312</v>
      </c>
      <c r="J5189">
        <v>100.00346992999999</v>
      </c>
      <c r="K5189">
        <v>99.923398460000001</v>
      </c>
      <c r="L5189">
        <v>99.843458389999995</v>
      </c>
      <c r="M5189">
        <v>99.763649409999999</v>
      </c>
      <c r="N5189">
        <v>99.683971209999996</v>
      </c>
    </row>
    <row r="5190" spans="1:14" x14ac:dyDescent="0.25">
      <c r="A5190" t="s">
        <v>5275</v>
      </c>
      <c r="B5190" s="6">
        <v>45833</v>
      </c>
      <c r="C5190">
        <v>4.47</v>
      </c>
      <c r="D5190" s="6">
        <v>45925</v>
      </c>
      <c r="F5190">
        <v>100.62523896</v>
      </c>
      <c r="G5190">
        <v>100.46860547999999</v>
      </c>
      <c r="H5190">
        <v>100.31246427000001</v>
      </c>
      <c r="I5190">
        <v>100.15681299000001</v>
      </c>
      <c r="J5190">
        <v>100.00164933000001</v>
      </c>
      <c r="K5190">
        <v>99.846970999999996</v>
      </c>
      <c r="L5190">
        <v>99.692775710000006</v>
      </c>
      <c r="M5190">
        <v>99.539061200000006</v>
      </c>
      <c r="N5190">
        <v>99.385825199999999</v>
      </c>
    </row>
    <row r="5191" spans="1:14" x14ac:dyDescent="0.25">
      <c r="A5191" t="s">
        <v>197</v>
      </c>
      <c r="B5191" s="6">
        <v>41380</v>
      </c>
      <c r="C5191">
        <v>2.27</v>
      </c>
      <c r="D5191" s="6">
        <v>46861</v>
      </c>
      <c r="E5191" s="6">
        <v>45870</v>
      </c>
      <c r="F5191">
        <v>100.14825541</v>
      </c>
      <c r="G5191">
        <v>100.0677374</v>
      </c>
      <c r="H5191">
        <v>99.744299119999994</v>
      </c>
      <c r="I5191">
        <v>98.78592664</v>
      </c>
      <c r="J5191">
        <v>97.530033669999995</v>
      </c>
      <c r="K5191">
        <v>96.227495610000005</v>
      </c>
      <c r="L5191">
        <v>94.94844329</v>
      </c>
      <c r="M5191">
        <v>93.698429590000003</v>
      </c>
      <c r="N5191">
        <v>92.476638080000001</v>
      </c>
    </row>
    <row r="5192" spans="1:14" x14ac:dyDescent="0.25">
      <c r="A5192" t="s">
        <v>199</v>
      </c>
      <c r="B5192" s="6">
        <v>42361</v>
      </c>
      <c r="C5192">
        <v>3.76</v>
      </c>
      <c r="D5192" s="6">
        <v>47840</v>
      </c>
      <c r="E5192" s="6">
        <v>45870</v>
      </c>
      <c r="F5192">
        <v>100.26240279</v>
      </c>
      <c r="G5192">
        <v>100.18184619</v>
      </c>
      <c r="H5192">
        <v>100.09295292</v>
      </c>
      <c r="I5192">
        <v>99.50002361</v>
      </c>
      <c r="J5192">
        <v>97.36531497</v>
      </c>
      <c r="K5192">
        <v>94.012809160000003</v>
      </c>
      <c r="L5192">
        <v>90.176083109999993</v>
      </c>
      <c r="M5192">
        <v>86.394221869999996</v>
      </c>
      <c r="N5192">
        <v>82.802390209999999</v>
      </c>
    </row>
    <row r="5193" spans="1:14" x14ac:dyDescent="0.25">
      <c r="A5193" t="s">
        <v>204</v>
      </c>
      <c r="B5193" s="6">
        <v>42654</v>
      </c>
      <c r="C5193">
        <v>2.96</v>
      </c>
      <c r="D5193" s="6">
        <v>48135</v>
      </c>
      <c r="E5193" s="6">
        <v>45870</v>
      </c>
      <c r="F5193">
        <v>100.20380571</v>
      </c>
      <c r="G5193">
        <v>100.12014910000001</v>
      </c>
      <c r="H5193">
        <v>99.579760820000004</v>
      </c>
      <c r="I5193">
        <v>97.372471309999995</v>
      </c>
      <c r="J5193">
        <v>93.675413719999995</v>
      </c>
      <c r="K5193">
        <v>89.396715549999996</v>
      </c>
      <c r="L5193">
        <v>85.141582270000001</v>
      </c>
      <c r="M5193">
        <v>81.113824510000001</v>
      </c>
      <c r="N5193">
        <v>77.321987010000001</v>
      </c>
    </row>
    <row r="5194" spans="1:14" x14ac:dyDescent="0.25">
      <c r="A5194" t="s">
        <v>207</v>
      </c>
      <c r="B5194" s="6">
        <v>42870</v>
      </c>
      <c r="C5194">
        <v>3.78</v>
      </c>
      <c r="D5194" s="6">
        <v>52001</v>
      </c>
      <c r="E5194" s="6">
        <v>45870</v>
      </c>
      <c r="F5194">
        <v>100.00206574000001</v>
      </c>
      <c r="G5194">
        <v>99.999357880000005</v>
      </c>
      <c r="H5194">
        <v>99.615000949999995</v>
      </c>
      <c r="I5194">
        <v>96.950631810000004</v>
      </c>
      <c r="J5194">
        <v>92.190855819999996</v>
      </c>
      <c r="K5194">
        <v>86.527689519999996</v>
      </c>
      <c r="L5194">
        <v>80.897560069999997</v>
      </c>
      <c r="M5194">
        <v>75.698311669999995</v>
      </c>
      <c r="N5194">
        <v>70.987468239999998</v>
      </c>
    </row>
    <row r="5195" spans="1:14" x14ac:dyDescent="0.25">
      <c r="A5195" t="s">
        <v>208</v>
      </c>
      <c r="B5195" s="6">
        <v>42874</v>
      </c>
      <c r="C5195">
        <v>3</v>
      </c>
      <c r="D5195" s="6">
        <v>48353</v>
      </c>
      <c r="E5195" s="6">
        <v>45870</v>
      </c>
      <c r="F5195">
        <v>100.2070307</v>
      </c>
      <c r="G5195">
        <v>100.12646227</v>
      </c>
      <c r="H5195">
        <v>99.930523390000005</v>
      </c>
      <c r="I5195">
        <v>98.705391320000004</v>
      </c>
      <c r="J5195">
        <v>96.335315210000005</v>
      </c>
      <c r="K5195">
        <v>93.475685619999993</v>
      </c>
      <c r="L5195">
        <v>90.589966430000004</v>
      </c>
      <c r="M5195">
        <v>87.823710259999999</v>
      </c>
      <c r="N5195">
        <v>85.184748279999994</v>
      </c>
    </row>
    <row r="5196" spans="1:14" x14ac:dyDescent="0.25">
      <c r="A5196" t="s">
        <v>200</v>
      </c>
      <c r="B5196" s="6">
        <v>42921</v>
      </c>
      <c r="C5196">
        <v>2.85</v>
      </c>
      <c r="D5196" s="6">
        <v>48401</v>
      </c>
      <c r="E5196" s="6">
        <v>46574</v>
      </c>
      <c r="F5196">
        <v>104.47442291</v>
      </c>
      <c r="G5196">
        <v>102.68867241</v>
      </c>
      <c r="H5196">
        <v>100.7357514</v>
      </c>
      <c r="I5196">
        <v>98.421902930000002</v>
      </c>
      <c r="J5196">
        <v>95.664861880000004</v>
      </c>
      <c r="K5196">
        <v>92.691489369999999</v>
      </c>
      <c r="L5196">
        <v>89.759691399999994</v>
      </c>
      <c r="M5196">
        <v>86.962560730000007</v>
      </c>
      <c r="N5196">
        <v>84.300885820000005</v>
      </c>
    </row>
    <row r="5197" spans="1:14" x14ac:dyDescent="0.25">
      <c r="A5197" t="s">
        <v>205</v>
      </c>
      <c r="B5197" s="6">
        <v>42949</v>
      </c>
      <c r="C5197">
        <v>2.92</v>
      </c>
      <c r="D5197" s="6">
        <v>46601</v>
      </c>
      <c r="E5197" s="6">
        <v>45870</v>
      </c>
      <c r="F5197">
        <v>100.19434042</v>
      </c>
      <c r="G5197">
        <v>100.11285768</v>
      </c>
      <c r="H5197">
        <v>99.995924270000003</v>
      </c>
      <c r="I5197">
        <v>99.286842019999995</v>
      </c>
      <c r="J5197">
        <v>97.946598350000002</v>
      </c>
      <c r="K5197">
        <v>96.369007859999996</v>
      </c>
      <c r="L5197">
        <v>94.781622889999994</v>
      </c>
      <c r="M5197">
        <v>93.230054289999998</v>
      </c>
      <c r="N5197">
        <v>91.714631359999998</v>
      </c>
    </row>
    <row r="5198" spans="1:14" x14ac:dyDescent="0.25">
      <c r="A5198" t="s">
        <v>201</v>
      </c>
      <c r="B5198" s="6">
        <v>42956</v>
      </c>
      <c r="C5198">
        <v>2.35</v>
      </c>
      <c r="D5198" s="6">
        <v>46608</v>
      </c>
      <c r="E5198" s="6">
        <v>45870</v>
      </c>
      <c r="F5198">
        <v>100.15470216999999</v>
      </c>
      <c r="G5198">
        <v>100.07417857</v>
      </c>
      <c r="H5198">
        <v>99.841881240000006</v>
      </c>
      <c r="I5198">
        <v>99.092280909999999</v>
      </c>
      <c r="J5198">
        <v>98.114494690000001</v>
      </c>
      <c r="K5198">
        <v>97.107113060000003</v>
      </c>
      <c r="L5198">
        <v>96.115831229999998</v>
      </c>
      <c r="M5198">
        <v>95.143496560000003</v>
      </c>
      <c r="N5198">
        <v>94.189612210000007</v>
      </c>
    </row>
    <row r="5199" spans="1:14" x14ac:dyDescent="0.25">
      <c r="A5199" t="s">
        <v>202</v>
      </c>
      <c r="B5199" s="6">
        <v>43012</v>
      </c>
      <c r="C5199">
        <v>2.74</v>
      </c>
      <c r="D5199" s="6">
        <v>46664</v>
      </c>
      <c r="E5199" s="6">
        <v>45870</v>
      </c>
      <c r="F5199">
        <v>100.18609359</v>
      </c>
      <c r="G5199">
        <v>100.10554315</v>
      </c>
      <c r="H5199">
        <v>99.949654679999995</v>
      </c>
      <c r="I5199">
        <v>99.106153489999997</v>
      </c>
      <c r="J5199">
        <v>97.603676840000006</v>
      </c>
      <c r="K5199">
        <v>95.868065909999999</v>
      </c>
      <c r="L5199">
        <v>94.130676539999996</v>
      </c>
      <c r="M5199">
        <v>92.434851120000005</v>
      </c>
      <c r="N5199">
        <v>90.780589590000005</v>
      </c>
    </row>
    <row r="5200" spans="1:14" x14ac:dyDescent="0.25">
      <c r="A5200" t="s">
        <v>209</v>
      </c>
      <c r="B5200" s="6">
        <v>43013</v>
      </c>
      <c r="C5200">
        <v>3.29</v>
      </c>
      <c r="D5200" s="6">
        <v>48492</v>
      </c>
      <c r="E5200" s="6">
        <v>45870</v>
      </c>
      <c r="F5200">
        <v>100.23038067</v>
      </c>
      <c r="G5200">
        <v>100.14979219999999</v>
      </c>
      <c r="H5200">
        <v>99.893664939999994</v>
      </c>
      <c r="I5200">
        <v>98.266127170000004</v>
      </c>
      <c r="J5200">
        <v>95.062602990000002</v>
      </c>
      <c r="K5200">
        <v>91.087446920000005</v>
      </c>
      <c r="L5200">
        <v>87.03425541</v>
      </c>
      <c r="M5200">
        <v>83.183127549999995</v>
      </c>
      <c r="N5200">
        <v>79.564399839999993</v>
      </c>
    </row>
    <row r="5201" spans="1:14" x14ac:dyDescent="0.25">
      <c r="A5201" t="s">
        <v>203</v>
      </c>
      <c r="B5201" s="6">
        <v>43105</v>
      </c>
      <c r="C5201">
        <v>3.07</v>
      </c>
      <c r="D5201" s="6">
        <v>46757</v>
      </c>
      <c r="E5201" s="6">
        <v>45870</v>
      </c>
      <c r="F5201">
        <v>100.21267770999999</v>
      </c>
      <c r="G5201">
        <v>100.13210432</v>
      </c>
      <c r="H5201">
        <v>100.04303964</v>
      </c>
      <c r="I5201">
        <v>99.638524770000004</v>
      </c>
      <c r="J5201">
        <v>98.683226970000007</v>
      </c>
      <c r="K5201">
        <v>97.522038499999994</v>
      </c>
      <c r="L5201">
        <v>96.340481969999999</v>
      </c>
      <c r="M5201">
        <v>95.182160839999995</v>
      </c>
      <c r="N5201">
        <v>94.048355049999998</v>
      </c>
    </row>
    <row r="5202" spans="1:14" x14ac:dyDescent="0.25">
      <c r="A5202" t="s">
        <v>198</v>
      </c>
      <c r="B5202" s="6">
        <v>43105</v>
      </c>
      <c r="C5202">
        <v>3.07</v>
      </c>
      <c r="D5202" s="6">
        <v>46757</v>
      </c>
      <c r="E5202" s="6">
        <v>45870</v>
      </c>
      <c r="F5202">
        <v>100.21267770999999</v>
      </c>
      <c r="G5202">
        <v>100.13210432</v>
      </c>
      <c r="H5202">
        <v>100.04303964</v>
      </c>
      <c r="I5202">
        <v>99.638524770000004</v>
      </c>
      <c r="J5202">
        <v>98.683226970000007</v>
      </c>
      <c r="K5202">
        <v>97.522038499999994</v>
      </c>
      <c r="L5202">
        <v>96.340481969999999</v>
      </c>
      <c r="M5202">
        <v>95.182160839999995</v>
      </c>
      <c r="N5202">
        <v>94.048355049999998</v>
      </c>
    </row>
    <row r="5203" spans="1:14" x14ac:dyDescent="0.25">
      <c r="A5203" t="s">
        <v>206</v>
      </c>
      <c r="B5203" s="6">
        <v>43130</v>
      </c>
      <c r="C5203">
        <v>2.92</v>
      </c>
      <c r="D5203" s="6">
        <v>46783</v>
      </c>
      <c r="E5203" s="6">
        <v>45870</v>
      </c>
      <c r="F5203">
        <v>100.20059827999999</v>
      </c>
      <c r="G5203">
        <v>100.12003528</v>
      </c>
      <c r="H5203">
        <v>100.02031639</v>
      </c>
      <c r="I5203">
        <v>99.50482289</v>
      </c>
      <c r="J5203">
        <v>98.470496179999998</v>
      </c>
      <c r="K5203">
        <v>97.26271878</v>
      </c>
      <c r="L5203">
        <v>96.046953909999999</v>
      </c>
      <c r="M5203">
        <v>94.856441110000006</v>
      </c>
      <c r="N5203">
        <v>93.69168028</v>
      </c>
    </row>
    <row r="5204" spans="1:14" x14ac:dyDescent="0.25">
      <c r="A5204" t="s">
        <v>489</v>
      </c>
      <c r="B5204" s="6">
        <v>43161</v>
      </c>
      <c r="C5204">
        <v>3.89</v>
      </c>
      <c r="D5204" s="6">
        <v>48640</v>
      </c>
      <c r="E5204" s="6">
        <v>45870</v>
      </c>
      <c r="F5204">
        <v>100.27869532</v>
      </c>
      <c r="G5204">
        <v>100.19806534</v>
      </c>
      <c r="H5204">
        <v>100.08706062</v>
      </c>
      <c r="I5204">
        <v>99.181535859999997</v>
      </c>
      <c r="J5204">
        <v>96.391812060000007</v>
      </c>
      <c r="K5204">
        <v>92.262899669999996</v>
      </c>
      <c r="L5204">
        <v>87.656887420000004</v>
      </c>
      <c r="M5204">
        <v>83.173710970000002</v>
      </c>
      <c r="N5204">
        <v>78.976910140000001</v>
      </c>
    </row>
    <row r="5205" spans="1:14" x14ac:dyDescent="0.25">
      <c r="A5205" t="s">
        <v>488</v>
      </c>
      <c r="B5205" s="6">
        <v>43174</v>
      </c>
      <c r="C5205">
        <v>3.76</v>
      </c>
      <c r="D5205" s="6">
        <v>48653</v>
      </c>
      <c r="E5205" s="6">
        <v>45870</v>
      </c>
      <c r="F5205">
        <v>100.00193044</v>
      </c>
      <c r="G5205">
        <v>99.999196979999994</v>
      </c>
      <c r="H5205">
        <v>99.941163040000006</v>
      </c>
      <c r="I5205">
        <v>98.725221950000005</v>
      </c>
      <c r="J5205">
        <v>95.488766279999993</v>
      </c>
      <c r="K5205">
        <v>91.076776530000004</v>
      </c>
      <c r="L5205">
        <v>86.349447040000001</v>
      </c>
      <c r="M5205">
        <v>81.812014719999993</v>
      </c>
      <c r="N5205">
        <v>77.572266060000004</v>
      </c>
    </row>
    <row r="5206" spans="1:14" x14ac:dyDescent="0.25">
      <c r="A5206" t="s">
        <v>490</v>
      </c>
      <c r="B5206" s="6">
        <v>43224</v>
      </c>
      <c r="C5206">
        <v>3.62</v>
      </c>
      <c r="D5206" s="6">
        <v>46877</v>
      </c>
      <c r="E5206" s="6">
        <v>45870</v>
      </c>
      <c r="F5206">
        <v>100.00159544</v>
      </c>
      <c r="G5206">
        <v>99.998879279999997</v>
      </c>
      <c r="H5206">
        <v>99.996164739999998</v>
      </c>
      <c r="I5206">
        <v>99.794395969999997</v>
      </c>
      <c r="J5206">
        <v>98.522999200000001</v>
      </c>
      <c r="K5206">
        <v>96.44571852</v>
      </c>
      <c r="L5206">
        <v>94.070692159999993</v>
      </c>
      <c r="M5206">
        <v>91.718141009999997</v>
      </c>
      <c r="N5206">
        <v>89.436769330000004</v>
      </c>
    </row>
    <row r="5207" spans="1:14" x14ac:dyDescent="0.25">
      <c r="A5207" t="s">
        <v>486</v>
      </c>
      <c r="B5207" s="6">
        <v>43278</v>
      </c>
      <c r="C5207">
        <v>3.63</v>
      </c>
      <c r="D5207" s="6">
        <v>48760</v>
      </c>
      <c r="E5207" s="6">
        <v>45870</v>
      </c>
      <c r="F5207">
        <v>100.25776131000001</v>
      </c>
      <c r="G5207">
        <v>100.17714929</v>
      </c>
      <c r="H5207">
        <v>100.0864734</v>
      </c>
      <c r="I5207">
        <v>99.482398989999993</v>
      </c>
      <c r="J5207">
        <v>97.460958399999996</v>
      </c>
      <c r="K5207">
        <v>94.485665299999994</v>
      </c>
      <c r="L5207">
        <v>91.222340849999995</v>
      </c>
      <c r="M5207">
        <v>88.051998530000006</v>
      </c>
      <c r="N5207">
        <v>85.043660029999998</v>
      </c>
    </row>
    <row r="5208" spans="1:14" x14ac:dyDescent="0.25">
      <c r="A5208" t="s">
        <v>487</v>
      </c>
      <c r="B5208" s="6">
        <v>43284</v>
      </c>
      <c r="C5208">
        <v>3.4</v>
      </c>
      <c r="D5208" s="6">
        <v>46937</v>
      </c>
      <c r="E5208" s="6">
        <v>45870</v>
      </c>
      <c r="F5208">
        <v>100.23343533000001</v>
      </c>
      <c r="G5208">
        <v>100.1529034</v>
      </c>
      <c r="H5208">
        <v>100.07250392</v>
      </c>
      <c r="I5208">
        <v>99.775819409999997</v>
      </c>
      <c r="J5208">
        <v>98.821814489999994</v>
      </c>
      <c r="K5208">
        <v>97.504582679999999</v>
      </c>
      <c r="L5208">
        <v>96.108684890000006</v>
      </c>
      <c r="M5208">
        <v>94.737442729999998</v>
      </c>
      <c r="N5208">
        <v>93.399001139999996</v>
      </c>
    </row>
    <row r="5209" spans="1:14" x14ac:dyDescent="0.25">
      <c r="A5209" t="s">
        <v>559</v>
      </c>
      <c r="B5209" s="6">
        <v>43476</v>
      </c>
      <c r="C5209">
        <v>3.74</v>
      </c>
      <c r="D5209" s="6">
        <v>48955</v>
      </c>
      <c r="E5209" s="6">
        <v>45870</v>
      </c>
      <c r="F5209">
        <v>100.00182306000001</v>
      </c>
      <c r="G5209">
        <v>99.999072960000007</v>
      </c>
      <c r="H5209">
        <v>99.935523840000002</v>
      </c>
      <c r="I5209">
        <v>98.676571080000002</v>
      </c>
      <c r="J5209">
        <v>95.467252009999996</v>
      </c>
      <c r="K5209">
        <v>91.189692489999999</v>
      </c>
      <c r="L5209">
        <v>86.663563600000003</v>
      </c>
      <c r="M5209">
        <v>82.339179880000003</v>
      </c>
      <c r="N5209">
        <v>78.306069089999994</v>
      </c>
    </row>
    <row r="5210" spans="1:14" x14ac:dyDescent="0.25">
      <c r="A5210" t="s">
        <v>560</v>
      </c>
      <c r="B5210" s="6">
        <v>43481</v>
      </c>
      <c r="C5210">
        <v>3.61</v>
      </c>
      <c r="D5210" s="6">
        <v>48961</v>
      </c>
      <c r="E5210" s="6">
        <v>45870</v>
      </c>
      <c r="F5210">
        <v>100.25032941000001</v>
      </c>
      <c r="G5210">
        <v>100.16978313</v>
      </c>
      <c r="H5210">
        <v>100.06129307</v>
      </c>
      <c r="I5210">
        <v>99.230356900000004</v>
      </c>
      <c r="J5210">
        <v>96.899387360000006</v>
      </c>
      <c r="K5210">
        <v>93.659748500000006</v>
      </c>
      <c r="L5210">
        <v>90.201863399999993</v>
      </c>
      <c r="M5210">
        <v>86.871513449999995</v>
      </c>
      <c r="N5210">
        <v>83.722452700000005</v>
      </c>
    </row>
    <row r="5211" spans="1:14" x14ac:dyDescent="0.25">
      <c r="A5211" t="s">
        <v>555</v>
      </c>
      <c r="B5211" s="6">
        <v>43500</v>
      </c>
      <c r="C5211">
        <v>3.98</v>
      </c>
      <c r="D5211" s="6">
        <v>48981</v>
      </c>
      <c r="E5211" s="6">
        <v>45870</v>
      </c>
      <c r="F5211">
        <v>100.2801178</v>
      </c>
      <c r="G5211">
        <v>100.19954598</v>
      </c>
      <c r="H5211">
        <v>100.06636833</v>
      </c>
      <c r="I5211">
        <v>98.926861939999995</v>
      </c>
      <c r="J5211">
        <v>95.776284399999994</v>
      </c>
      <c r="K5211">
        <v>91.280878259999994</v>
      </c>
      <c r="L5211">
        <v>86.352306440000007</v>
      </c>
      <c r="M5211">
        <v>81.589957499999997</v>
      </c>
      <c r="N5211">
        <v>77.158965929999994</v>
      </c>
    </row>
    <row r="5212" spans="1:14" x14ac:dyDescent="0.25">
      <c r="A5212" t="s">
        <v>558</v>
      </c>
      <c r="B5212" s="6">
        <v>43518</v>
      </c>
      <c r="C5212">
        <v>3.66</v>
      </c>
      <c r="D5212" s="6">
        <v>48997</v>
      </c>
      <c r="E5212" s="6">
        <v>46075</v>
      </c>
      <c r="F5212">
        <v>102.1403985</v>
      </c>
      <c r="G5212">
        <v>101.35754898</v>
      </c>
      <c r="H5212">
        <v>100.16572028</v>
      </c>
      <c r="I5212">
        <v>97.803005060000004</v>
      </c>
      <c r="J5212">
        <v>93.759057400000003</v>
      </c>
      <c r="K5212">
        <v>88.664475429999996</v>
      </c>
      <c r="L5212">
        <v>83.395247380000001</v>
      </c>
      <c r="M5212">
        <v>78.408736840000003</v>
      </c>
      <c r="N5212">
        <v>73.792003199999996</v>
      </c>
    </row>
    <row r="5213" spans="1:14" x14ac:dyDescent="0.25">
      <c r="A5213" t="s">
        <v>556</v>
      </c>
      <c r="B5213" s="6">
        <v>43525</v>
      </c>
      <c r="C5213">
        <v>3.86</v>
      </c>
      <c r="D5213" s="6">
        <v>49004</v>
      </c>
      <c r="E5213" s="6">
        <v>46083</v>
      </c>
      <c r="F5213">
        <v>102.22070927</v>
      </c>
      <c r="G5213">
        <v>101.53669257</v>
      </c>
      <c r="H5213">
        <v>100.51244848</v>
      </c>
      <c r="I5213">
        <v>98.46166728</v>
      </c>
      <c r="J5213">
        <v>94.757643590000001</v>
      </c>
      <c r="K5213">
        <v>89.865557280000004</v>
      </c>
      <c r="L5213">
        <v>84.642614260000002</v>
      </c>
      <c r="M5213">
        <v>79.647209050000001</v>
      </c>
      <c r="N5213">
        <v>75.016612969999997</v>
      </c>
    </row>
    <row r="5214" spans="1:14" x14ac:dyDescent="0.25">
      <c r="A5214" t="s">
        <v>552</v>
      </c>
      <c r="B5214" s="6">
        <v>43564</v>
      </c>
      <c r="C5214">
        <v>2.91</v>
      </c>
      <c r="D5214" s="6">
        <v>47217</v>
      </c>
      <c r="E5214" s="6">
        <v>45870</v>
      </c>
      <c r="F5214">
        <v>100.19978207</v>
      </c>
      <c r="G5214">
        <v>100.11921988</v>
      </c>
      <c r="H5214">
        <v>99.953274879999995</v>
      </c>
      <c r="I5214">
        <v>98.914231200000003</v>
      </c>
      <c r="J5214">
        <v>96.852149109999999</v>
      </c>
      <c r="K5214">
        <v>94.320876229999996</v>
      </c>
      <c r="L5214">
        <v>91.739346650000002</v>
      </c>
      <c r="M5214">
        <v>89.241051830000004</v>
      </c>
      <c r="N5214">
        <v>86.833891140000006</v>
      </c>
    </row>
    <row r="5215" spans="1:14" x14ac:dyDescent="0.25">
      <c r="A5215" t="s">
        <v>553</v>
      </c>
      <c r="B5215" s="6">
        <v>43564</v>
      </c>
      <c r="C5215">
        <v>3.01</v>
      </c>
      <c r="D5215" s="6">
        <v>47217</v>
      </c>
      <c r="E5215" s="6">
        <v>45870</v>
      </c>
      <c r="F5215">
        <v>100.20783302</v>
      </c>
      <c r="G5215">
        <v>100.12726393</v>
      </c>
      <c r="H5215">
        <v>99.979477399999993</v>
      </c>
      <c r="I5215">
        <v>98.98118144</v>
      </c>
      <c r="J5215">
        <v>96.837087920000002</v>
      </c>
      <c r="K5215">
        <v>94.109012239999998</v>
      </c>
      <c r="L5215">
        <v>91.288894769999999</v>
      </c>
      <c r="M5215">
        <v>88.557695499999994</v>
      </c>
      <c r="N5215">
        <v>85.929695989999999</v>
      </c>
    </row>
    <row r="5216" spans="1:14" x14ac:dyDescent="0.25">
      <c r="A5216" t="s">
        <v>557</v>
      </c>
      <c r="B5216" s="6">
        <v>43585</v>
      </c>
      <c r="C5216">
        <v>3.41</v>
      </c>
      <c r="D5216" s="6">
        <v>49062</v>
      </c>
      <c r="E5216" s="6">
        <v>46140</v>
      </c>
      <c r="F5216">
        <v>102.21962093</v>
      </c>
      <c r="G5216">
        <v>101.25636926</v>
      </c>
      <c r="H5216">
        <v>99.716393890000006</v>
      </c>
      <c r="I5216">
        <v>96.762018549999993</v>
      </c>
      <c r="J5216">
        <v>92.165781490000001</v>
      </c>
      <c r="K5216">
        <v>86.773673830000007</v>
      </c>
      <c r="L5216">
        <v>81.382972910000007</v>
      </c>
      <c r="M5216">
        <v>76.337369069999994</v>
      </c>
      <c r="N5216">
        <v>71.677845880000007</v>
      </c>
    </row>
    <row r="5217" spans="1:14" x14ac:dyDescent="0.25">
      <c r="A5217" t="s">
        <v>554</v>
      </c>
      <c r="B5217" s="6">
        <v>43605</v>
      </c>
      <c r="C5217">
        <v>3.7</v>
      </c>
      <c r="D5217" s="6">
        <v>52737</v>
      </c>
      <c r="E5217" s="6">
        <v>45870</v>
      </c>
      <c r="F5217">
        <v>99.995967960000002</v>
      </c>
      <c r="G5217">
        <v>99.980289119999995</v>
      </c>
      <c r="H5217">
        <v>99.036123419999996</v>
      </c>
      <c r="I5217">
        <v>95.489970940000006</v>
      </c>
      <c r="J5217">
        <v>90.028466769999994</v>
      </c>
      <c r="K5217">
        <v>83.907426099999995</v>
      </c>
      <c r="L5217">
        <v>77.978954180000002</v>
      </c>
      <c r="M5217">
        <v>72.561497500000002</v>
      </c>
      <c r="N5217">
        <v>67.689958110000006</v>
      </c>
    </row>
    <row r="5218" spans="1:14" x14ac:dyDescent="0.25">
      <c r="A5218" t="s">
        <v>561</v>
      </c>
      <c r="B5218" s="6">
        <v>43615</v>
      </c>
      <c r="C5218">
        <v>2.85</v>
      </c>
      <c r="D5218" s="6">
        <v>49094</v>
      </c>
      <c r="E5218" s="6">
        <v>45870</v>
      </c>
      <c r="F5218">
        <v>100.19495042</v>
      </c>
      <c r="G5218">
        <v>100.11010014</v>
      </c>
      <c r="H5218">
        <v>99.559529299999994</v>
      </c>
      <c r="I5218">
        <v>97.465625700000004</v>
      </c>
      <c r="J5218">
        <v>94.196132550000002</v>
      </c>
      <c r="K5218">
        <v>90.560408129999999</v>
      </c>
      <c r="L5218">
        <v>87.009994239999997</v>
      </c>
      <c r="M5218">
        <v>83.654856510000002</v>
      </c>
      <c r="N5218">
        <v>80.492502579999993</v>
      </c>
    </row>
    <row r="5219" spans="1:14" x14ac:dyDescent="0.25">
      <c r="A5219" t="s">
        <v>921</v>
      </c>
      <c r="B5219" s="6">
        <v>43684</v>
      </c>
      <c r="C5219">
        <v>2.27</v>
      </c>
      <c r="D5219" s="6">
        <v>49163</v>
      </c>
      <c r="E5219" s="6">
        <v>45870</v>
      </c>
      <c r="F5219">
        <v>100.14824523</v>
      </c>
      <c r="G5219">
        <v>99.929181249999999</v>
      </c>
      <c r="H5219">
        <v>98.439878419999999</v>
      </c>
      <c r="I5219">
        <v>95.448116780000007</v>
      </c>
      <c r="J5219">
        <v>91.768110480000004</v>
      </c>
      <c r="K5219">
        <v>88.064509979999997</v>
      </c>
      <c r="L5219">
        <v>84.546137740000006</v>
      </c>
      <c r="M5219">
        <v>81.233987819999996</v>
      </c>
      <c r="N5219">
        <v>78.115295380000006</v>
      </c>
    </row>
    <row r="5220" spans="1:14" x14ac:dyDescent="0.25">
      <c r="A5220" t="s">
        <v>922</v>
      </c>
      <c r="B5220" s="6">
        <v>43684</v>
      </c>
      <c r="C5220">
        <v>2.27</v>
      </c>
      <c r="D5220" s="6">
        <v>49163</v>
      </c>
      <c r="E5220" s="6">
        <v>45870</v>
      </c>
      <c r="F5220">
        <v>100.14824523</v>
      </c>
      <c r="G5220">
        <v>99.929181249999999</v>
      </c>
      <c r="H5220">
        <v>98.439878419999999</v>
      </c>
      <c r="I5220">
        <v>95.448116780000007</v>
      </c>
      <c r="J5220">
        <v>91.768110480000004</v>
      </c>
      <c r="K5220">
        <v>88.064509979999997</v>
      </c>
      <c r="L5220">
        <v>84.546137740000006</v>
      </c>
      <c r="M5220">
        <v>81.233987819999996</v>
      </c>
      <c r="N5220">
        <v>78.115295380000006</v>
      </c>
    </row>
    <row r="5221" spans="1:14" x14ac:dyDescent="0.25">
      <c r="A5221" t="s">
        <v>923</v>
      </c>
      <c r="B5221" s="6">
        <v>43704</v>
      </c>
      <c r="C5221">
        <v>1.9</v>
      </c>
      <c r="D5221" s="6">
        <v>47357</v>
      </c>
      <c r="E5221" s="6">
        <v>45870</v>
      </c>
      <c r="F5221">
        <v>100.11845601</v>
      </c>
      <c r="G5221">
        <v>100.00045057</v>
      </c>
      <c r="H5221">
        <v>99.208113490000002</v>
      </c>
      <c r="I5221">
        <v>97.652041690000004</v>
      </c>
      <c r="J5221">
        <v>95.798781030000001</v>
      </c>
      <c r="K5221">
        <v>93.934287940000004</v>
      </c>
      <c r="L5221">
        <v>92.121942149999995</v>
      </c>
      <c r="M5221">
        <v>90.364935799999998</v>
      </c>
      <c r="N5221">
        <v>88.661202209999999</v>
      </c>
    </row>
    <row r="5222" spans="1:14" x14ac:dyDescent="0.25">
      <c r="A5222" t="s">
        <v>924</v>
      </c>
      <c r="B5222" s="6">
        <v>43738</v>
      </c>
      <c r="C5222">
        <v>2.04</v>
      </c>
      <c r="D5222" s="6">
        <v>47392</v>
      </c>
      <c r="E5222" s="6">
        <v>45870</v>
      </c>
      <c r="F5222">
        <v>100.12972927</v>
      </c>
      <c r="G5222">
        <v>100.02484166000001</v>
      </c>
      <c r="H5222">
        <v>99.351142920000001</v>
      </c>
      <c r="I5222">
        <v>97.827981719999997</v>
      </c>
      <c r="J5222">
        <v>95.932452389999995</v>
      </c>
      <c r="K5222">
        <v>93.998762819999996</v>
      </c>
      <c r="L5222">
        <v>92.117153729999998</v>
      </c>
      <c r="M5222">
        <v>90.294671609999995</v>
      </c>
      <c r="N5222">
        <v>88.529151920000004</v>
      </c>
    </row>
    <row r="5223" spans="1:14" x14ac:dyDescent="0.25">
      <c r="A5223" t="s">
        <v>915</v>
      </c>
      <c r="B5223" s="6">
        <v>43738</v>
      </c>
      <c r="C5223">
        <v>2.04</v>
      </c>
      <c r="D5223" s="6">
        <v>47392</v>
      </c>
      <c r="E5223" s="6">
        <v>45870</v>
      </c>
      <c r="F5223">
        <v>100.12972927</v>
      </c>
      <c r="G5223">
        <v>100.02484166000001</v>
      </c>
      <c r="H5223">
        <v>99.351142920000001</v>
      </c>
      <c r="I5223">
        <v>97.827981719999997</v>
      </c>
      <c r="J5223">
        <v>95.932452389999995</v>
      </c>
      <c r="K5223">
        <v>93.998762819999996</v>
      </c>
      <c r="L5223">
        <v>92.117153729999998</v>
      </c>
      <c r="M5223">
        <v>90.294671609999995</v>
      </c>
      <c r="N5223">
        <v>88.529151920000004</v>
      </c>
    </row>
    <row r="5224" spans="1:14" x14ac:dyDescent="0.25">
      <c r="A5224" t="s">
        <v>916</v>
      </c>
      <c r="B5224" s="6">
        <v>43745</v>
      </c>
      <c r="C5224">
        <v>2</v>
      </c>
      <c r="D5224" s="6">
        <v>47396</v>
      </c>
      <c r="E5224" s="6">
        <v>45870</v>
      </c>
      <c r="F5224">
        <v>100.12069861000001</v>
      </c>
      <c r="G5224">
        <v>100.00431724000001</v>
      </c>
      <c r="H5224">
        <v>99.218239319999995</v>
      </c>
      <c r="I5224">
        <v>97.62951975</v>
      </c>
      <c r="J5224">
        <v>95.716443470000002</v>
      </c>
      <c r="K5224">
        <v>93.786080769999998</v>
      </c>
      <c r="L5224">
        <v>91.91046059</v>
      </c>
      <c r="M5224">
        <v>90.093817419999993</v>
      </c>
      <c r="N5224">
        <v>88.333915250000004</v>
      </c>
    </row>
    <row r="5225" spans="1:14" x14ac:dyDescent="0.25">
      <c r="A5225" t="s">
        <v>917</v>
      </c>
      <c r="B5225" s="6">
        <v>43745</v>
      </c>
      <c r="C5225">
        <v>2</v>
      </c>
      <c r="D5225" s="6">
        <v>47396</v>
      </c>
      <c r="E5225" s="6">
        <v>45870</v>
      </c>
      <c r="F5225">
        <v>100.12069861000001</v>
      </c>
      <c r="G5225">
        <v>100.00431724000001</v>
      </c>
      <c r="H5225">
        <v>99.218239319999995</v>
      </c>
      <c r="I5225">
        <v>97.62951975</v>
      </c>
      <c r="J5225">
        <v>95.716443470000002</v>
      </c>
      <c r="K5225">
        <v>93.786080769999998</v>
      </c>
      <c r="L5225">
        <v>91.91046059</v>
      </c>
      <c r="M5225">
        <v>90.093817430000001</v>
      </c>
      <c r="N5225">
        <v>88.333915250000004</v>
      </c>
    </row>
    <row r="5226" spans="1:14" x14ac:dyDescent="0.25">
      <c r="A5226" t="s">
        <v>918</v>
      </c>
      <c r="B5226" s="6">
        <v>43766</v>
      </c>
      <c r="C5226">
        <v>2.4900000000000002</v>
      </c>
      <c r="D5226" s="6">
        <v>49244</v>
      </c>
      <c r="E5226" s="6">
        <v>45870</v>
      </c>
      <c r="F5226">
        <v>100.16596088</v>
      </c>
      <c r="G5226">
        <v>100.02815896</v>
      </c>
      <c r="H5226">
        <v>98.879130059999994</v>
      </c>
      <c r="I5226">
        <v>96.112236170000003</v>
      </c>
      <c r="J5226">
        <v>92.473514879999996</v>
      </c>
      <c r="K5226">
        <v>88.707603689999999</v>
      </c>
      <c r="L5226">
        <v>85.108595050000005</v>
      </c>
      <c r="M5226">
        <v>81.721753129999996</v>
      </c>
      <c r="N5226">
        <v>78.535744840000007</v>
      </c>
    </row>
    <row r="5227" spans="1:14" x14ac:dyDescent="0.25">
      <c r="A5227" t="s">
        <v>919</v>
      </c>
      <c r="B5227" s="6">
        <v>43769</v>
      </c>
      <c r="C5227">
        <v>2.9</v>
      </c>
      <c r="D5227" s="6">
        <v>51074</v>
      </c>
      <c r="E5227" s="6">
        <v>45870</v>
      </c>
      <c r="F5227">
        <v>100.19315594</v>
      </c>
      <c r="G5227">
        <v>99.911986369999994</v>
      </c>
      <c r="H5227">
        <v>97.988649350000003</v>
      </c>
      <c r="I5227">
        <v>93.986093370000006</v>
      </c>
      <c r="J5227">
        <v>88.888365829999998</v>
      </c>
      <c r="K5227">
        <v>83.688615220000003</v>
      </c>
      <c r="L5227">
        <v>78.817453659999998</v>
      </c>
      <c r="M5227">
        <v>74.352375899999998</v>
      </c>
      <c r="N5227">
        <v>70.265076519999994</v>
      </c>
    </row>
    <row r="5228" spans="1:14" x14ac:dyDescent="0.25">
      <c r="A5228" t="s">
        <v>920</v>
      </c>
      <c r="B5228" s="6">
        <v>43769</v>
      </c>
      <c r="C5228">
        <v>2.59</v>
      </c>
      <c r="D5228" s="6">
        <v>49247</v>
      </c>
      <c r="E5228" s="6">
        <v>45870</v>
      </c>
      <c r="F5228">
        <v>100.16819700000001</v>
      </c>
      <c r="G5228">
        <v>100.03451438</v>
      </c>
      <c r="H5228">
        <v>98.924398620000005</v>
      </c>
      <c r="I5228">
        <v>96.180542680000002</v>
      </c>
      <c r="J5228">
        <v>92.536013609999998</v>
      </c>
      <c r="K5228">
        <v>88.749279860000001</v>
      </c>
      <c r="L5228">
        <v>85.127391230000001</v>
      </c>
      <c r="M5228">
        <v>81.719895930000007</v>
      </c>
      <c r="N5228">
        <v>78.515666359999997</v>
      </c>
    </row>
    <row r="5229" spans="1:14" x14ac:dyDescent="0.25">
      <c r="A5229" t="s">
        <v>910</v>
      </c>
      <c r="B5229" s="6">
        <v>43819</v>
      </c>
      <c r="C5229">
        <v>2.57</v>
      </c>
      <c r="D5229" s="6">
        <v>48201</v>
      </c>
      <c r="E5229" s="6">
        <v>45870</v>
      </c>
      <c r="F5229">
        <v>100.16659004</v>
      </c>
      <c r="G5229">
        <v>100.07970618</v>
      </c>
      <c r="H5229">
        <v>99.55455422</v>
      </c>
      <c r="I5229">
        <v>97.798453269999996</v>
      </c>
      <c r="J5229">
        <v>95.232400330000004</v>
      </c>
      <c r="K5229">
        <v>92.461207340000001</v>
      </c>
      <c r="L5229">
        <v>89.75771263</v>
      </c>
      <c r="M5229">
        <v>87.170679530000001</v>
      </c>
      <c r="N5229">
        <v>84.696683210000003</v>
      </c>
    </row>
    <row r="5230" spans="1:14" x14ac:dyDescent="0.25">
      <c r="A5230" t="s">
        <v>911</v>
      </c>
      <c r="B5230" s="6">
        <v>43838</v>
      </c>
      <c r="C5230">
        <v>2.4</v>
      </c>
      <c r="D5230" s="6">
        <v>49317</v>
      </c>
      <c r="E5230" s="6">
        <v>45870</v>
      </c>
      <c r="F5230">
        <v>99.998158099999998</v>
      </c>
      <c r="G5230">
        <v>99.903410120000004</v>
      </c>
      <c r="H5230">
        <v>98.37941696</v>
      </c>
      <c r="I5230">
        <v>95.212334900000002</v>
      </c>
      <c r="J5230">
        <v>91.28232448</v>
      </c>
      <c r="K5230">
        <v>87.31422087</v>
      </c>
      <c r="L5230">
        <v>83.55297204</v>
      </c>
      <c r="M5230">
        <v>80.027759169999996</v>
      </c>
      <c r="N5230">
        <v>76.723634219999994</v>
      </c>
    </row>
    <row r="5231" spans="1:14" x14ac:dyDescent="0.25">
      <c r="A5231" t="s">
        <v>912</v>
      </c>
      <c r="B5231" s="6">
        <v>43838</v>
      </c>
      <c r="C5231">
        <v>2.52</v>
      </c>
      <c r="D5231" s="6">
        <v>47491</v>
      </c>
      <c r="E5231" s="6">
        <v>45870</v>
      </c>
      <c r="F5231">
        <v>100.1625578</v>
      </c>
      <c r="G5231">
        <v>100.06920718000001</v>
      </c>
      <c r="H5231">
        <v>99.431951909999995</v>
      </c>
      <c r="I5231">
        <v>97.404996539999999</v>
      </c>
      <c r="J5231">
        <v>94.421321270000007</v>
      </c>
      <c r="K5231">
        <v>91.164710029999995</v>
      </c>
      <c r="L5231">
        <v>87.973831590000003</v>
      </c>
      <c r="M5231">
        <v>84.919734550000001</v>
      </c>
      <c r="N5231">
        <v>82.000000650000004</v>
      </c>
    </row>
    <row r="5232" spans="1:14" x14ac:dyDescent="0.25">
      <c r="A5232" t="s">
        <v>913</v>
      </c>
      <c r="B5232" s="6">
        <v>43840</v>
      </c>
      <c r="C5232">
        <v>2.57</v>
      </c>
      <c r="D5232" s="6">
        <v>49319</v>
      </c>
      <c r="E5232" s="6">
        <v>45870</v>
      </c>
      <c r="F5232">
        <v>100.16658644</v>
      </c>
      <c r="G5232">
        <v>100.02477628</v>
      </c>
      <c r="H5232">
        <v>98.833213349999994</v>
      </c>
      <c r="I5232">
        <v>95.999382499999996</v>
      </c>
      <c r="J5232">
        <v>92.285192859999995</v>
      </c>
      <c r="K5232">
        <v>88.445509310000006</v>
      </c>
      <c r="L5232">
        <v>84.779860880000001</v>
      </c>
      <c r="M5232">
        <v>81.334752829999999</v>
      </c>
      <c r="N5232">
        <v>78.098218759999995</v>
      </c>
    </row>
    <row r="5233" spans="1:14" x14ac:dyDescent="0.25">
      <c r="A5233" t="s">
        <v>914</v>
      </c>
      <c r="B5233" s="6">
        <v>43845</v>
      </c>
      <c r="C5233">
        <v>2.16</v>
      </c>
      <c r="D5233" s="6">
        <v>47498</v>
      </c>
      <c r="E5233" s="6">
        <v>45870</v>
      </c>
      <c r="F5233">
        <v>100.13358108</v>
      </c>
      <c r="G5233">
        <v>100.03128236000001</v>
      </c>
      <c r="H5233">
        <v>99.373192880000005</v>
      </c>
      <c r="I5233">
        <v>97.810225040000006</v>
      </c>
      <c r="J5233">
        <v>95.828611210000005</v>
      </c>
      <c r="K5233">
        <v>93.794785950000005</v>
      </c>
      <c r="L5233">
        <v>91.816046610000001</v>
      </c>
      <c r="M5233">
        <v>89.902278569999993</v>
      </c>
      <c r="N5233">
        <v>88.051092909999994</v>
      </c>
    </row>
    <row r="5234" spans="1:14" x14ac:dyDescent="0.25">
      <c r="A5234" t="s">
        <v>905</v>
      </c>
      <c r="B5234" s="6">
        <v>43896</v>
      </c>
      <c r="C5234">
        <v>1.1599999999999999</v>
      </c>
      <c r="D5234" s="6">
        <v>47548</v>
      </c>
      <c r="E5234" s="6">
        <v>45870</v>
      </c>
      <c r="F5234">
        <v>100.03175693999999</v>
      </c>
      <c r="G5234">
        <v>99.349874260000007</v>
      </c>
      <c r="H5234">
        <v>97.682122860000007</v>
      </c>
      <c r="I5234">
        <v>95.587852389999995</v>
      </c>
      <c r="J5234">
        <v>93.458941050000007</v>
      </c>
      <c r="K5234">
        <v>91.394181070000002</v>
      </c>
      <c r="L5234">
        <v>89.399853120000003</v>
      </c>
      <c r="M5234">
        <v>87.473243719999999</v>
      </c>
      <c r="N5234">
        <v>85.611483699999994</v>
      </c>
    </row>
    <row r="5235" spans="1:14" x14ac:dyDescent="0.25">
      <c r="A5235" t="s">
        <v>906</v>
      </c>
      <c r="B5235" s="6">
        <v>43899</v>
      </c>
      <c r="C5235">
        <v>1.1000000000000001</v>
      </c>
      <c r="D5235" s="6">
        <v>47550</v>
      </c>
      <c r="E5235" s="6">
        <v>45870</v>
      </c>
      <c r="F5235">
        <v>100.02101139</v>
      </c>
      <c r="G5235">
        <v>99.273233259999998</v>
      </c>
      <c r="H5235">
        <v>97.560325289999994</v>
      </c>
      <c r="I5235">
        <v>95.452972979999998</v>
      </c>
      <c r="J5235">
        <v>93.325208709999998</v>
      </c>
      <c r="K5235">
        <v>91.263228780000006</v>
      </c>
      <c r="L5235">
        <v>89.271671130000001</v>
      </c>
      <c r="M5235">
        <v>87.347743809999997</v>
      </c>
      <c r="N5235">
        <v>85.488580679999998</v>
      </c>
    </row>
    <row r="5236" spans="1:14" x14ac:dyDescent="0.25">
      <c r="A5236" t="s">
        <v>907</v>
      </c>
      <c r="B5236" s="6">
        <v>43906</v>
      </c>
      <c r="C5236">
        <v>1.35</v>
      </c>
      <c r="D5236" s="6">
        <v>47557</v>
      </c>
      <c r="E5236" s="6">
        <v>45870</v>
      </c>
      <c r="F5236">
        <v>100.07074084</v>
      </c>
      <c r="G5236">
        <v>99.630272509999998</v>
      </c>
      <c r="H5236">
        <v>98.181598780000002</v>
      </c>
      <c r="I5236">
        <v>96.157525759999999</v>
      </c>
      <c r="J5236">
        <v>94.025512370000001</v>
      </c>
      <c r="K5236">
        <v>91.946041480000005</v>
      </c>
      <c r="L5236">
        <v>89.936928230000007</v>
      </c>
      <c r="M5236">
        <v>87.996115720000006</v>
      </c>
      <c r="N5236">
        <v>86.120712760000004</v>
      </c>
    </row>
    <row r="5237" spans="1:14" x14ac:dyDescent="0.25">
      <c r="A5237" t="s">
        <v>908</v>
      </c>
      <c r="B5237" s="6">
        <v>43906</v>
      </c>
      <c r="C5237">
        <v>1.35</v>
      </c>
      <c r="D5237" s="6">
        <v>47557</v>
      </c>
      <c r="E5237" s="6">
        <v>45870</v>
      </c>
      <c r="F5237">
        <v>100.07074083000001</v>
      </c>
      <c r="G5237">
        <v>99.630272509999998</v>
      </c>
      <c r="H5237">
        <v>98.181598780000002</v>
      </c>
      <c r="I5237">
        <v>96.157525759999999</v>
      </c>
      <c r="J5237">
        <v>94.025512370000001</v>
      </c>
      <c r="K5237">
        <v>91.946041480000005</v>
      </c>
      <c r="L5237">
        <v>89.936928230000007</v>
      </c>
      <c r="M5237">
        <v>87.996115720000006</v>
      </c>
      <c r="N5237">
        <v>86.120712760000004</v>
      </c>
    </row>
    <row r="5238" spans="1:14" x14ac:dyDescent="0.25">
      <c r="A5238" t="s">
        <v>909</v>
      </c>
      <c r="B5238" s="6">
        <v>43908</v>
      </c>
      <c r="C5238">
        <v>1.69</v>
      </c>
      <c r="D5238" s="6">
        <v>47560</v>
      </c>
      <c r="E5238" s="6">
        <v>45870</v>
      </c>
      <c r="F5238">
        <v>99.996239889999998</v>
      </c>
      <c r="G5238">
        <v>99.868562069999996</v>
      </c>
      <c r="H5238">
        <v>98.737955940000006</v>
      </c>
      <c r="I5238">
        <v>96.835442270000001</v>
      </c>
      <c r="J5238">
        <v>94.691941760000006</v>
      </c>
      <c r="K5238">
        <v>92.571701140000002</v>
      </c>
      <c r="L5238">
        <v>90.522789650000007</v>
      </c>
      <c r="M5238">
        <v>88.545777340000001</v>
      </c>
      <c r="N5238">
        <v>86.637562349999996</v>
      </c>
    </row>
    <row r="5239" spans="1:14" x14ac:dyDescent="0.25">
      <c r="A5239" t="s">
        <v>899</v>
      </c>
      <c r="B5239" s="6">
        <v>43916</v>
      </c>
      <c r="C5239">
        <v>1.68</v>
      </c>
      <c r="D5239" s="6">
        <v>47568</v>
      </c>
      <c r="E5239" s="6">
        <v>45870</v>
      </c>
      <c r="F5239">
        <v>100.09493032</v>
      </c>
      <c r="G5239">
        <v>99.840703410000003</v>
      </c>
      <c r="H5239">
        <v>98.645240459999997</v>
      </c>
      <c r="I5239">
        <v>96.733946829999994</v>
      </c>
      <c r="J5239">
        <v>94.615334469999993</v>
      </c>
      <c r="K5239">
        <v>92.526673070000001</v>
      </c>
      <c r="L5239">
        <v>90.506855060000007</v>
      </c>
      <c r="M5239">
        <v>88.555632919999994</v>
      </c>
      <c r="N5239">
        <v>86.670126249999996</v>
      </c>
    </row>
    <row r="5240" spans="1:14" x14ac:dyDescent="0.25">
      <c r="A5240" t="s">
        <v>900</v>
      </c>
      <c r="B5240" s="6">
        <v>43944</v>
      </c>
      <c r="C5240">
        <v>1.59</v>
      </c>
      <c r="D5240" s="6">
        <v>47596</v>
      </c>
      <c r="E5240" s="6">
        <v>45870</v>
      </c>
      <c r="F5240">
        <v>99.995976119999995</v>
      </c>
      <c r="G5240">
        <v>99.494374239999999</v>
      </c>
      <c r="H5240">
        <v>97.322307260000002</v>
      </c>
      <c r="I5240">
        <v>93.979447730000004</v>
      </c>
      <c r="J5240">
        <v>90.288068899999999</v>
      </c>
      <c r="K5240">
        <v>86.675918969999998</v>
      </c>
      <c r="L5240">
        <v>83.228470400000006</v>
      </c>
      <c r="M5240">
        <v>79.944829089999999</v>
      </c>
      <c r="N5240">
        <v>76.816362179999999</v>
      </c>
    </row>
    <row r="5241" spans="1:14" x14ac:dyDescent="0.25">
      <c r="A5241" t="s">
        <v>901</v>
      </c>
      <c r="B5241" s="6">
        <v>43944</v>
      </c>
      <c r="C5241">
        <v>1.59</v>
      </c>
      <c r="D5241" s="6">
        <v>47596</v>
      </c>
      <c r="E5241" s="6">
        <v>45870</v>
      </c>
      <c r="F5241">
        <v>99.995976119999995</v>
      </c>
      <c r="G5241">
        <v>99.494374239999999</v>
      </c>
      <c r="H5241">
        <v>97.322307260000002</v>
      </c>
      <c r="I5241">
        <v>93.979447730000004</v>
      </c>
      <c r="J5241">
        <v>90.288068899999999</v>
      </c>
      <c r="K5241">
        <v>86.675918969999998</v>
      </c>
      <c r="L5241">
        <v>83.228470400000006</v>
      </c>
      <c r="M5241">
        <v>79.944829089999999</v>
      </c>
      <c r="N5241">
        <v>76.816362179999999</v>
      </c>
    </row>
    <row r="5242" spans="1:14" x14ac:dyDescent="0.25">
      <c r="A5242" t="s">
        <v>902</v>
      </c>
      <c r="B5242" s="6">
        <v>43944</v>
      </c>
      <c r="C5242">
        <v>1.59</v>
      </c>
      <c r="D5242" s="6">
        <v>47596</v>
      </c>
      <c r="E5242" s="6">
        <v>45870</v>
      </c>
      <c r="F5242">
        <v>99.995976119999995</v>
      </c>
      <c r="G5242">
        <v>99.494374239999999</v>
      </c>
      <c r="H5242">
        <v>97.322307260000002</v>
      </c>
      <c r="I5242">
        <v>93.979447730000004</v>
      </c>
      <c r="J5242">
        <v>90.288068910000007</v>
      </c>
      <c r="K5242">
        <v>86.675918969999998</v>
      </c>
      <c r="L5242">
        <v>83.228470400000006</v>
      </c>
      <c r="M5242">
        <v>79.944829089999999</v>
      </c>
      <c r="N5242">
        <v>76.816362179999999</v>
      </c>
    </row>
    <row r="5243" spans="1:14" x14ac:dyDescent="0.25">
      <c r="A5243" t="s">
        <v>903</v>
      </c>
      <c r="B5243" s="6">
        <v>43951</v>
      </c>
      <c r="C5243">
        <v>1.2</v>
      </c>
      <c r="D5243" s="6">
        <v>47603</v>
      </c>
      <c r="E5243" s="6">
        <v>45870</v>
      </c>
      <c r="F5243">
        <v>100.03693774</v>
      </c>
      <c r="G5243">
        <v>99.372395699999998</v>
      </c>
      <c r="H5243">
        <v>97.683293559999996</v>
      </c>
      <c r="I5243">
        <v>95.531686530000002</v>
      </c>
      <c r="J5243">
        <v>93.33440118</v>
      </c>
      <c r="K5243">
        <v>91.203691660000004</v>
      </c>
      <c r="L5243">
        <v>89.147650029999994</v>
      </c>
      <c r="M5243">
        <v>87.163405609999998</v>
      </c>
      <c r="N5243">
        <v>85.247840550000006</v>
      </c>
    </row>
    <row r="5244" spans="1:14" x14ac:dyDescent="0.25">
      <c r="A5244" t="s">
        <v>904</v>
      </c>
      <c r="B5244" s="6">
        <v>43956</v>
      </c>
      <c r="C5244">
        <v>0.89</v>
      </c>
      <c r="D5244" s="6">
        <v>47609</v>
      </c>
      <c r="E5244" s="6">
        <v>45870</v>
      </c>
      <c r="F5244">
        <v>99.977378869999995</v>
      </c>
      <c r="G5244">
        <v>99.041138709999998</v>
      </c>
      <c r="H5244">
        <v>97.166814029999998</v>
      </c>
      <c r="I5244">
        <v>94.965455680000005</v>
      </c>
      <c r="J5244">
        <v>92.771513189999993</v>
      </c>
      <c r="K5244">
        <v>90.650689279999995</v>
      </c>
      <c r="L5244">
        <v>88.604553350000003</v>
      </c>
      <c r="M5244">
        <v>86.629951039999995</v>
      </c>
      <c r="N5244">
        <v>84.723772949999997</v>
      </c>
    </row>
    <row r="5245" spans="1:14" x14ac:dyDescent="0.25">
      <c r="A5245" t="s">
        <v>893</v>
      </c>
      <c r="B5245" s="6">
        <v>43963</v>
      </c>
      <c r="C5245">
        <v>1.78</v>
      </c>
      <c r="D5245" s="6">
        <v>49440</v>
      </c>
      <c r="E5245" s="6">
        <v>45870</v>
      </c>
      <c r="F5245">
        <v>99.886930890000002</v>
      </c>
      <c r="G5245">
        <v>98.263086259999994</v>
      </c>
      <c r="H5245">
        <v>94.481571759999994</v>
      </c>
      <c r="I5245">
        <v>89.508353540000002</v>
      </c>
      <c r="J5245">
        <v>84.355482480000006</v>
      </c>
      <c r="K5245">
        <v>79.484055760000004</v>
      </c>
      <c r="L5245">
        <v>74.980551559999995</v>
      </c>
      <c r="M5245">
        <v>70.827503859999993</v>
      </c>
      <c r="N5245">
        <v>66.994420629999993</v>
      </c>
    </row>
    <row r="5246" spans="1:14" x14ac:dyDescent="0.25">
      <c r="A5246" t="s">
        <v>894</v>
      </c>
      <c r="B5246" s="6">
        <v>43991</v>
      </c>
      <c r="C5246">
        <v>1.66</v>
      </c>
      <c r="D5246" s="6">
        <v>49468</v>
      </c>
      <c r="E5246" s="6">
        <v>45870</v>
      </c>
      <c r="F5246">
        <v>99.689669219999999</v>
      </c>
      <c r="G5246">
        <v>97.328240789999995</v>
      </c>
      <c r="H5246">
        <v>92.819142080000006</v>
      </c>
      <c r="I5246">
        <v>87.237300200000007</v>
      </c>
      <c r="J5246">
        <v>81.589469710000003</v>
      </c>
      <c r="K5246">
        <v>76.30352551</v>
      </c>
      <c r="L5246">
        <v>71.449178810000006</v>
      </c>
      <c r="M5246">
        <v>66.999925039999994</v>
      </c>
      <c r="N5246">
        <v>62.918595250000003</v>
      </c>
    </row>
    <row r="5247" spans="1:14" x14ac:dyDescent="0.25">
      <c r="A5247" t="s">
        <v>895</v>
      </c>
      <c r="B5247" s="6">
        <v>43994</v>
      </c>
      <c r="C5247">
        <v>0.75</v>
      </c>
      <c r="D5247" s="6">
        <v>47646</v>
      </c>
      <c r="E5247" s="6">
        <v>45870</v>
      </c>
      <c r="F5247">
        <v>99.92011875</v>
      </c>
      <c r="G5247">
        <v>98.801589960000001</v>
      </c>
      <c r="H5247">
        <v>96.804594289999997</v>
      </c>
      <c r="I5247">
        <v>94.550878830000002</v>
      </c>
      <c r="J5247">
        <v>92.328663590000005</v>
      </c>
      <c r="K5247">
        <v>90.183635649999999</v>
      </c>
      <c r="L5247">
        <v>88.115293320000006</v>
      </c>
      <c r="M5247">
        <v>86.120294240000007</v>
      </c>
      <c r="N5247">
        <v>84.195410859999996</v>
      </c>
    </row>
    <row r="5248" spans="1:14" x14ac:dyDescent="0.25">
      <c r="A5248" t="s">
        <v>898</v>
      </c>
      <c r="B5248" s="6">
        <v>44126</v>
      </c>
      <c r="C5248">
        <v>1.02</v>
      </c>
      <c r="D5248" s="6">
        <v>49604</v>
      </c>
      <c r="E5248" s="6">
        <v>45952</v>
      </c>
      <c r="F5248">
        <v>99.568041500000007</v>
      </c>
      <c r="G5248">
        <v>97.155254830000004</v>
      </c>
      <c r="H5248">
        <v>93.31448331</v>
      </c>
      <c r="I5248">
        <v>89.059190079999993</v>
      </c>
      <c r="J5248">
        <v>84.9468703</v>
      </c>
      <c r="K5248">
        <v>81.094639909999998</v>
      </c>
      <c r="L5248">
        <v>77.497011169999993</v>
      </c>
      <c r="M5248">
        <v>74.134792910000002</v>
      </c>
      <c r="N5248">
        <v>70.989658700000007</v>
      </c>
    </row>
    <row r="5249" spans="1:14" x14ac:dyDescent="0.25">
      <c r="A5249" t="s">
        <v>897</v>
      </c>
      <c r="B5249" s="6">
        <v>44133</v>
      </c>
      <c r="C5249">
        <v>0.92</v>
      </c>
      <c r="D5249" s="6">
        <v>47785</v>
      </c>
      <c r="E5249" s="6">
        <v>45959</v>
      </c>
      <c r="F5249">
        <v>99.990873449999995</v>
      </c>
      <c r="G5249">
        <v>98.880170930000006</v>
      </c>
      <c r="H5249">
        <v>96.829559119999999</v>
      </c>
      <c r="I5249">
        <v>94.452349130000002</v>
      </c>
      <c r="J5249">
        <v>92.095083689999996</v>
      </c>
      <c r="K5249">
        <v>89.822513779999994</v>
      </c>
      <c r="L5249">
        <v>87.635576259999993</v>
      </c>
      <c r="M5249">
        <v>85.53040661</v>
      </c>
      <c r="N5249">
        <v>83.503229509999997</v>
      </c>
    </row>
    <row r="5250" spans="1:14" x14ac:dyDescent="0.25">
      <c r="A5250" t="s">
        <v>896</v>
      </c>
      <c r="B5250" s="6">
        <v>44134</v>
      </c>
      <c r="C5250">
        <v>2.02</v>
      </c>
      <c r="D5250" s="6">
        <v>55089</v>
      </c>
      <c r="E5250" s="6">
        <v>45960</v>
      </c>
      <c r="F5250">
        <v>98.882941880000004</v>
      </c>
      <c r="G5250">
        <v>94.891008400000004</v>
      </c>
      <c r="H5250">
        <v>88.42819824</v>
      </c>
      <c r="I5250">
        <v>80.868617909999998</v>
      </c>
      <c r="J5250">
        <v>73.441377770000003</v>
      </c>
      <c r="K5250">
        <v>66.722230269999997</v>
      </c>
      <c r="L5250">
        <v>60.851670120000001</v>
      </c>
      <c r="M5250">
        <v>55.756942930000001</v>
      </c>
      <c r="N5250">
        <v>51.322985449999997</v>
      </c>
    </row>
    <row r="5251" spans="1:14" x14ac:dyDescent="0.25">
      <c r="A5251" t="s">
        <v>1059</v>
      </c>
      <c r="B5251" s="6">
        <v>44151</v>
      </c>
      <c r="C5251">
        <v>1.32</v>
      </c>
      <c r="D5251" s="6">
        <v>47802</v>
      </c>
      <c r="E5251" s="6">
        <v>45977</v>
      </c>
      <c r="F5251">
        <v>100.19047236999999</v>
      </c>
      <c r="G5251">
        <v>98.816357949999997</v>
      </c>
      <c r="H5251">
        <v>95.989906270000006</v>
      </c>
      <c r="I5251">
        <v>92.31207345</v>
      </c>
      <c r="J5251">
        <v>88.527975260000005</v>
      </c>
      <c r="K5251">
        <v>84.898305370000003</v>
      </c>
      <c r="L5251">
        <v>81.453104310000001</v>
      </c>
      <c r="M5251">
        <v>78.183915110000001</v>
      </c>
      <c r="N5251">
        <v>75.080632890000004</v>
      </c>
    </row>
    <row r="5252" spans="1:14" x14ac:dyDescent="0.25">
      <c r="A5252" t="s">
        <v>1061</v>
      </c>
      <c r="B5252" s="6">
        <v>44153</v>
      </c>
      <c r="C5252">
        <v>1.66</v>
      </c>
      <c r="D5252" s="6">
        <v>49997</v>
      </c>
      <c r="E5252" s="6">
        <v>46709</v>
      </c>
      <c r="F5252">
        <v>100.76921167</v>
      </c>
      <c r="G5252">
        <v>96.22821759</v>
      </c>
      <c r="H5252">
        <v>90.450821829999995</v>
      </c>
      <c r="I5252">
        <v>84.000232139999994</v>
      </c>
      <c r="J5252">
        <v>77.656103549999997</v>
      </c>
      <c r="K5252">
        <v>71.806577509999997</v>
      </c>
      <c r="L5252">
        <v>66.506987859999995</v>
      </c>
      <c r="M5252">
        <v>61.713399440000003</v>
      </c>
      <c r="N5252">
        <v>57.373001270000003</v>
      </c>
    </row>
    <row r="5253" spans="1:14" x14ac:dyDescent="0.25">
      <c r="A5253" t="s">
        <v>1060</v>
      </c>
      <c r="B5253" s="6">
        <v>44153</v>
      </c>
      <c r="C5253">
        <v>1.66</v>
      </c>
      <c r="D5253" s="6">
        <v>49997</v>
      </c>
      <c r="E5253" s="6">
        <v>46709</v>
      </c>
      <c r="F5253">
        <v>100.76921167</v>
      </c>
      <c r="G5253">
        <v>96.22821759</v>
      </c>
      <c r="H5253">
        <v>90.450821829999995</v>
      </c>
      <c r="I5253">
        <v>84.000232139999994</v>
      </c>
      <c r="J5253">
        <v>77.656103549999997</v>
      </c>
      <c r="K5253">
        <v>71.806577509999997</v>
      </c>
      <c r="L5253">
        <v>66.506987859999995</v>
      </c>
      <c r="M5253">
        <v>61.713399440000003</v>
      </c>
      <c r="N5253">
        <v>57.373001270000003</v>
      </c>
    </row>
    <row r="5254" spans="1:14" x14ac:dyDescent="0.25">
      <c r="A5254" t="s">
        <v>1058</v>
      </c>
      <c r="B5254" s="6">
        <v>44153</v>
      </c>
      <c r="C5254">
        <v>1.85</v>
      </c>
      <c r="D5254" s="6">
        <v>49997</v>
      </c>
      <c r="E5254" s="6">
        <v>46709</v>
      </c>
      <c r="F5254">
        <v>101.27807737000001</v>
      </c>
      <c r="G5254">
        <v>96.896364550000001</v>
      </c>
      <c r="H5254">
        <v>91.281223580000002</v>
      </c>
      <c r="I5254">
        <v>84.906706540000002</v>
      </c>
      <c r="J5254">
        <v>78.556027510000007</v>
      </c>
      <c r="K5254">
        <v>72.670043629999995</v>
      </c>
      <c r="L5254">
        <v>67.33069854</v>
      </c>
      <c r="M5254">
        <v>62.499617790000002</v>
      </c>
      <c r="N5254">
        <v>58.124163009999997</v>
      </c>
    </row>
    <row r="5255" spans="1:14" x14ac:dyDescent="0.25">
      <c r="A5255" t="s">
        <v>1132</v>
      </c>
      <c r="B5255" s="6">
        <v>44167</v>
      </c>
      <c r="C5255">
        <v>1.32</v>
      </c>
      <c r="D5255" s="6">
        <v>49646</v>
      </c>
      <c r="E5255" s="6">
        <v>45993</v>
      </c>
      <c r="F5255">
        <v>99.925565930000005</v>
      </c>
      <c r="G5255">
        <v>97.813680980000001</v>
      </c>
      <c r="H5255">
        <v>94.183463799999998</v>
      </c>
      <c r="I5255">
        <v>89.930239209999996</v>
      </c>
      <c r="J5255">
        <v>85.741353470000007</v>
      </c>
      <c r="K5255">
        <v>81.806456350000005</v>
      </c>
      <c r="L5255">
        <v>78.133653300000006</v>
      </c>
      <c r="M5255">
        <v>74.704094859999998</v>
      </c>
      <c r="N5255">
        <v>71.498630360000007</v>
      </c>
    </row>
    <row r="5256" spans="1:14" x14ac:dyDescent="0.25">
      <c r="A5256" t="s">
        <v>1133</v>
      </c>
      <c r="B5256" s="6">
        <v>44167</v>
      </c>
      <c r="C5256">
        <v>1.32</v>
      </c>
      <c r="D5256" s="6">
        <v>49646</v>
      </c>
      <c r="E5256" s="6">
        <v>45993</v>
      </c>
      <c r="F5256">
        <v>99.925565930000005</v>
      </c>
      <c r="G5256">
        <v>97.813680969999993</v>
      </c>
      <c r="H5256">
        <v>94.183463799999998</v>
      </c>
      <c r="I5256">
        <v>89.930239209999996</v>
      </c>
      <c r="J5256">
        <v>85.741353470000007</v>
      </c>
      <c r="K5256">
        <v>81.806456350000005</v>
      </c>
      <c r="L5256">
        <v>78.133653300000006</v>
      </c>
      <c r="M5256">
        <v>74.704094859999998</v>
      </c>
      <c r="N5256">
        <v>71.498630360000007</v>
      </c>
    </row>
    <row r="5257" spans="1:14" x14ac:dyDescent="0.25">
      <c r="A5257" t="s">
        <v>1128</v>
      </c>
      <c r="B5257" s="6">
        <v>44194</v>
      </c>
      <c r="C5257">
        <v>1.28</v>
      </c>
      <c r="D5257" s="6">
        <v>47847</v>
      </c>
      <c r="E5257" s="6">
        <v>46021</v>
      </c>
      <c r="F5257">
        <v>100.14300898</v>
      </c>
      <c r="G5257">
        <v>98.665692120000003</v>
      </c>
      <c r="H5257">
        <v>95.709430900000001</v>
      </c>
      <c r="I5257">
        <v>91.94421346</v>
      </c>
      <c r="J5257">
        <v>88.101351309999998</v>
      </c>
      <c r="K5257">
        <v>84.424622310000004</v>
      </c>
      <c r="L5257">
        <v>80.938804129999994</v>
      </c>
      <c r="M5257">
        <v>77.634502560000001</v>
      </c>
      <c r="N5257">
        <v>74.501086999999998</v>
      </c>
    </row>
    <row r="5258" spans="1:14" x14ac:dyDescent="0.25">
      <c r="A5258" t="s">
        <v>1129</v>
      </c>
      <c r="B5258" s="6">
        <v>44195</v>
      </c>
      <c r="C5258">
        <v>1.52</v>
      </c>
      <c r="D5258" s="6">
        <v>49671</v>
      </c>
      <c r="E5258" s="6">
        <v>46749</v>
      </c>
      <c r="F5258">
        <v>100.75220222999999</v>
      </c>
      <c r="G5258">
        <v>96.258318950000003</v>
      </c>
      <c r="H5258">
        <v>90.614616459999993</v>
      </c>
      <c r="I5258">
        <v>84.373473129999994</v>
      </c>
      <c r="J5258">
        <v>78.257466870000002</v>
      </c>
      <c r="K5258">
        <v>72.604533239999995</v>
      </c>
      <c r="L5258">
        <v>67.455612489999993</v>
      </c>
      <c r="M5258">
        <v>62.77113593</v>
      </c>
      <c r="N5258">
        <v>58.505365380000001</v>
      </c>
    </row>
    <row r="5259" spans="1:14" x14ac:dyDescent="0.25">
      <c r="A5259" t="s">
        <v>1130</v>
      </c>
      <c r="B5259" s="6">
        <v>44204</v>
      </c>
      <c r="C5259">
        <v>1.65</v>
      </c>
      <c r="D5259" s="6">
        <v>49682</v>
      </c>
      <c r="E5259" s="6">
        <v>46030</v>
      </c>
      <c r="F5259">
        <v>99.745275950000007</v>
      </c>
      <c r="G5259">
        <v>96.919292929999997</v>
      </c>
      <c r="H5259">
        <v>92.116172700000007</v>
      </c>
      <c r="I5259">
        <v>86.303354619999993</v>
      </c>
      <c r="J5259">
        <v>80.477301879999999</v>
      </c>
      <c r="K5259">
        <v>75.053243409999993</v>
      </c>
      <c r="L5259">
        <v>70.093669480000003</v>
      </c>
      <c r="M5259">
        <v>65.566713789999994</v>
      </c>
      <c r="N5259">
        <v>61.430770610000003</v>
      </c>
    </row>
    <row r="5260" spans="1:14" x14ac:dyDescent="0.25">
      <c r="A5260" t="s">
        <v>1131</v>
      </c>
      <c r="B5260" s="6">
        <v>44252</v>
      </c>
      <c r="C5260">
        <v>2.02</v>
      </c>
      <c r="D5260" s="6">
        <v>51557</v>
      </c>
      <c r="E5260" s="6">
        <v>46078</v>
      </c>
      <c r="F5260">
        <v>100.27409234</v>
      </c>
      <c r="G5260">
        <v>97.816438680000005</v>
      </c>
      <c r="H5260">
        <v>93.458445850000004</v>
      </c>
      <c r="I5260">
        <v>87.917149280000004</v>
      </c>
      <c r="J5260">
        <v>82.267228840000001</v>
      </c>
      <c r="K5260">
        <v>77.000559280000004</v>
      </c>
      <c r="L5260">
        <v>72.206494430000006</v>
      </c>
      <c r="M5260">
        <v>67.853018800000001</v>
      </c>
      <c r="N5260">
        <v>63.893359740000001</v>
      </c>
    </row>
    <row r="5261" spans="1:14" x14ac:dyDescent="0.25">
      <c r="A5261" t="s">
        <v>1152</v>
      </c>
      <c r="B5261" s="6">
        <v>44291</v>
      </c>
      <c r="C5261">
        <v>1.82</v>
      </c>
      <c r="D5261" s="6">
        <v>49772</v>
      </c>
      <c r="E5261" s="6">
        <v>46117</v>
      </c>
      <c r="F5261">
        <v>100.7916257</v>
      </c>
      <c r="G5261">
        <v>99.050509030000001</v>
      </c>
      <c r="H5261">
        <v>95.976253369999995</v>
      </c>
      <c r="I5261">
        <v>91.859132810000006</v>
      </c>
      <c r="J5261">
        <v>87.536514069999996</v>
      </c>
      <c r="K5261">
        <v>83.416152629999999</v>
      </c>
      <c r="L5261">
        <v>79.569363789999997</v>
      </c>
      <c r="M5261">
        <v>75.983816439999998</v>
      </c>
      <c r="N5261">
        <v>72.638736120000004</v>
      </c>
    </row>
    <row r="5262" spans="1:14" x14ac:dyDescent="0.25">
      <c r="A5262" t="s">
        <v>1189</v>
      </c>
      <c r="B5262" s="6">
        <v>44369</v>
      </c>
      <c r="C5262">
        <v>2.42</v>
      </c>
      <c r="D5262" s="6">
        <v>49846</v>
      </c>
      <c r="E5262" s="6">
        <v>46195</v>
      </c>
      <c r="F5262">
        <v>101.3588986</v>
      </c>
      <c r="G5262">
        <v>99.182549320000007</v>
      </c>
      <c r="H5262">
        <v>95.452372319999995</v>
      </c>
      <c r="I5262">
        <v>90.154559849999998</v>
      </c>
      <c r="J5262">
        <v>84.25102948</v>
      </c>
      <c r="K5262">
        <v>78.52706483</v>
      </c>
      <c r="L5262">
        <v>73.251164669999994</v>
      </c>
      <c r="M5262">
        <v>68.442554189999996</v>
      </c>
      <c r="N5262">
        <v>64.060192110000003</v>
      </c>
    </row>
    <row r="5263" spans="1:14" x14ac:dyDescent="0.25">
      <c r="A5263" t="s">
        <v>5276</v>
      </c>
      <c r="B5263" s="6">
        <v>44370</v>
      </c>
      <c r="C5263">
        <v>1.56</v>
      </c>
      <c r="D5263" s="6">
        <v>46196</v>
      </c>
      <c r="E5263" s="6">
        <v>46014</v>
      </c>
      <c r="F5263">
        <v>99.990117780000006</v>
      </c>
      <c r="G5263">
        <v>99.910869239999997</v>
      </c>
      <c r="H5263">
        <v>99.255672169999997</v>
      </c>
      <c r="I5263">
        <v>98.401458099999999</v>
      </c>
      <c r="J5263">
        <v>97.547785829999995</v>
      </c>
      <c r="K5263">
        <v>96.708696540000005</v>
      </c>
      <c r="L5263">
        <v>95.883983979999996</v>
      </c>
      <c r="M5263">
        <v>95.073282759999998</v>
      </c>
      <c r="N5263">
        <v>94.276237539999997</v>
      </c>
    </row>
    <row r="5264" spans="1:14" x14ac:dyDescent="0.25">
      <c r="A5264" t="s">
        <v>5277</v>
      </c>
      <c r="B5264" s="6">
        <v>44449</v>
      </c>
      <c r="C5264">
        <v>1.77</v>
      </c>
      <c r="D5264" s="6">
        <v>49928</v>
      </c>
      <c r="E5264" s="6">
        <v>46275</v>
      </c>
      <c r="F5264">
        <v>101.27780538</v>
      </c>
      <c r="G5264">
        <v>99.104064089999994</v>
      </c>
      <c r="H5264">
        <v>95.769584199999997</v>
      </c>
      <c r="I5264">
        <v>91.499680659999996</v>
      </c>
      <c r="J5264">
        <v>87.040819589999998</v>
      </c>
      <c r="K5264">
        <v>82.799452000000002</v>
      </c>
      <c r="L5264">
        <v>78.849040770000002</v>
      </c>
      <c r="M5264">
        <v>75.175881779999997</v>
      </c>
      <c r="N5264">
        <v>71.757241190000002</v>
      </c>
    </row>
    <row r="5265" spans="1:14" x14ac:dyDescent="0.25">
      <c r="A5265" t="s">
        <v>5278</v>
      </c>
      <c r="B5265" s="6">
        <v>44463</v>
      </c>
      <c r="C5265">
        <v>1.91</v>
      </c>
      <c r="D5265" s="6">
        <v>49942</v>
      </c>
      <c r="E5265" s="6">
        <v>46289</v>
      </c>
      <c r="F5265">
        <v>101.52049349000001</v>
      </c>
      <c r="G5265">
        <v>99.472310419999999</v>
      </c>
      <c r="H5265">
        <v>96.326811730000003</v>
      </c>
      <c r="I5265">
        <v>92.159161109999999</v>
      </c>
      <c r="J5265">
        <v>87.706002850000004</v>
      </c>
      <c r="K5265">
        <v>83.437529670000004</v>
      </c>
      <c r="L5265">
        <v>79.456706389999994</v>
      </c>
      <c r="M5265">
        <v>75.7549992</v>
      </c>
      <c r="N5265">
        <v>72.309806820000006</v>
      </c>
    </row>
    <row r="5266" spans="1:14" x14ac:dyDescent="0.25">
      <c r="A5266" t="s">
        <v>5279</v>
      </c>
      <c r="B5266" s="6">
        <v>44488</v>
      </c>
      <c r="C5266">
        <v>2.4900000000000002</v>
      </c>
      <c r="D5266" s="6">
        <v>49968</v>
      </c>
      <c r="E5266" s="6">
        <v>46314</v>
      </c>
      <c r="F5266">
        <v>102.1171167</v>
      </c>
      <c r="G5266">
        <v>99.678711870000001</v>
      </c>
      <c r="H5266">
        <v>95.855577670000002</v>
      </c>
      <c r="I5266">
        <v>90.555174980000004</v>
      </c>
      <c r="J5266">
        <v>84.572641950000005</v>
      </c>
      <c r="K5266">
        <v>78.722523289999998</v>
      </c>
      <c r="L5266">
        <v>73.324399</v>
      </c>
      <c r="M5266">
        <v>68.413500490000004</v>
      </c>
      <c r="N5266">
        <v>63.948135489999999</v>
      </c>
    </row>
    <row r="5267" spans="1:14" x14ac:dyDescent="0.25">
      <c r="A5267" t="s">
        <v>5280</v>
      </c>
      <c r="B5267" s="6">
        <v>44510</v>
      </c>
      <c r="C5267">
        <v>2.0099999999999998</v>
      </c>
      <c r="D5267" s="6">
        <v>49989</v>
      </c>
      <c r="E5267" s="6">
        <v>46336</v>
      </c>
      <c r="F5267">
        <v>101.93872869</v>
      </c>
      <c r="G5267">
        <v>99.787870909999995</v>
      </c>
      <c r="H5267">
        <v>96.625785100000002</v>
      </c>
      <c r="I5267">
        <v>92.468169309999993</v>
      </c>
      <c r="J5267">
        <v>87.973254530000006</v>
      </c>
      <c r="K5267">
        <v>83.642182099999999</v>
      </c>
      <c r="L5267">
        <v>79.601940150000004</v>
      </c>
      <c r="M5267">
        <v>75.848166230000004</v>
      </c>
      <c r="N5267">
        <v>72.357681529999994</v>
      </c>
    </row>
    <row r="5268" spans="1:14" x14ac:dyDescent="0.25">
      <c r="A5268" t="s">
        <v>5281</v>
      </c>
      <c r="B5268" s="6">
        <v>44516</v>
      </c>
      <c r="C5268">
        <v>2.2200000000000002</v>
      </c>
      <c r="D5268" s="6">
        <v>49296</v>
      </c>
      <c r="E5268" s="6">
        <v>46342</v>
      </c>
      <c r="F5268">
        <v>102.35690563</v>
      </c>
      <c r="G5268">
        <v>100.59037169</v>
      </c>
      <c r="H5268">
        <v>98.125757129999997</v>
      </c>
      <c r="I5268">
        <v>94.762364390000002</v>
      </c>
      <c r="J5268">
        <v>90.930945530000002</v>
      </c>
      <c r="K5268">
        <v>87.138098310000004</v>
      </c>
      <c r="L5268">
        <v>83.551318350000003</v>
      </c>
      <c r="M5268">
        <v>80.181618889999996</v>
      </c>
      <c r="N5268">
        <v>77.014484390000007</v>
      </c>
    </row>
    <row r="5269" spans="1:14" x14ac:dyDescent="0.25">
      <c r="A5269" t="s">
        <v>5282</v>
      </c>
      <c r="B5269" s="6">
        <v>44524</v>
      </c>
      <c r="C5269">
        <v>2.62</v>
      </c>
      <c r="D5269" s="6">
        <v>51827</v>
      </c>
      <c r="E5269" s="6">
        <v>46350</v>
      </c>
      <c r="F5269">
        <v>102.53768814</v>
      </c>
      <c r="G5269">
        <v>100.08369893</v>
      </c>
      <c r="H5269">
        <v>96.353561299999996</v>
      </c>
      <c r="I5269">
        <v>91.222971189999996</v>
      </c>
      <c r="J5269">
        <v>85.430165689999995</v>
      </c>
      <c r="K5269">
        <v>79.779700059999996</v>
      </c>
      <c r="L5269">
        <v>74.588859859999999</v>
      </c>
      <c r="M5269">
        <v>69.887507189999994</v>
      </c>
      <c r="N5269">
        <v>65.630867010000003</v>
      </c>
    </row>
    <row r="5270" spans="1:14" x14ac:dyDescent="0.25">
      <c r="A5270" t="s">
        <v>5283</v>
      </c>
      <c r="B5270" s="6">
        <v>44545</v>
      </c>
      <c r="C5270">
        <v>1.85</v>
      </c>
      <c r="D5270" s="6">
        <v>48197</v>
      </c>
      <c r="E5270" s="6">
        <v>46371</v>
      </c>
      <c r="F5270">
        <v>102.0497086</v>
      </c>
      <c r="G5270">
        <v>100.47195624</v>
      </c>
      <c r="H5270">
        <v>98.462592279999996</v>
      </c>
      <c r="I5270">
        <v>95.913366060000001</v>
      </c>
      <c r="J5270">
        <v>93.112784259999998</v>
      </c>
      <c r="K5270">
        <v>90.353156170000005</v>
      </c>
      <c r="L5270">
        <v>87.708988629999993</v>
      </c>
      <c r="M5270">
        <v>85.181383530000005</v>
      </c>
      <c r="N5270">
        <v>82.764218720000002</v>
      </c>
    </row>
    <row r="5271" spans="1:14" x14ac:dyDescent="0.25">
      <c r="A5271" t="s">
        <v>5284</v>
      </c>
      <c r="B5271" s="6">
        <v>44557</v>
      </c>
      <c r="C5271">
        <v>2.39</v>
      </c>
      <c r="D5271" s="6">
        <v>50038</v>
      </c>
      <c r="E5271" s="6">
        <v>47114</v>
      </c>
      <c r="F5271">
        <v>105.20710419</v>
      </c>
      <c r="G5271">
        <v>100.51999891</v>
      </c>
      <c r="H5271">
        <v>95.002176120000001</v>
      </c>
      <c r="I5271">
        <v>88.7802966</v>
      </c>
      <c r="J5271">
        <v>82.314947739999994</v>
      </c>
      <c r="K5271">
        <v>76.134629090000004</v>
      </c>
      <c r="L5271">
        <v>70.477480259999993</v>
      </c>
      <c r="M5271">
        <v>65.35858983</v>
      </c>
      <c r="N5271">
        <v>60.72758365</v>
      </c>
    </row>
    <row r="5272" spans="1:14" x14ac:dyDescent="0.25">
      <c r="A5272" t="s">
        <v>5285</v>
      </c>
      <c r="B5272" s="6">
        <v>44609</v>
      </c>
      <c r="C5272">
        <v>2.4300000000000002</v>
      </c>
      <c r="D5272" s="6">
        <v>46435</v>
      </c>
      <c r="E5272" s="6">
        <v>45870</v>
      </c>
      <c r="F5272">
        <v>99.992386420000003</v>
      </c>
      <c r="G5272">
        <v>99.989719769999994</v>
      </c>
      <c r="H5272">
        <v>99.766627</v>
      </c>
      <c r="I5272">
        <v>98.789525690000005</v>
      </c>
      <c r="J5272">
        <v>97.467287659999997</v>
      </c>
      <c r="K5272">
        <v>96.08949484</v>
      </c>
      <c r="L5272">
        <v>94.733089669999998</v>
      </c>
      <c r="M5272">
        <v>93.402706949999995</v>
      </c>
      <c r="N5272">
        <v>92.097665509999999</v>
      </c>
    </row>
    <row r="5273" spans="1:14" x14ac:dyDescent="0.25">
      <c r="A5273" t="s">
        <v>5286</v>
      </c>
      <c r="B5273" s="6">
        <v>44804</v>
      </c>
      <c r="C5273">
        <v>4.07</v>
      </c>
      <c r="D5273" s="6">
        <v>46630</v>
      </c>
      <c r="E5273" s="6">
        <v>45902</v>
      </c>
      <c r="F5273">
        <v>100.87690827999999</v>
      </c>
      <c r="G5273">
        <v>100.62610254000001</v>
      </c>
      <c r="H5273">
        <v>100.37577766</v>
      </c>
      <c r="I5273">
        <v>100.08207827</v>
      </c>
      <c r="J5273">
        <v>99.403952140000001</v>
      </c>
      <c r="K5273">
        <v>98.101487349999999</v>
      </c>
      <c r="L5273">
        <v>96.485574729999996</v>
      </c>
      <c r="M5273">
        <v>94.851254080000004</v>
      </c>
      <c r="N5273">
        <v>93.255466119999994</v>
      </c>
    </row>
    <row r="5274" spans="1:14" x14ac:dyDescent="0.25">
      <c r="A5274" t="s">
        <v>5287</v>
      </c>
      <c r="B5274" s="6">
        <v>44907</v>
      </c>
      <c r="C5274">
        <v>4.3600000000000003</v>
      </c>
      <c r="D5274" s="6">
        <v>48558</v>
      </c>
      <c r="E5274" s="6">
        <v>46731</v>
      </c>
      <c r="F5274">
        <v>109.26717571</v>
      </c>
      <c r="G5274">
        <v>107.02221348</v>
      </c>
      <c r="H5274">
        <v>104.78371344999999</v>
      </c>
      <c r="I5274">
        <v>102.48349528999999</v>
      </c>
      <c r="J5274">
        <v>100.00530175999999</v>
      </c>
      <c r="K5274">
        <v>97.262397449999995</v>
      </c>
      <c r="L5274">
        <v>94.250160660000006</v>
      </c>
      <c r="M5274">
        <v>91.182168489999995</v>
      </c>
      <c r="N5274">
        <v>88.238286180000003</v>
      </c>
    </row>
    <row r="5275" spans="1:14" x14ac:dyDescent="0.25">
      <c r="A5275" t="s">
        <v>5288</v>
      </c>
      <c r="B5275" s="6">
        <v>44909</v>
      </c>
      <c r="C5275">
        <v>4.6500000000000004</v>
      </c>
      <c r="D5275" s="6">
        <v>46735</v>
      </c>
      <c r="E5275" s="6">
        <v>46003</v>
      </c>
      <c r="F5275">
        <v>102.14271976000001</v>
      </c>
      <c r="G5275">
        <v>101.61923106</v>
      </c>
      <c r="H5275">
        <v>101.09974055000001</v>
      </c>
      <c r="I5275">
        <v>100.56735931</v>
      </c>
      <c r="J5275">
        <v>99.885515220000002</v>
      </c>
      <c r="K5275">
        <v>98.685655749999995</v>
      </c>
      <c r="L5275">
        <v>96.83823529</v>
      </c>
      <c r="M5275">
        <v>94.775547259999996</v>
      </c>
      <c r="N5275">
        <v>92.748833950000005</v>
      </c>
    </row>
    <row r="5276" spans="1:14" x14ac:dyDescent="0.25">
      <c r="A5276" t="s">
        <v>5289</v>
      </c>
      <c r="B5276" s="6">
        <v>44917</v>
      </c>
      <c r="C5276">
        <v>5.4</v>
      </c>
      <c r="D5276" s="6">
        <v>50396</v>
      </c>
      <c r="E5276" s="6">
        <v>46743</v>
      </c>
      <c r="F5276">
        <v>111.88039620000001</v>
      </c>
      <c r="G5276">
        <v>109.38735696000001</v>
      </c>
      <c r="H5276">
        <v>106.83467487</v>
      </c>
      <c r="I5276">
        <v>104.11264897</v>
      </c>
      <c r="J5276">
        <v>101.01040703</v>
      </c>
      <c r="K5276">
        <v>97.358363839999996</v>
      </c>
      <c r="L5276">
        <v>93.093005550000001</v>
      </c>
      <c r="M5276">
        <v>88.512268160000005</v>
      </c>
      <c r="N5276">
        <v>84.091659820000004</v>
      </c>
    </row>
    <row r="5277" spans="1:14" x14ac:dyDescent="0.25">
      <c r="A5277" t="s">
        <v>5290</v>
      </c>
      <c r="B5277" s="6">
        <v>45385</v>
      </c>
      <c r="C5277">
        <v>4.82</v>
      </c>
      <c r="D5277" s="6">
        <v>47211</v>
      </c>
      <c r="E5277" s="6">
        <v>46480</v>
      </c>
      <c r="F5277">
        <v>108.15285197</v>
      </c>
      <c r="G5277">
        <v>106.34261282999999</v>
      </c>
      <c r="H5277">
        <v>104.56152011</v>
      </c>
      <c r="I5277">
        <v>102.78403854</v>
      </c>
      <c r="J5277">
        <v>100.93398508</v>
      </c>
      <c r="K5277">
        <v>98.885826080000001</v>
      </c>
      <c r="L5277">
        <v>96.48160129</v>
      </c>
      <c r="M5277">
        <v>93.819708669999997</v>
      </c>
      <c r="N5277">
        <v>91.185873950000001</v>
      </c>
    </row>
    <row r="5278" spans="1:14" x14ac:dyDescent="0.25">
      <c r="A5278" t="s">
        <v>5291</v>
      </c>
      <c r="B5278" s="6">
        <v>45478</v>
      </c>
      <c r="C5278">
        <v>4.7809999999999997</v>
      </c>
      <c r="D5278" s="6">
        <v>47304</v>
      </c>
      <c r="E5278" s="6">
        <v>46574</v>
      </c>
      <c r="F5278">
        <v>108.15180780999999</v>
      </c>
      <c r="G5278">
        <v>106.34329271999999</v>
      </c>
      <c r="H5278">
        <v>104.56327032</v>
      </c>
      <c r="I5278">
        <v>102.7843713</v>
      </c>
      <c r="J5278">
        <v>100.93065156</v>
      </c>
      <c r="K5278">
        <v>98.889556420000005</v>
      </c>
      <c r="L5278">
        <v>96.518478209999998</v>
      </c>
      <c r="M5278">
        <v>93.898102870000002</v>
      </c>
      <c r="N5278">
        <v>91.299952910000002</v>
      </c>
    </row>
    <row r="5279" spans="1:14" x14ac:dyDescent="0.25">
      <c r="A5279" t="s">
        <v>5292</v>
      </c>
      <c r="B5279" s="6">
        <v>45485</v>
      </c>
      <c r="C5279">
        <v>0</v>
      </c>
      <c r="D5279" s="6">
        <v>47311</v>
      </c>
      <c r="E5279" s="6">
        <v>45944</v>
      </c>
      <c r="F5279">
        <v>98.604180420000006</v>
      </c>
      <c r="G5279">
        <v>95.66580811</v>
      </c>
      <c r="H5279">
        <v>92.124112179999997</v>
      </c>
      <c r="I5279">
        <v>88.615117339999998</v>
      </c>
      <c r="J5279">
        <v>85.249041750000004</v>
      </c>
      <c r="K5279">
        <v>82.026014459999999</v>
      </c>
      <c r="L5279">
        <v>78.939362220000007</v>
      </c>
      <c r="M5279">
        <v>75.982663040000006</v>
      </c>
      <c r="N5279">
        <v>73.149817999999996</v>
      </c>
    </row>
    <row r="5280" spans="1:14" x14ac:dyDescent="0.25">
      <c r="A5280" t="s">
        <v>5293</v>
      </c>
      <c r="B5280" s="6">
        <v>45485</v>
      </c>
      <c r="C5280">
        <v>0</v>
      </c>
      <c r="D5280" s="6">
        <v>47311</v>
      </c>
      <c r="E5280" s="6">
        <v>45944</v>
      </c>
      <c r="F5280">
        <v>98.604180420000006</v>
      </c>
      <c r="G5280">
        <v>95.66580811</v>
      </c>
      <c r="H5280">
        <v>92.124112179999997</v>
      </c>
      <c r="I5280">
        <v>88.615117339999998</v>
      </c>
      <c r="J5280">
        <v>85.249041750000004</v>
      </c>
      <c r="K5280">
        <v>82.026014459999999</v>
      </c>
      <c r="L5280">
        <v>78.939362220000007</v>
      </c>
      <c r="M5280">
        <v>75.982663040000006</v>
      </c>
      <c r="N5280">
        <v>73.149817999999996</v>
      </c>
    </row>
    <row r="5281" spans="1:14" x14ac:dyDescent="0.25">
      <c r="A5281" t="s">
        <v>5294</v>
      </c>
      <c r="B5281" s="6">
        <v>45490</v>
      </c>
      <c r="C5281">
        <v>0</v>
      </c>
      <c r="D5281" s="6">
        <v>47316</v>
      </c>
      <c r="E5281" s="6">
        <v>45947</v>
      </c>
      <c r="F5281">
        <v>98.603688000000005</v>
      </c>
      <c r="G5281">
        <v>95.650726719999994</v>
      </c>
      <c r="H5281">
        <v>92.096143350000006</v>
      </c>
      <c r="I5281">
        <v>88.576419610000002</v>
      </c>
      <c r="J5281">
        <v>85.200745920000003</v>
      </c>
      <c r="K5281">
        <v>81.969000519999994</v>
      </c>
      <c r="L5281">
        <v>78.874439080000002</v>
      </c>
      <c r="M5281">
        <v>75.910580190000005</v>
      </c>
      <c r="N5281">
        <v>73.071269740000005</v>
      </c>
    </row>
    <row r="5282" spans="1:14" x14ac:dyDescent="0.25">
      <c r="A5282" t="s">
        <v>5295</v>
      </c>
      <c r="B5282" s="6">
        <v>45492</v>
      </c>
      <c r="C5282">
        <v>0</v>
      </c>
      <c r="D5282" s="6">
        <v>47318</v>
      </c>
      <c r="E5282" s="6">
        <v>45951</v>
      </c>
      <c r="F5282">
        <v>98.603475930000002</v>
      </c>
      <c r="G5282">
        <v>95.644683950000001</v>
      </c>
      <c r="H5282">
        <v>92.084955840000006</v>
      </c>
      <c r="I5282">
        <v>88.560946389999998</v>
      </c>
      <c r="J5282">
        <v>85.181436590000004</v>
      </c>
      <c r="K5282">
        <v>81.946207290000004</v>
      </c>
      <c r="L5282">
        <v>78.848485859999997</v>
      </c>
      <c r="M5282">
        <v>75.881767109999998</v>
      </c>
      <c r="N5282">
        <v>73.039874879999999</v>
      </c>
    </row>
    <row r="5283" spans="1:14" x14ac:dyDescent="0.25">
      <c r="A5283" t="s">
        <v>5296</v>
      </c>
      <c r="B5283" s="6">
        <v>45496</v>
      </c>
      <c r="C5283">
        <v>0</v>
      </c>
      <c r="D5283" s="6">
        <v>47322</v>
      </c>
      <c r="E5283" s="6">
        <v>45953</v>
      </c>
      <c r="F5283">
        <v>98.603026779999993</v>
      </c>
      <c r="G5283">
        <v>95.632579960000001</v>
      </c>
      <c r="H5283">
        <v>92.062582989999996</v>
      </c>
      <c r="I5283">
        <v>88.530010059999995</v>
      </c>
      <c r="J5283">
        <v>85.142833359999997</v>
      </c>
      <c r="K5283">
        <v>81.900641980000003</v>
      </c>
      <c r="L5283">
        <v>78.7966069</v>
      </c>
      <c r="M5283">
        <v>75.824175280000006</v>
      </c>
      <c r="N5283">
        <v>72.977127030000005</v>
      </c>
    </row>
    <row r="5284" spans="1:14" x14ac:dyDescent="0.25">
      <c r="A5284" t="s">
        <v>5297</v>
      </c>
      <c r="B5284" s="6">
        <v>45497</v>
      </c>
      <c r="C5284">
        <v>0</v>
      </c>
      <c r="D5284" s="6">
        <v>47323</v>
      </c>
      <c r="E5284" s="6">
        <v>45954</v>
      </c>
      <c r="F5284">
        <v>98.602909240000002</v>
      </c>
      <c r="G5284">
        <v>95.629549960000006</v>
      </c>
      <c r="H5284">
        <v>92.05699018</v>
      </c>
      <c r="I5284">
        <v>88.522278069999999</v>
      </c>
      <c r="J5284">
        <v>85.133185760000003</v>
      </c>
      <c r="K5284">
        <v>81.889255059999996</v>
      </c>
      <c r="L5284">
        <v>78.783642880000002</v>
      </c>
      <c r="M5284">
        <v>75.809784469999997</v>
      </c>
      <c r="N5284">
        <v>72.961448779999998</v>
      </c>
    </row>
    <row r="5285" spans="1:14" x14ac:dyDescent="0.25">
      <c r="A5285" t="s">
        <v>5298</v>
      </c>
      <c r="B5285" s="6">
        <v>45498</v>
      </c>
      <c r="C5285">
        <v>0</v>
      </c>
      <c r="D5285" s="6">
        <v>47324</v>
      </c>
      <c r="E5285" s="6">
        <v>45957</v>
      </c>
      <c r="F5285">
        <v>98.60278959</v>
      </c>
      <c r="G5285">
        <v>95.626518290000007</v>
      </c>
      <c r="H5285">
        <v>92.051397519999995</v>
      </c>
      <c r="I5285">
        <v>88.514546929999995</v>
      </c>
      <c r="J5285">
        <v>85.123539449999996</v>
      </c>
      <c r="K5285">
        <v>81.877869889999999</v>
      </c>
      <c r="L5285">
        <v>78.770681139999994</v>
      </c>
      <c r="M5285">
        <v>75.795396530000005</v>
      </c>
      <c r="N5285">
        <v>72.945774029999995</v>
      </c>
    </row>
    <row r="5286" spans="1:14" x14ac:dyDescent="0.25">
      <c r="A5286" t="s">
        <v>5299</v>
      </c>
      <c r="B5286" s="6">
        <v>45499</v>
      </c>
      <c r="C5286">
        <v>0</v>
      </c>
      <c r="D5286" s="6">
        <v>47325</v>
      </c>
      <c r="E5286" s="6">
        <v>45958</v>
      </c>
      <c r="F5286">
        <v>98.602667920000002</v>
      </c>
      <c r="G5286">
        <v>95.623484919999996</v>
      </c>
      <c r="H5286">
        <v>92.045805000000001</v>
      </c>
      <c r="I5286">
        <v>88.506816610000001</v>
      </c>
      <c r="J5286">
        <v>85.113894419999994</v>
      </c>
      <c r="K5286">
        <v>81.86648649</v>
      </c>
      <c r="L5286">
        <v>78.757721700000005</v>
      </c>
      <c r="M5286">
        <v>75.78101144</v>
      </c>
      <c r="N5286">
        <v>72.930102750000003</v>
      </c>
    </row>
    <row r="5287" spans="1:14" x14ac:dyDescent="0.25">
      <c r="A5287" t="s">
        <v>5300</v>
      </c>
      <c r="B5287" s="6">
        <v>45504</v>
      </c>
      <c r="C5287">
        <v>0</v>
      </c>
      <c r="D5287" s="6">
        <v>47330</v>
      </c>
      <c r="E5287" s="6">
        <v>45961</v>
      </c>
      <c r="F5287">
        <v>98.601266030000005</v>
      </c>
      <c r="G5287">
        <v>95.608098909999995</v>
      </c>
      <c r="H5287">
        <v>92.017823640000003</v>
      </c>
      <c r="I5287">
        <v>88.468176929999998</v>
      </c>
      <c r="J5287">
        <v>85.065688550000004</v>
      </c>
      <c r="K5287">
        <v>81.809595869999995</v>
      </c>
      <c r="L5287">
        <v>78.692958770000004</v>
      </c>
      <c r="M5287">
        <v>75.709128870000001</v>
      </c>
      <c r="N5287">
        <v>72.851798619999997</v>
      </c>
    </row>
    <row r="5288" spans="1:14" x14ac:dyDescent="0.25">
      <c r="A5288" t="s">
        <v>5301</v>
      </c>
      <c r="B5288" s="6">
        <v>45505</v>
      </c>
      <c r="C5288">
        <v>0</v>
      </c>
      <c r="D5288" s="6">
        <v>47331</v>
      </c>
      <c r="E5288" s="6">
        <v>45870</v>
      </c>
      <c r="F5288">
        <v>98.560732279999996</v>
      </c>
      <c r="G5288">
        <v>95.592633090000007</v>
      </c>
      <c r="H5288">
        <v>92.010868930000001</v>
      </c>
      <c r="I5288">
        <v>88.46042697</v>
      </c>
      <c r="J5288">
        <v>85.055980939999998</v>
      </c>
      <c r="K5288">
        <v>81.798045160000001</v>
      </c>
      <c r="L5288">
        <v>78.679714129999994</v>
      </c>
      <c r="M5288">
        <v>75.694329269999997</v>
      </c>
      <c r="N5288">
        <v>72.835573019999998</v>
      </c>
    </row>
    <row r="5289" spans="1:14" x14ac:dyDescent="0.25">
      <c r="A5289" t="s">
        <v>5302</v>
      </c>
      <c r="B5289" s="6">
        <v>45506</v>
      </c>
      <c r="C5289">
        <v>0</v>
      </c>
      <c r="D5289" s="6">
        <v>47332</v>
      </c>
      <c r="E5289" s="6">
        <v>45873</v>
      </c>
      <c r="F5289">
        <v>98.560747239999998</v>
      </c>
      <c r="G5289">
        <v>95.589761170000003</v>
      </c>
      <c r="H5289">
        <v>92.005384739999997</v>
      </c>
      <c r="I5289">
        <v>88.452726330000004</v>
      </c>
      <c r="J5289">
        <v>85.046274920000002</v>
      </c>
      <c r="K5289">
        <v>81.786496260000007</v>
      </c>
      <c r="L5289">
        <v>78.666471880000003</v>
      </c>
      <c r="M5289">
        <v>75.679532710000004</v>
      </c>
      <c r="N5289">
        <v>72.819351170000004</v>
      </c>
    </row>
    <row r="5290" spans="1:14" x14ac:dyDescent="0.25">
      <c r="A5290" t="s">
        <v>5303</v>
      </c>
      <c r="B5290" s="6">
        <v>45510</v>
      </c>
      <c r="C5290">
        <v>0</v>
      </c>
      <c r="D5290" s="6">
        <v>47336</v>
      </c>
      <c r="E5290" s="6">
        <v>45875</v>
      </c>
      <c r="F5290">
        <v>98.560785679999995</v>
      </c>
      <c r="G5290">
        <v>95.578261470000001</v>
      </c>
      <c r="H5290">
        <v>91.983448890000005</v>
      </c>
      <c r="I5290">
        <v>88.421931950000001</v>
      </c>
      <c r="J5290">
        <v>85.007463889999997</v>
      </c>
      <c r="K5290">
        <v>81.740318869999996</v>
      </c>
      <c r="L5290">
        <v>78.613526899999997</v>
      </c>
      <c r="M5290">
        <v>75.620376840000006</v>
      </c>
      <c r="N5290">
        <v>72.754501239999996</v>
      </c>
    </row>
    <row r="5291" spans="1:14" x14ac:dyDescent="0.25">
      <c r="A5291" t="s">
        <v>5304</v>
      </c>
      <c r="B5291" s="6">
        <v>45511</v>
      </c>
      <c r="C5291">
        <v>0</v>
      </c>
      <c r="D5291" s="6">
        <v>47337</v>
      </c>
      <c r="E5291" s="6">
        <v>45876</v>
      </c>
      <c r="F5291">
        <v>98.560790580000003</v>
      </c>
      <c r="G5291">
        <v>95.575383410000001</v>
      </c>
      <c r="H5291">
        <v>91.977965159999997</v>
      </c>
      <c r="I5291">
        <v>88.414235430000005</v>
      </c>
      <c r="J5291">
        <v>84.997764399999994</v>
      </c>
      <c r="K5291">
        <v>81.728779070000002</v>
      </c>
      <c r="L5291">
        <v>78.600296650000004</v>
      </c>
      <c r="M5291">
        <v>75.605595460000004</v>
      </c>
      <c r="N5291">
        <v>72.738298119999996</v>
      </c>
    </row>
    <row r="5292" spans="1:14" x14ac:dyDescent="0.25">
      <c r="A5292" t="s">
        <v>5305</v>
      </c>
      <c r="B5292" s="6">
        <v>45513</v>
      </c>
      <c r="C5292">
        <v>0</v>
      </c>
      <c r="D5292" s="6">
        <v>47339</v>
      </c>
      <c r="E5292" s="6">
        <v>45880</v>
      </c>
      <c r="F5292">
        <v>98.560794860000001</v>
      </c>
      <c r="G5292">
        <v>95.569623519999993</v>
      </c>
      <c r="H5292">
        <v>91.96699796</v>
      </c>
      <c r="I5292">
        <v>88.398844890000007</v>
      </c>
      <c r="J5292">
        <v>84.97836934</v>
      </c>
      <c r="K5292">
        <v>81.705704940000004</v>
      </c>
      <c r="L5292">
        <v>78.573843339999996</v>
      </c>
      <c r="M5292">
        <v>75.57604182</v>
      </c>
      <c r="N5292">
        <v>72.705903109999994</v>
      </c>
    </row>
    <row r="5293" spans="1:14" x14ac:dyDescent="0.25">
      <c r="A5293" t="s">
        <v>5306</v>
      </c>
      <c r="B5293" s="6">
        <v>45517</v>
      </c>
      <c r="C5293">
        <v>0</v>
      </c>
      <c r="D5293" s="6">
        <v>47343</v>
      </c>
      <c r="E5293" s="6">
        <v>45882</v>
      </c>
      <c r="F5293">
        <v>98.560783479999998</v>
      </c>
      <c r="G5293">
        <v>95.558088609999999</v>
      </c>
      <c r="H5293">
        <v>91.945064979999998</v>
      </c>
      <c r="I5293">
        <v>88.368073969999998</v>
      </c>
      <c r="J5293">
        <v>84.93959486</v>
      </c>
      <c r="K5293">
        <v>81.659578479999993</v>
      </c>
      <c r="L5293">
        <v>78.520965489999995</v>
      </c>
      <c r="M5293">
        <v>75.516970929999999</v>
      </c>
      <c r="N5293">
        <v>72.641158000000004</v>
      </c>
    </row>
    <row r="5294" spans="1:14" x14ac:dyDescent="0.25">
      <c r="A5294" t="s">
        <v>5307</v>
      </c>
      <c r="B5294" s="6">
        <v>45523</v>
      </c>
      <c r="C5294">
        <v>0</v>
      </c>
      <c r="D5294" s="6">
        <v>47350</v>
      </c>
      <c r="E5294" s="6">
        <v>45888</v>
      </c>
      <c r="F5294">
        <v>98.560703079999996</v>
      </c>
      <c r="G5294">
        <v>95.537853459999994</v>
      </c>
      <c r="H5294">
        <v>91.906690510000004</v>
      </c>
      <c r="I5294">
        <v>88.314257409999996</v>
      </c>
      <c r="J5294">
        <v>84.871789730000003</v>
      </c>
      <c r="K5294">
        <v>81.578927129999997</v>
      </c>
      <c r="L5294">
        <v>78.428521450000005</v>
      </c>
      <c r="M5294">
        <v>75.413713560000005</v>
      </c>
      <c r="N5294">
        <v>72.527997929999998</v>
      </c>
    </row>
    <row r="5295" spans="1:14" x14ac:dyDescent="0.25">
      <c r="A5295" t="s">
        <v>5308</v>
      </c>
      <c r="B5295" s="6">
        <v>45523</v>
      </c>
      <c r="C5295">
        <v>0</v>
      </c>
      <c r="D5295" s="6">
        <v>47350</v>
      </c>
      <c r="E5295" s="6">
        <v>45888</v>
      </c>
      <c r="F5295">
        <v>98.560703079999996</v>
      </c>
      <c r="G5295">
        <v>95.537853459999994</v>
      </c>
      <c r="H5295">
        <v>91.906690510000004</v>
      </c>
      <c r="I5295">
        <v>88.314257409999996</v>
      </c>
      <c r="J5295">
        <v>84.871789730000003</v>
      </c>
      <c r="K5295">
        <v>81.578927129999997</v>
      </c>
      <c r="L5295">
        <v>78.428521450000005</v>
      </c>
      <c r="M5295">
        <v>75.413713560000005</v>
      </c>
      <c r="N5295">
        <v>72.527997929999998</v>
      </c>
    </row>
    <row r="5296" spans="1:14" x14ac:dyDescent="0.25">
      <c r="A5296" t="s">
        <v>5309</v>
      </c>
      <c r="B5296" s="6">
        <v>45526</v>
      </c>
      <c r="C5296">
        <v>0</v>
      </c>
      <c r="D5296" s="6">
        <v>47352</v>
      </c>
      <c r="E5296" s="6">
        <v>45891</v>
      </c>
      <c r="F5296">
        <v>98.560666589999997</v>
      </c>
      <c r="G5296">
        <v>95.532060790000003</v>
      </c>
      <c r="H5296">
        <v>91.895728230000003</v>
      </c>
      <c r="I5296">
        <v>88.298888840000004</v>
      </c>
      <c r="J5296">
        <v>84.852428560000007</v>
      </c>
      <c r="K5296">
        <v>81.555900219999998</v>
      </c>
      <c r="L5296">
        <v>78.402130400000004</v>
      </c>
      <c r="M5296">
        <v>75.384238710000005</v>
      </c>
      <c r="N5296">
        <v>72.495700080000006</v>
      </c>
    </row>
    <row r="5297" spans="1:14" x14ac:dyDescent="0.25">
      <c r="A5297" t="s">
        <v>5310</v>
      </c>
      <c r="B5297" s="6">
        <v>45527</v>
      </c>
      <c r="C5297">
        <v>0</v>
      </c>
      <c r="D5297" s="6">
        <v>47353</v>
      </c>
      <c r="E5297" s="6">
        <v>45894</v>
      </c>
      <c r="F5297">
        <v>98.560646140000003</v>
      </c>
      <c r="G5297">
        <v>95.529163310000001</v>
      </c>
      <c r="H5297">
        <v>91.890247360000004</v>
      </c>
      <c r="I5297">
        <v>88.291205820000002</v>
      </c>
      <c r="J5297">
        <v>84.842749929999997</v>
      </c>
      <c r="K5297">
        <v>81.54438949</v>
      </c>
      <c r="L5297">
        <v>78.388938460000006</v>
      </c>
      <c r="M5297">
        <v>75.369505820000001</v>
      </c>
      <c r="N5297">
        <v>72.479556759999994</v>
      </c>
    </row>
    <row r="5298" spans="1:14" x14ac:dyDescent="0.25">
      <c r="A5298" t="s">
        <v>5311</v>
      </c>
      <c r="B5298" s="6">
        <v>45527</v>
      </c>
      <c r="C5298">
        <v>0</v>
      </c>
      <c r="D5298" s="6">
        <v>47353</v>
      </c>
      <c r="E5298" s="6">
        <v>45894</v>
      </c>
      <c r="F5298">
        <v>98.560646140000003</v>
      </c>
      <c r="G5298">
        <v>95.529163310000001</v>
      </c>
      <c r="H5298">
        <v>91.890247360000004</v>
      </c>
      <c r="I5298">
        <v>88.291205820000002</v>
      </c>
      <c r="J5298">
        <v>84.842749929999997</v>
      </c>
      <c r="K5298">
        <v>81.54438949</v>
      </c>
      <c r="L5298">
        <v>78.388938460000006</v>
      </c>
      <c r="M5298">
        <v>75.369505820000001</v>
      </c>
      <c r="N5298">
        <v>72.479556759999994</v>
      </c>
    </row>
    <row r="5299" spans="1:14" x14ac:dyDescent="0.25">
      <c r="A5299" t="s">
        <v>5312</v>
      </c>
      <c r="B5299" s="6">
        <v>45530</v>
      </c>
      <c r="C5299">
        <v>0</v>
      </c>
      <c r="D5299" s="6">
        <v>47357</v>
      </c>
      <c r="E5299" s="6">
        <v>45895</v>
      </c>
      <c r="F5299">
        <v>98.560549710000004</v>
      </c>
      <c r="G5299">
        <v>95.517566090000003</v>
      </c>
      <c r="H5299">
        <v>91.8683257</v>
      </c>
      <c r="I5299">
        <v>88.260482150000001</v>
      </c>
      <c r="J5299">
        <v>84.804048429999995</v>
      </c>
      <c r="K5299">
        <v>81.498364699999996</v>
      </c>
      <c r="L5299">
        <v>78.336194599999999</v>
      </c>
      <c r="M5299">
        <v>75.310604499999997</v>
      </c>
      <c r="N5299">
        <v>72.415020729999995</v>
      </c>
    </row>
    <row r="5300" spans="1:14" x14ac:dyDescent="0.25">
      <c r="A5300" t="s">
        <v>5313</v>
      </c>
      <c r="B5300" s="6">
        <v>45530</v>
      </c>
      <c r="C5300">
        <v>0</v>
      </c>
      <c r="D5300" s="6">
        <v>47357</v>
      </c>
      <c r="E5300" s="6">
        <v>45895</v>
      </c>
      <c r="F5300">
        <v>98.560549710000004</v>
      </c>
      <c r="G5300">
        <v>95.517566090000003</v>
      </c>
      <c r="H5300">
        <v>91.8683257</v>
      </c>
      <c r="I5300">
        <v>88.260482150000001</v>
      </c>
      <c r="J5300">
        <v>84.804048429999995</v>
      </c>
      <c r="K5300">
        <v>81.498364699999996</v>
      </c>
      <c r="L5300">
        <v>78.336194599999999</v>
      </c>
      <c r="M5300">
        <v>75.310604499999997</v>
      </c>
      <c r="N5300">
        <v>72.415020729999995</v>
      </c>
    </row>
    <row r="5301" spans="1:14" x14ac:dyDescent="0.25">
      <c r="A5301" t="s">
        <v>5314</v>
      </c>
      <c r="B5301" s="6">
        <v>45531</v>
      </c>
      <c r="C5301">
        <v>0</v>
      </c>
      <c r="D5301" s="6">
        <v>47357</v>
      </c>
      <c r="E5301" s="6">
        <v>45896</v>
      </c>
      <c r="F5301">
        <v>98.560549710000004</v>
      </c>
      <c r="G5301">
        <v>95.517566090000003</v>
      </c>
      <c r="H5301">
        <v>91.8683257</v>
      </c>
      <c r="I5301">
        <v>88.260482150000001</v>
      </c>
      <c r="J5301">
        <v>84.804048429999995</v>
      </c>
      <c r="K5301">
        <v>81.498364699999996</v>
      </c>
      <c r="L5301">
        <v>78.336194599999999</v>
      </c>
      <c r="M5301">
        <v>75.310604499999997</v>
      </c>
      <c r="N5301">
        <v>72.415020729999995</v>
      </c>
    </row>
    <row r="5302" spans="1:14" x14ac:dyDescent="0.25">
      <c r="A5302" t="s">
        <v>5315</v>
      </c>
      <c r="B5302" s="6">
        <v>45532</v>
      </c>
      <c r="C5302">
        <v>0</v>
      </c>
      <c r="D5302" s="6">
        <v>47358</v>
      </c>
      <c r="E5302" s="6">
        <v>45897</v>
      </c>
      <c r="F5302">
        <v>98.560521949999995</v>
      </c>
      <c r="G5302">
        <v>95.514664909999993</v>
      </c>
      <c r="H5302">
        <v>91.862845890000003</v>
      </c>
      <c r="I5302">
        <v>88.252803330000006</v>
      </c>
      <c r="J5302">
        <v>84.794376310000004</v>
      </c>
      <c r="K5302">
        <v>81.486863040000003</v>
      </c>
      <c r="L5302">
        <v>78.323014610000001</v>
      </c>
      <c r="M5302">
        <v>75.295886730000007</v>
      </c>
      <c r="N5302">
        <v>72.398896039999997</v>
      </c>
    </row>
    <row r="5303" spans="1:14" x14ac:dyDescent="0.25">
      <c r="A5303" t="s">
        <v>5316</v>
      </c>
      <c r="B5303" s="6">
        <v>45533</v>
      </c>
      <c r="C5303">
        <v>0</v>
      </c>
      <c r="D5303" s="6">
        <v>47359</v>
      </c>
      <c r="E5303" s="6">
        <v>45898</v>
      </c>
      <c r="F5303">
        <v>98.560392590000006</v>
      </c>
      <c r="G5303">
        <v>95.511744710000002</v>
      </c>
      <c r="H5303">
        <v>91.857365310000006</v>
      </c>
      <c r="I5303">
        <v>88.245125270000003</v>
      </c>
      <c r="J5303">
        <v>84.784705489999993</v>
      </c>
      <c r="K5303">
        <v>81.475363189999996</v>
      </c>
      <c r="L5303">
        <v>78.309837000000002</v>
      </c>
      <c r="M5303">
        <v>75.281171979999996</v>
      </c>
      <c r="N5303">
        <v>72.382775080000002</v>
      </c>
    </row>
    <row r="5304" spans="1:14" x14ac:dyDescent="0.25">
      <c r="A5304" t="s">
        <v>5317</v>
      </c>
      <c r="B5304" s="6">
        <v>45533</v>
      </c>
      <c r="C5304">
        <v>0</v>
      </c>
      <c r="D5304" s="6">
        <v>47359</v>
      </c>
      <c r="E5304" s="6">
        <v>45898</v>
      </c>
      <c r="F5304">
        <v>98.560392590000006</v>
      </c>
      <c r="G5304">
        <v>95.511744710000002</v>
      </c>
      <c r="H5304">
        <v>91.857365310000006</v>
      </c>
      <c r="I5304">
        <v>88.245125270000003</v>
      </c>
      <c r="J5304">
        <v>84.784705489999993</v>
      </c>
      <c r="K5304">
        <v>81.475363189999996</v>
      </c>
      <c r="L5304">
        <v>78.309837000000002</v>
      </c>
      <c r="M5304">
        <v>75.281171979999996</v>
      </c>
      <c r="N5304">
        <v>72.382775080000002</v>
      </c>
    </row>
    <row r="5305" spans="1:14" x14ac:dyDescent="0.25">
      <c r="A5305" t="s">
        <v>5318</v>
      </c>
      <c r="B5305" s="6">
        <v>45534</v>
      </c>
      <c r="C5305">
        <v>0</v>
      </c>
      <c r="D5305" s="6">
        <v>47360</v>
      </c>
      <c r="E5305" s="6">
        <v>45898</v>
      </c>
      <c r="F5305">
        <v>98.560240059999998</v>
      </c>
      <c r="G5305">
        <v>95.508810600000004</v>
      </c>
      <c r="H5305">
        <v>91.85188359</v>
      </c>
      <c r="I5305">
        <v>88.237448040000004</v>
      </c>
      <c r="J5305">
        <v>84.775035979999998</v>
      </c>
      <c r="K5305">
        <v>81.463865150000004</v>
      </c>
      <c r="L5305">
        <v>78.296661790000002</v>
      </c>
      <c r="M5305">
        <v>75.266460249999994</v>
      </c>
      <c r="N5305">
        <v>72.366657840000002</v>
      </c>
    </row>
    <row r="5306" spans="1:14" x14ac:dyDescent="0.25">
      <c r="A5306" t="s">
        <v>5319</v>
      </c>
      <c r="B5306" s="6">
        <v>45552</v>
      </c>
      <c r="C5306">
        <v>0</v>
      </c>
      <c r="D5306" s="6">
        <v>47378</v>
      </c>
      <c r="E5306" s="6">
        <v>45917</v>
      </c>
      <c r="F5306">
        <v>98.519261499999999</v>
      </c>
      <c r="G5306">
        <v>95.444638499999996</v>
      </c>
      <c r="H5306">
        <v>91.751931959999993</v>
      </c>
      <c r="I5306">
        <v>88.098574690000007</v>
      </c>
      <c r="J5306">
        <v>84.599716659999999</v>
      </c>
      <c r="K5306">
        <v>81.255169440000003</v>
      </c>
      <c r="L5306">
        <v>78.057462259999994</v>
      </c>
      <c r="M5306">
        <v>74.9994212</v>
      </c>
      <c r="N5306">
        <v>72.074248819999994</v>
      </c>
    </row>
    <row r="5307" spans="1:14" x14ac:dyDescent="0.25">
      <c r="A5307" t="s">
        <v>5320</v>
      </c>
      <c r="B5307" s="6">
        <v>45559</v>
      </c>
      <c r="C5307">
        <v>0</v>
      </c>
      <c r="D5307" s="6">
        <v>47385</v>
      </c>
      <c r="E5307" s="6">
        <v>45924</v>
      </c>
      <c r="F5307">
        <v>98.519414310000002</v>
      </c>
      <c r="G5307">
        <v>95.424658840000006</v>
      </c>
      <c r="H5307">
        <v>91.713679119999995</v>
      </c>
      <c r="I5307">
        <v>88.044646110000002</v>
      </c>
      <c r="J5307">
        <v>84.531618769999994</v>
      </c>
      <c r="K5307">
        <v>81.174124640000002</v>
      </c>
      <c r="L5307">
        <v>77.964596589999999</v>
      </c>
      <c r="M5307">
        <v>74.895778739999997</v>
      </c>
      <c r="N5307">
        <v>71.960798319999995</v>
      </c>
    </row>
    <row r="5308" spans="1:14" x14ac:dyDescent="0.25">
      <c r="A5308" t="s">
        <v>5321</v>
      </c>
      <c r="B5308" s="6">
        <v>45561</v>
      </c>
      <c r="C5308">
        <v>0</v>
      </c>
      <c r="D5308" s="6">
        <v>47387</v>
      </c>
      <c r="E5308" s="6">
        <v>45926</v>
      </c>
      <c r="F5308">
        <v>98.519443910000007</v>
      </c>
      <c r="G5308">
        <v>95.418945379999997</v>
      </c>
      <c r="H5308">
        <v>91.702752750000002</v>
      </c>
      <c r="I5308">
        <v>88.029245709999998</v>
      </c>
      <c r="J5308">
        <v>84.512174130000005</v>
      </c>
      <c r="K5308">
        <v>81.150985559999995</v>
      </c>
      <c r="L5308">
        <v>77.938085369999996</v>
      </c>
      <c r="M5308">
        <v>74.866194230000005</v>
      </c>
      <c r="N5308">
        <v>71.928417920000001</v>
      </c>
    </row>
    <row r="5309" spans="1:14" x14ac:dyDescent="0.25">
      <c r="A5309" t="s">
        <v>5322</v>
      </c>
      <c r="B5309" s="6">
        <v>45567</v>
      </c>
      <c r="C5309">
        <v>0</v>
      </c>
      <c r="D5309" s="6">
        <v>47393</v>
      </c>
      <c r="E5309" s="6">
        <v>45932</v>
      </c>
      <c r="F5309">
        <v>98.478189920000005</v>
      </c>
      <c r="G5309">
        <v>95.388522859999995</v>
      </c>
      <c r="H5309">
        <v>91.667943379999997</v>
      </c>
      <c r="I5309">
        <v>87.982690500000004</v>
      </c>
      <c r="J5309">
        <v>84.453730640000003</v>
      </c>
      <c r="K5309">
        <v>81.081643420000006</v>
      </c>
      <c r="L5309">
        <v>77.858806860000001</v>
      </c>
      <c r="M5309">
        <v>74.777871210000001</v>
      </c>
      <c r="N5309">
        <v>71.831877019999993</v>
      </c>
    </row>
    <row r="5310" spans="1:14" x14ac:dyDescent="0.25">
      <c r="A5310" t="s">
        <v>5323</v>
      </c>
      <c r="B5310" s="6">
        <v>45567</v>
      </c>
      <c r="C5310">
        <v>0</v>
      </c>
      <c r="D5310" s="6">
        <v>47393</v>
      </c>
      <c r="E5310" s="6">
        <v>45932</v>
      </c>
      <c r="F5310">
        <v>98.478189920000005</v>
      </c>
      <c r="G5310">
        <v>95.388522859999995</v>
      </c>
      <c r="H5310">
        <v>91.667943379999997</v>
      </c>
      <c r="I5310">
        <v>87.982690500000004</v>
      </c>
      <c r="J5310">
        <v>84.453730640000003</v>
      </c>
      <c r="K5310">
        <v>81.081643420000006</v>
      </c>
      <c r="L5310">
        <v>77.858806860000001</v>
      </c>
      <c r="M5310">
        <v>74.777871210000001</v>
      </c>
      <c r="N5310">
        <v>71.831877019999993</v>
      </c>
    </row>
    <row r="5311" spans="1:14" x14ac:dyDescent="0.25">
      <c r="A5311" t="s">
        <v>5324</v>
      </c>
      <c r="B5311" s="6">
        <v>45567</v>
      </c>
      <c r="C5311">
        <v>0</v>
      </c>
      <c r="D5311" s="6">
        <v>47393</v>
      </c>
      <c r="E5311" s="6">
        <v>45932</v>
      </c>
      <c r="F5311">
        <v>98.478189920000005</v>
      </c>
      <c r="G5311">
        <v>95.388522859999995</v>
      </c>
      <c r="H5311">
        <v>91.667943379999997</v>
      </c>
      <c r="I5311">
        <v>87.982690500000004</v>
      </c>
      <c r="J5311">
        <v>84.453730640000003</v>
      </c>
      <c r="K5311">
        <v>81.081643420000006</v>
      </c>
      <c r="L5311">
        <v>77.858806860000001</v>
      </c>
      <c r="M5311">
        <v>74.777871210000001</v>
      </c>
      <c r="N5311">
        <v>71.831877019999993</v>
      </c>
    </row>
    <row r="5312" spans="1:14" x14ac:dyDescent="0.25">
      <c r="A5312" t="s">
        <v>5325</v>
      </c>
      <c r="B5312" s="6">
        <v>45569</v>
      </c>
      <c r="C5312">
        <v>4.1379999999999999</v>
      </c>
      <c r="D5312" s="6">
        <v>47395</v>
      </c>
      <c r="E5312" s="6">
        <v>46664</v>
      </c>
      <c r="F5312">
        <v>107.99896577</v>
      </c>
      <c r="G5312">
        <v>105.97917647</v>
      </c>
      <c r="H5312">
        <v>103.97856541</v>
      </c>
      <c r="I5312">
        <v>101.94502681</v>
      </c>
      <c r="J5312">
        <v>99.768263410000003</v>
      </c>
      <c r="K5312">
        <v>97.343584559999996</v>
      </c>
      <c r="L5312">
        <v>94.649903449999996</v>
      </c>
      <c r="M5312">
        <v>91.883535910000006</v>
      </c>
      <c r="N5312">
        <v>89.208281819999996</v>
      </c>
    </row>
    <row r="5313" spans="1:14" x14ac:dyDescent="0.25">
      <c r="A5313" t="s">
        <v>5326</v>
      </c>
      <c r="B5313" s="6">
        <v>45572</v>
      </c>
      <c r="C5313">
        <v>0</v>
      </c>
      <c r="D5313" s="6">
        <v>47400</v>
      </c>
      <c r="E5313" s="6">
        <v>45937</v>
      </c>
      <c r="F5313">
        <v>98.477372009999996</v>
      </c>
      <c r="G5313">
        <v>95.366860829999993</v>
      </c>
      <c r="H5313">
        <v>91.628124630000002</v>
      </c>
      <c r="I5313">
        <v>87.927747969999999</v>
      </c>
      <c r="J5313">
        <v>84.385279170000004</v>
      </c>
      <c r="K5313">
        <v>81.000900259999995</v>
      </c>
      <c r="L5313">
        <v>77.766884219999994</v>
      </c>
      <c r="M5313">
        <v>74.675797840000001</v>
      </c>
      <c r="N5313">
        <v>71.720603319999995</v>
      </c>
    </row>
    <row r="5314" spans="1:14" x14ac:dyDescent="0.25">
      <c r="A5314" t="s">
        <v>5327</v>
      </c>
      <c r="B5314" s="6">
        <v>45572</v>
      </c>
      <c r="C5314">
        <v>0</v>
      </c>
      <c r="D5314" s="6">
        <v>47400</v>
      </c>
      <c r="E5314" s="6">
        <v>45937</v>
      </c>
      <c r="F5314">
        <v>98.477372009999996</v>
      </c>
      <c r="G5314">
        <v>95.366860829999993</v>
      </c>
      <c r="H5314">
        <v>91.628124630000002</v>
      </c>
      <c r="I5314">
        <v>87.927747969999999</v>
      </c>
      <c r="J5314">
        <v>84.385279170000004</v>
      </c>
      <c r="K5314">
        <v>81.000900259999995</v>
      </c>
      <c r="L5314">
        <v>77.766884219999994</v>
      </c>
      <c r="M5314">
        <v>74.675797840000001</v>
      </c>
      <c r="N5314">
        <v>71.720603319999995</v>
      </c>
    </row>
    <row r="5315" spans="1:14" x14ac:dyDescent="0.25">
      <c r="A5315" t="s">
        <v>5328</v>
      </c>
      <c r="B5315" s="6">
        <v>45572</v>
      </c>
      <c r="C5315">
        <v>0</v>
      </c>
      <c r="D5315" s="6">
        <v>47400</v>
      </c>
      <c r="E5315" s="6">
        <v>45937</v>
      </c>
      <c r="F5315">
        <v>98.477372009999996</v>
      </c>
      <c r="G5315">
        <v>95.366860829999993</v>
      </c>
      <c r="H5315">
        <v>91.628124630000002</v>
      </c>
      <c r="I5315">
        <v>87.927747969999999</v>
      </c>
      <c r="J5315">
        <v>84.385279170000004</v>
      </c>
      <c r="K5315">
        <v>81.000900259999995</v>
      </c>
      <c r="L5315">
        <v>77.766884219999994</v>
      </c>
      <c r="M5315">
        <v>74.675797840000001</v>
      </c>
      <c r="N5315">
        <v>71.720603319999995</v>
      </c>
    </row>
    <row r="5316" spans="1:14" x14ac:dyDescent="0.25">
      <c r="A5316" t="s">
        <v>5329</v>
      </c>
      <c r="B5316" s="6">
        <v>45574</v>
      </c>
      <c r="C5316">
        <v>0</v>
      </c>
      <c r="D5316" s="6">
        <v>47400</v>
      </c>
      <c r="E5316" s="6">
        <v>45939</v>
      </c>
      <c r="F5316">
        <v>98.477385639999994</v>
      </c>
      <c r="G5316">
        <v>95.366860829999993</v>
      </c>
      <c r="H5316">
        <v>91.628124630000002</v>
      </c>
      <c r="I5316">
        <v>87.927747969999999</v>
      </c>
      <c r="J5316">
        <v>84.385279170000004</v>
      </c>
      <c r="K5316">
        <v>81.000900259999995</v>
      </c>
      <c r="L5316">
        <v>77.766884219999994</v>
      </c>
      <c r="M5316">
        <v>74.675797840000001</v>
      </c>
      <c r="N5316">
        <v>71.720603319999995</v>
      </c>
    </row>
    <row r="5317" spans="1:14" x14ac:dyDescent="0.25">
      <c r="A5317" t="s">
        <v>5330</v>
      </c>
      <c r="B5317" s="6">
        <v>45574</v>
      </c>
      <c r="C5317">
        <v>0</v>
      </c>
      <c r="D5317" s="6">
        <v>47400</v>
      </c>
      <c r="E5317" s="6">
        <v>45939</v>
      </c>
      <c r="F5317">
        <v>98.477385639999994</v>
      </c>
      <c r="G5317">
        <v>95.366860829999993</v>
      </c>
      <c r="H5317">
        <v>91.628124630000002</v>
      </c>
      <c r="I5317">
        <v>87.927747969999999</v>
      </c>
      <c r="J5317">
        <v>84.385279170000004</v>
      </c>
      <c r="K5317">
        <v>81.000900259999995</v>
      </c>
      <c r="L5317">
        <v>77.766884219999994</v>
      </c>
      <c r="M5317">
        <v>74.675797840000001</v>
      </c>
      <c r="N5317">
        <v>71.720603319999995</v>
      </c>
    </row>
    <row r="5318" spans="1:14" x14ac:dyDescent="0.25">
      <c r="A5318" t="s">
        <v>5331</v>
      </c>
      <c r="B5318" s="6">
        <v>45574</v>
      </c>
      <c r="C5318">
        <v>0</v>
      </c>
      <c r="D5318" s="6">
        <v>47400</v>
      </c>
      <c r="E5318" s="6">
        <v>45939</v>
      </c>
      <c r="F5318">
        <v>98.477385639999994</v>
      </c>
      <c r="G5318">
        <v>95.366860829999993</v>
      </c>
      <c r="H5318">
        <v>91.628124630000002</v>
      </c>
      <c r="I5318">
        <v>87.927747969999999</v>
      </c>
      <c r="J5318">
        <v>84.385279170000004</v>
      </c>
      <c r="K5318">
        <v>81.000900259999995</v>
      </c>
      <c r="L5318">
        <v>77.766884219999994</v>
      </c>
      <c r="M5318">
        <v>74.675797840000001</v>
      </c>
      <c r="N5318">
        <v>71.720603319999995</v>
      </c>
    </row>
    <row r="5319" spans="1:14" x14ac:dyDescent="0.25">
      <c r="A5319" t="s">
        <v>5332</v>
      </c>
      <c r="B5319" s="6">
        <v>45574</v>
      </c>
      <c r="C5319">
        <v>0</v>
      </c>
      <c r="D5319" s="6">
        <v>47400</v>
      </c>
      <c r="E5319" s="6">
        <v>45939</v>
      </c>
      <c r="F5319">
        <v>98.477385639999994</v>
      </c>
      <c r="G5319">
        <v>95.366860829999993</v>
      </c>
      <c r="H5319">
        <v>91.628124630000002</v>
      </c>
      <c r="I5319">
        <v>87.927747969999999</v>
      </c>
      <c r="J5319">
        <v>84.385279170000004</v>
      </c>
      <c r="K5319">
        <v>81.000900259999995</v>
      </c>
      <c r="L5319">
        <v>77.766884219999994</v>
      </c>
      <c r="M5319">
        <v>74.675797840000001</v>
      </c>
      <c r="N5319">
        <v>71.720603319999995</v>
      </c>
    </row>
    <row r="5320" spans="1:14" x14ac:dyDescent="0.25">
      <c r="A5320" t="s">
        <v>5333</v>
      </c>
      <c r="B5320" s="6">
        <v>45574</v>
      </c>
      <c r="C5320">
        <v>0</v>
      </c>
      <c r="D5320" s="6">
        <v>47400</v>
      </c>
      <c r="E5320" s="6">
        <v>45939</v>
      </c>
      <c r="F5320">
        <v>98.477385639999994</v>
      </c>
      <c r="G5320">
        <v>95.366860829999993</v>
      </c>
      <c r="H5320">
        <v>91.628124630000002</v>
      </c>
      <c r="I5320">
        <v>87.927747969999999</v>
      </c>
      <c r="J5320">
        <v>84.385279170000004</v>
      </c>
      <c r="K5320">
        <v>81.000900259999995</v>
      </c>
      <c r="L5320">
        <v>77.766884219999994</v>
      </c>
      <c r="M5320">
        <v>74.675797840000001</v>
      </c>
      <c r="N5320">
        <v>71.720603319999995</v>
      </c>
    </row>
    <row r="5321" spans="1:14" x14ac:dyDescent="0.25">
      <c r="A5321" t="s">
        <v>5334</v>
      </c>
      <c r="B5321" s="6">
        <v>45576</v>
      </c>
      <c r="C5321">
        <v>0</v>
      </c>
      <c r="D5321" s="6">
        <v>47402</v>
      </c>
      <c r="E5321" s="6">
        <v>45944</v>
      </c>
      <c r="F5321">
        <v>98.477154850000005</v>
      </c>
      <c r="G5321">
        <v>95.36065644</v>
      </c>
      <c r="H5321">
        <v>91.616745289999997</v>
      </c>
      <c r="I5321">
        <v>87.912057680000004</v>
      </c>
      <c r="J5321">
        <v>84.365733710000001</v>
      </c>
      <c r="K5321">
        <v>80.977847370000006</v>
      </c>
      <c r="L5321">
        <v>77.740642149999999</v>
      </c>
      <c r="M5321">
        <v>74.646660960000006</v>
      </c>
      <c r="N5321">
        <v>71.688843730000002</v>
      </c>
    </row>
    <row r="5322" spans="1:14" x14ac:dyDescent="0.25">
      <c r="A5322" t="s">
        <v>5335</v>
      </c>
      <c r="B5322" s="6">
        <v>45581</v>
      </c>
      <c r="C5322">
        <v>0</v>
      </c>
      <c r="D5322" s="6">
        <v>47407</v>
      </c>
      <c r="E5322" s="6">
        <v>45946</v>
      </c>
      <c r="F5322">
        <v>98.476468280000006</v>
      </c>
      <c r="G5322">
        <v>95.345127509999998</v>
      </c>
      <c r="H5322">
        <v>91.588293100000001</v>
      </c>
      <c r="I5322">
        <v>87.872847390000004</v>
      </c>
      <c r="J5322">
        <v>84.3168936</v>
      </c>
      <c r="K5322">
        <v>80.920247360000005</v>
      </c>
      <c r="L5322">
        <v>77.675078819999996</v>
      </c>
      <c r="M5322">
        <v>74.573871100000005</v>
      </c>
      <c r="N5322">
        <v>71.609508640000001</v>
      </c>
    </row>
    <row r="5323" spans="1:14" x14ac:dyDescent="0.25">
      <c r="A5323" t="s">
        <v>5336</v>
      </c>
      <c r="B5323" s="6">
        <v>45583</v>
      </c>
      <c r="C5323">
        <v>0</v>
      </c>
      <c r="D5323" s="6">
        <v>47409</v>
      </c>
      <c r="E5323" s="6">
        <v>45950</v>
      </c>
      <c r="F5323">
        <v>98.476199260000001</v>
      </c>
      <c r="G5323">
        <v>95.338908470000007</v>
      </c>
      <c r="H5323">
        <v>91.576913169999997</v>
      </c>
      <c r="I5323">
        <v>87.857169450000001</v>
      </c>
      <c r="J5323">
        <v>84.297366969999999</v>
      </c>
      <c r="K5323">
        <v>80.897220239999996</v>
      </c>
      <c r="L5323">
        <v>77.648870209999998</v>
      </c>
      <c r="M5323">
        <v>74.544776069999998</v>
      </c>
      <c r="N5323">
        <v>71.577800150000002</v>
      </c>
    </row>
    <row r="5324" spans="1:14" x14ac:dyDescent="0.25">
      <c r="A5324" t="s">
        <v>5337</v>
      </c>
      <c r="B5324" s="6">
        <v>45583</v>
      </c>
      <c r="C5324">
        <v>0</v>
      </c>
      <c r="D5324" s="6">
        <v>47409</v>
      </c>
      <c r="E5324" s="6">
        <v>45950</v>
      </c>
      <c r="F5324">
        <v>98.476199260000001</v>
      </c>
      <c r="G5324">
        <v>95.338908470000007</v>
      </c>
      <c r="H5324">
        <v>91.576913169999997</v>
      </c>
      <c r="I5324">
        <v>87.857169450000001</v>
      </c>
      <c r="J5324">
        <v>84.297366969999999</v>
      </c>
      <c r="K5324">
        <v>80.897220239999996</v>
      </c>
      <c r="L5324">
        <v>77.648870209999998</v>
      </c>
      <c r="M5324">
        <v>74.544776069999998</v>
      </c>
      <c r="N5324">
        <v>71.577800150000002</v>
      </c>
    </row>
    <row r="5325" spans="1:14" x14ac:dyDescent="0.25">
      <c r="A5325" t="s">
        <v>5338</v>
      </c>
      <c r="B5325" s="6">
        <v>45583</v>
      </c>
      <c r="C5325">
        <v>0</v>
      </c>
      <c r="D5325" s="6">
        <v>47409</v>
      </c>
      <c r="E5325" s="6">
        <v>45950</v>
      </c>
      <c r="F5325">
        <v>98.476199260000001</v>
      </c>
      <c r="G5325">
        <v>95.338908470000007</v>
      </c>
      <c r="H5325">
        <v>91.576913169999997</v>
      </c>
      <c r="I5325">
        <v>87.857169450000001</v>
      </c>
      <c r="J5325">
        <v>84.297366969999999</v>
      </c>
      <c r="K5325">
        <v>80.897220239999996</v>
      </c>
      <c r="L5325">
        <v>77.648870209999998</v>
      </c>
      <c r="M5325">
        <v>74.544776069999998</v>
      </c>
      <c r="N5325">
        <v>71.577800150000002</v>
      </c>
    </row>
    <row r="5326" spans="1:14" x14ac:dyDescent="0.25">
      <c r="A5326" t="s">
        <v>5339</v>
      </c>
      <c r="B5326" s="6">
        <v>45589</v>
      </c>
      <c r="C5326">
        <v>0</v>
      </c>
      <c r="D5326" s="6">
        <v>47415</v>
      </c>
      <c r="E5326" s="6">
        <v>45954</v>
      </c>
      <c r="F5326">
        <v>98.475282079999999</v>
      </c>
      <c r="G5326">
        <v>95.320225769999993</v>
      </c>
      <c r="H5326">
        <v>91.542779490000001</v>
      </c>
      <c r="I5326">
        <v>87.810156710000001</v>
      </c>
      <c r="J5326">
        <v>84.238819289999995</v>
      </c>
      <c r="K5326">
        <v>80.828182990000002</v>
      </c>
      <c r="L5326">
        <v>77.570301720000003</v>
      </c>
      <c r="M5326">
        <v>74.457562640000006</v>
      </c>
      <c r="N5326">
        <v>71.482762120000004</v>
      </c>
    </row>
    <row r="5327" spans="1:14" x14ac:dyDescent="0.25">
      <c r="A5327" t="s">
        <v>5340</v>
      </c>
      <c r="B5327" s="6">
        <v>45596</v>
      </c>
      <c r="C5327">
        <v>5.44</v>
      </c>
      <c r="D5327" s="6">
        <v>54725</v>
      </c>
      <c r="E5327" s="6">
        <v>47422</v>
      </c>
      <c r="F5327">
        <v>120.77089088</v>
      </c>
      <c r="G5327">
        <v>116.09344313</v>
      </c>
      <c r="H5327">
        <v>111.2365463</v>
      </c>
      <c r="I5327">
        <v>106.08087427</v>
      </c>
      <c r="J5327">
        <v>100.48238120000001</v>
      </c>
      <c r="K5327">
        <v>94.348390050000006</v>
      </c>
      <c r="L5327">
        <v>87.803653780000005</v>
      </c>
      <c r="M5327">
        <v>81.199012069999995</v>
      </c>
      <c r="N5327">
        <v>75.030012490000004</v>
      </c>
    </row>
    <row r="5328" spans="1:14" x14ac:dyDescent="0.25">
      <c r="A5328" t="s">
        <v>5341</v>
      </c>
      <c r="B5328" s="6">
        <v>45672</v>
      </c>
      <c r="C5328">
        <v>0</v>
      </c>
      <c r="D5328" s="6">
        <v>47498</v>
      </c>
      <c r="E5328" s="6">
        <v>46037</v>
      </c>
      <c r="F5328">
        <v>98.331239609999997</v>
      </c>
      <c r="G5328">
        <v>95.012651390000002</v>
      </c>
      <c r="H5328">
        <v>91.05506638</v>
      </c>
      <c r="I5328">
        <v>87.149559179999997</v>
      </c>
      <c r="J5328">
        <v>83.420834760000005</v>
      </c>
      <c r="K5328">
        <v>79.868325549999994</v>
      </c>
      <c r="L5328">
        <v>76.48301069</v>
      </c>
      <c r="M5328">
        <v>73.256236250000001</v>
      </c>
      <c r="N5328">
        <v>70.179823110000001</v>
      </c>
    </row>
    <row r="5329" spans="1:14" x14ac:dyDescent="0.25">
      <c r="A5329" t="s">
        <v>5342</v>
      </c>
      <c r="B5329" s="6">
        <v>45674</v>
      </c>
      <c r="C5329">
        <v>0</v>
      </c>
      <c r="D5329" s="6">
        <v>47500</v>
      </c>
      <c r="E5329" s="6">
        <v>46042</v>
      </c>
      <c r="F5329">
        <v>98.330721449999999</v>
      </c>
      <c r="G5329">
        <v>95.005718779999995</v>
      </c>
      <c r="H5329">
        <v>91.043014810000003</v>
      </c>
      <c r="I5329">
        <v>87.133359519999999</v>
      </c>
      <c r="J5329">
        <v>83.400979840000005</v>
      </c>
      <c r="K5329">
        <v>79.845194030000002</v>
      </c>
      <c r="L5329">
        <v>76.456947479999997</v>
      </c>
      <c r="M5329">
        <v>73.227558329999994</v>
      </c>
      <c r="N5329">
        <v>70.148821749999996</v>
      </c>
    </row>
    <row r="5330" spans="1:14" x14ac:dyDescent="0.25">
      <c r="A5330" t="s">
        <v>5343</v>
      </c>
      <c r="B5330" s="6">
        <v>45679</v>
      </c>
      <c r="C5330">
        <v>0</v>
      </c>
      <c r="D5330" s="6">
        <v>47505</v>
      </c>
      <c r="E5330" s="6">
        <v>46044</v>
      </c>
      <c r="F5330">
        <v>98.32861604</v>
      </c>
      <c r="G5330">
        <v>94.988368589999993</v>
      </c>
      <c r="H5330">
        <v>91.012890189999993</v>
      </c>
      <c r="I5330">
        <v>87.092877240000007</v>
      </c>
      <c r="J5330">
        <v>83.351367370000006</v>
      </c>
      <c r="K5330">
        <v>79.787398409999994</v>
      </c>
      <c r="L5330">
        <v>76.39183165</v>
      </c>
      <c r="M5330">
        <v>73.155915379999996</v>
      </c>
      <c r="N5330">
        <v>70.071380700000006</v>
      </c>
    </row>
    <row r="5331" spans="1:14" x14ac:dyDescent="0.25">
      <c r="A5331" t="s">
        <v>5344</v>
      </c>
      <c r="B5331" s="6">
        <v>45680</v>
      </c>
      <c r="C5331">
        <v>0</v>
      </c>
      <c r="D5331" s="6">
        <v>47506</v>
      </c>
      <c r="E5331" s="6">
        <v>46045</v>
      </c>
      <c r="F5331">
        <v>98.32823132</v>
      </c>
      <c r="G5331">
        <v>94.984896039999995</v>
      </c>
      <c r="H5331">
        <v>91.006865950000005</v>
      </c>
      <c r="I5331">
        <v>87.084783680000001</v>
      </c>
      <c r="J5331">
        <v>83.341449139999995</v>
      </c>
      <c r="K5331">
        <v>79.775844969999994</v>
      </c>
      <c r="L5331">
        <v>76.378815709999998</v>
      </c>
      <c r="M5331">
        <v>73.141595670000001</v>
      </c>
      <c r="N5331">
        <v>70.055903169999993</v>
      </c>
    </row>
    <row r="5332" spans="1:14" x14ac:dyDescent="0.25">
      <c r="A5332" t="s">
        <v>5345</v>
      </c>
      <c r="B5332" s="6">
        <v>45680</v>
      </c>
      <c r="C5332">
        <v>0</v>
      </c>
      <c r="D5332" s="6">
        <v>47506</v>
      </c>
      <c r="E5332" s="6">
        <v>46045</v>
      </c>
      <c r="F5332">
        <v>98.32823132</v>
      </c>
      <c r="G5332">
        <v>94.984896039999995</v>
      </c>
      <c r="H5332">
        <v>91.006865950000005</v>
      </c>
      <c r="I5332">
        <v>87.084783680000001</v>
      </c>
      <c r="J5332">
        <v>83.341449130000001</v>
      </c>
      <c r="K5332">
        <v>79.775844969999994</v>
      </c>
      <c r="L5332">
        <v>76.378815709999998</v>
      </c>
      <c r="M5332">
        <v>73.141595670000001</v>
      </c>
      <c r="N5332">
        <v>70.055903169999993</v>
      </c>
    </row>
    <row r="5333" spans="1:14" x14ac:dyDescent="0.25">
      <c r="A5333" t="s">
        <v>5346</v>
      </c>
      <c r="B5333" s="6">
        <v>45680</v>
      </c>
      <c r="C5333">
        <v>0</v>
      </c>
      <c r="D5333" s="6">
        <v>47506</v>
      </c>
      <c r="E5333" s="6">
        <v>46045</v>
      </c>
      <c r="F5333">
        <v>98.32823132</v>
      </c>
      <c r="G5333">
        <v>94.984896039999995</v>
      </c>
      <c r="H5333">
        <v>91.006865950000005</v>
      </c>
      <c r="I5333">
        <v>87.084783680000001</v>
      </c>
      <c r="J5333">
        <v>83.341449130000001</v>
      </c>
      <c r="K5333">
        <v>79.775844969999994</v>
      </c>
      <c r="L5333">
        <v>76.378815709999998</v>
      </c>
      <c r="M5333">
        <v>73.141595670000001</v>
      </c>
      <c r="N5333">
        <v>70.055903169999993</v>
      </c>
    </row>
    <row r="5334" spans="1:14" x14ac:dyDescent="0.25">
      <c r="A5334" t="s">
        <v>5347</v>
      </c>
      <c r="B5334" s="6">
        <v>45681</v>
      </c>
      <c r="C5334">
        <v>0</v>
      </c>
      <c r="D5334" s="6">
        <v>47507</v>
      </c>
      <c r="E5334" s="6">
        <v>46048</v>
      </c>
      <c r="F5334">
        <v>98.327991510000004</v>
      </c>
      <c r="G5334">
        <v>94.981422699999996</v>
      </c>
      <c r="H5334">
        <v>91.000841919999999</v>
      </c>
      <c r="I5334">
        <v>87.076691069999995</v>
      </c>
      <c r="J5334">
        <v>83.331532319999994</v>
      </c>
      <c r="K5334">
        <v>79.764293429999995</v>
      </c>
      <c r="L5334">
        <v>76.365802180000003</v>
      </c>
      <c r="M5334">
        <v>73.127278930000003</v>
      </c>
      <c r="N5334">
        <v>70.040429200000005</v>
      </c>
    </row>
    <row r="5335" spans="1:14" x14ac:dyDescent="0.25">
      <c r="A5335" t="s">
        <v>5348</v>
      </c>
      <c r="B5335" s="6">
        <v>45684</v>
      </c>
      <c r="C5335">
        <v>0</v>
      </c>
      <c r="D5335" s="6">
        <v>47511</v>
      </c>
      <c r="E5335" s="6">
        <v>46049</v>
      </c>
      <c r="F5335">
        <v>98.326194079999993</v>
      </c>
      <c r="G5335">
        <v>94.96752137</v>
      </c>
      <c r="H5335">
        <v>90.976748740000005</v>
      </c>
      <c r="I5335">
        <v>87.044330410000001</v>
      </c>
      <c r="J5335">
        <v>83.29187924</v>
      </c>
      <c r="K5335">
        <v>79.718106180000007</v>
      </c>
      <c r="L5335">
        <v>76.313772159999999</v>
      </c>
      <c r="M5335">
        <v>73.070041500000002</v>
      </c>
      <c r="N5335">
        <v>69.978568870000004</v>
      </c>
    </row>
    <row r="5336" spans="1:14" x14ac:dyDescent="0.25">
      <c r="A5336" t="s">
        <v>5349</v>
      </c>
      <c r="B5336" s="6">
        <v>45684</v>
      </c>
      <c r="C5336">
        <v>4.9450000000000003</v>
      </c>
      <c r="D5336" s="6">
        <v>47498</v>
      </c>
      <c r="E5336" s="6">
        <v>46402</v>
      </c>
      <c r="F5336">
        <v>106.90701467</v>
      </c>
      <c r="G5336">
        <v>105.40645877999999</v>
      </c>
      <c r="H5336">
        <v>103.91860514</v>
      </c>
      <c r="I5336">
        <v>102.40192694</v>
      </c>
      <c r="J5336">
        <v>100.71293777</v>
      </c>
      <c r="K5336">
        <v>98.599382419999998</v>
      </c>
      <c r="L5336">
        <v>95.742034570000001</v>
      </c>
      <c r="M5336">
        <v>92.296601719999998</v>
      </c>
      <c r="N5336">
        <v>88.823558969999993</v>
      </c>
    </row>
    <row r="5337" spans="1:14" x14ac:dyDescent="0.25">
      <c r="A5337" t="s">
        <v>5350</v>
      </c>
      <c r="B5337" s="6">
        <v>45701</v>
      </c>
      <c r="C5337">
        <v>0</v>
      </c>
      <c r="D5337" s="6">
        <v>47527</v>
      </c>
      <c r="E5337" s="6">
        <v>46066</v>
      </c>
      <c r="F5337">
        <v>98.284085349999998</v>
      </c>
      <c r="G5337">
        <v>94.907103710000001</v>
      </c>
      <c r="H5337">
        <v>90.885223449999998</v>
      </c>
      <c r="I5337">
        <v>86.917336669999997</v>
      </c>
      <c r="J5337">
        <v>83.13162423</v>
      </c>
      <c r="K5337">
        <v>79.527647329999994</v>
      </c>
      <c r="L5337">
        <v>76.095970550000004</v>
      </c>
      <c r="M5337">
        <v>72.827535760000004</v>
      </c>
      <c r="N5337">
        <v>69.713791090000001</v>
      </c>
    </row>
    <row r="5338" spans="1:14" x14ac:dyDescent="0.25">
      <c r="A5338" t="s">
        <v>5351</v>
      </c>
      <c r="B5338" s="6">
        <v>45702</v>
      </c>
      <c r="C5338">
        <v>0</v>
      </c>
      <c r="D5338" s="6">
        <v>47528</v>
      </c>
      <c r="E5338" s="6">
        <v>46070</v>
      </c>
      <c r="F5338">
        <v>98.284502380000006</v>
      </c>
      <c r="G5338">
        <v>94.904283570000004</v>
      </c>
      <c r="H5338">
        <v>90.879700940000006</v>
      </c>
      <c r="I5338">
        <v>86.909445529999999</v>
      </c>
      <c r="J5338">
        <v>83.121593669999996</v>
      </c>
      <c r="K5338">
        <v>79.515674009999998</v>
      </c>
      <c r="L5338">
        <v>76.082235170000004</v>
      </c>
      <c r="M5338">
        <v>72.812205079999998</v>
      </c>
      <c r="N5338">
        <v>69.697018990000004</v>
      </c>
    </row>
    <row r="5339" spans="1:14" x14ac:dyDescent="0.25">
      <c r="A5339" t="s">
        <v>5352</v>
      </c>
      <c r="B5339" s="6">
        <v>45708</v>
      </c>
      <c r="C5339">
        <v>4.4589999999999996</v>
      </c>
      <c r="D5339" s="6">
        <v>46827</v>
      </c>
      <c r="E5339" s="6">
        <v>46736</v>
      </c>
      <c r="F5339">
        <v>110.43320935</v>
      </c>
      <c r="G5339">
        <v>107.96545645</v>
      </c>
      <c r="H5339">
        <v>105.56273002</v>
      </c>
      <c r="I5339">
        <v>103.21700482999999</v>
      </c>
      <c r="J5339">
        <v>100.91057791</v>
      </c>
      <c r="K5339">
        <v>98.619896409999996</v>
      </c>
      <c r="L5339">
        <v>96.321442559999994</v>
      </c>
      <c r="M5339">
        <v>94.040101550000003</v>
      </c>
      <c r="N5339">
        <v>91.818032279999997</v>
      </c>
    </row>
    <row r="5340" spans="1:14" x14ac:dyDescent="0.25">
      <c r="A5340" t="s">
        <v>5353</v>
      </c>
      <c r="B5340" s="6">
        <v>45708</v>
      </c>
      <c r="C5340">
        <v>5</v>
      </c>
      <c r="D5340" s="6">
        <v>47490</v>
      </c>
      <c r="E5340" s="6">
        <v>46392</v>
      </c>
      <c r="F5340">
        <v>106.84442335</v>
      </c>
      <c r="G5340">
        <v>105.37188498</v>
      </c>
      <c r="H5340">
        <v>103.91232798999999</v>
      </c>
      <c r="I5340">
        <v>102.42726657</v>
      </c>
      <c r="J5340">
        <v>100.78201332</v>
      </c>
      <c r="K5340">
        <v>98.733362040000003</v>
      </c>
      <c r="L5340">
        <v>95.948313409999997</v>
      </c>
      <c r="M5340">
        <v>92.539640809999995</v>
      </c>
      <c r="N5340">
        <v>89.076956350000003</v>
      </c>
    </row>
    <row r="5341" spans="1:14" x14ac:dyDescent="0.25">
      <c r="A5341" t="s">
        <v>5354</v>
      </c>
      <c r="B5341" s="6">
        <v>45708</v>
      </c>
      <c r="C5341">
        <v>0</v>
      </c>
      <c r="D5341" s="6">
        <v>47534</v>
      </c>
      <c r="E5341" s="6">
        <v>46073</v>
      </c>
      <c r="F5341">
        <v>98.284767860000002</v>
      </c>
      <c r="G5341">
        <v>94.887353950000005</v>
      </c>
      <c r="H5341">
        <v>90.846575959999996</v>
      </c>
      <c r="I5341">
        <v>86.862118719999998</v>
      </c>
      <c r="J5341">
        <v>83.061440829999995</v>
      </c>
      <c r="K5341">
        <v>79.443876720000006</v>
      </c>
      <c r="L5341">
        <v>75.999879199999995</v>
      </c>
      <c r="M5341">
        <v>72.720292400000005</v>
      </c>
      <c r="N5341">
        <v>69.596474529999995</v>
      </c>
    </row>
    <row r="5342" spans="1:14" x14ac:dyDescent="0.25">
      <c r="A5342" t="s">
        <v>5355</v>
      </c>
      <c r="B5342" s="6">
        <v>45713</v>
      </c>
      <c r="C5342">
        <v>4.7149999999999999</v>
      </c>
      <c r="D5342" s="6">
        <v>48275</v>
      </c>
      <c r="E5342" s="6">
        <v>47546</v>
      </c>
      <c r="F5342">
        <v>120.87923069</v>
      </c>
      <c r="G5342">
        <v>115.8689097</v>
      </c>
      <c r="H5342">
        <v>110.96303936</v>
      </c>
      <c r="I5342">
        <v>106.12477002999999</v>
      </c>
      <c r="J5342">
        <v>101.28049178000001</v>
      </c>
      <c r="K5342">
        <v>96.417657629999994</v>
      </c>
      <c r="L5342">
        <v>91.525517440000002</v>
      </c>
      <c r="M5342">
        <v>86.71239722</v>
      </c>
      <c r="N5342">
        <v>82.144805439999999</v>
      </c>
    </row>
    <row r="5343" spans="1:14" x14ac:dyDescent="0.25">
      <c r="A5343" t="s">
        <v>5356</v>
      </c>
      <c r="B5343" s="6">
        <v>45716</v>
      </c>
      <c r="C5343">
        <v>0</v>
      </c>
      <c r="D5343" s="6">
        <v>47542</v>
      </c>
      <c r="E5343" s="6">
        <v>46080</v>
      </c>
      <c r="F5343">
        <v>98.288543590000003</v>
      </c>
      <c r="G5343">
        <v>94.865806210000002</v>
      </c>
      <c r="H5343">
        <v>90.802565939999994</v>
      </c>
      <c r="I5343">
        <v>86.799074709999999</v>
      </c>
      <c r="J5343">
        <v>82.981318369999997</v>
      </c>
      <c r="K5343">
        <v>79.348260629999999</v>
      </c>
      <c r="L5343">
        <v>75.890221260000004</v>
      </c>
      <c r="M5343">
        <v>72.597932330000006</v>
      </c>
      <c r="N5343">
        <v>69.462649970000001</v>
      </c>
    </row>
    <row r="5344" spans="1:14" x14ac:dyDescent="0.25">
      <c r="A5344" t="s">
        <v>5357</v>
      </c>
      <c r="B5344" s="6">
        <v>45776</v>
      </c>
      <c r="C5344">
        <v>0</v>
      </c>
      <c r="D5344" s="6">
        <v>47602</v>
      </c>
      <c r="E5344" s="6">
        <v>46141</v>
      </c>
      <c r="F5344">
        <v>98.181608569999995</v>
      </c>
      <c r="G5344">
        <v>94.629076990000002</v>
      </c>
      <c r="H5344">
        <v>90.433296979999994</v>
      </c>
      <c r="I5344">
        <v>86.30551217</v>
      </c>
      <c r="J5344">
        <v>82.37510666</v>
      </c>
      <c r="K5344">
        <v>78.640547699999999</v>
      </c>
      <c r="L5344">
        <v>75.091262959999995</v>
      </c>
      <c r="M5344">
        <v>71.717153640000006</v>
      </c>
      <c r="N5344">
        <v>68.508710359999995</v>
      </c>
    </row>
    <row r="5345" spans="1:14" x14ac:dyDescent="0.25">
      <c r="A5345" t="s">
        <v>5358</v>
      </c>
      <c r="B5345" s="6">
        <v>45720</v>
      </c>
      <c r="C5345">
        <v>0</v>
      </c>
      <c r="D5345" s="6">
        <v>47546</v>
      </c>
      <c r="E5345" s="6">
        <v>46085</v>
      </c>
      <c r="F5345">
        <v>98.245322000000002</v>
      </c>
      <c r="G5345">
        <v>94.838117629999999</v>
      </c>
      <c r="H5345">
        <v>90.776345939999999</v>
      </c>
      <c r="I5345">
        <v>86.766141050000002</v>
      </c>
      <c r="J5345">
        <v>82.940996010000006</v>
      </c>
      <c r="K5345">
        <v>79.301199609999998</v>
      </c>
      <c r="L5345">
        <v>75.837083250000006</v>
      </c>
      <c r="M5345">
        <v>72.539326840000001</v>
      </c>
      <c r="N5345">
        <v>69.399136569999996</v>
      </c>
    </row>
    <row r="5346" spans="1:14" x14ac:dyDescent="0.25">
      <c r="A5346" t="s">
        <v>5359</v>
      </c>
      <c r="B5346" s="6">
        <v>45751</v>
      </c>
      <c r="C5346">
        <v>0</v>
      </c>
      <c r="D5346" s="6">
        <v>47577</v>
      </c>
      <c r="E5346" s="6">
        <v>46118</v>
      </c>
      <c r="F5346">
        <v>98.191317139999995</v>
      </c>
      <c r="G5346">
        <v>94.716050559999999</v>
      </c>
      <c r="H5346">
        <v>90.585749980000003</v>
      </c>
      <c r="I5346">
        <v>86.511701489999993</v>
      </c>
      <c r="J5346">
        <v>82.628770759999995</v>
      </c>
      <c r="K5346">
        <v>78.936843640000006</v>
      </c>
      <c r="L5346">
        <v>75.425788620000006</v>
      </c>
      <c r="M5346">
        <v>72.085869079999995</v>
      </c>
      <c r="N5346">
        <v>68.907907570000006</v>
      </c>
    </row>
    <row r="5347" spans="1:14" x14ac:dyDescent="0.25">
      <c r="A5347" t="s">
        <v>5360</v>
      </c>
      <c r="B5347" s="6">
        <v>45757</v>
      </c>
      <c r="C5347">
        <v>0</v>
      </c>
      <c r="D5347" s="6">
        <v>47583</v>
      </c>
      <c r="E5347" s="6">
        <v>46122</v>
      </c>
      <c r="F5347">
        <v>98.188841479999994</v>
      </c>
      <c r="G5347">
        <v>94.695262049999997</v>
      </c>
      <c r="H5347">
        <v>90.549151129999998</v>
      </c>
      <c r="I5347">
        <v>86.462158340000002</v>
      </c>
      <c r="J5347">
        <v>82.567804989999999</v>
      </c>
      <c r="K5347">
        <v>78.865616689999996</v>
      </c>
      <c r="L5347">
        <v>75.345354270000001</v>
      </c>
      <c r="M5347">
        <v>71.997194500000006</v>
      </c>
      <c r="N5347">
        <v>68.811879289999993</v>
      </c>
    </row>
    <row r="5348" spans="1:14" x14ac:dyDescent="0.25">
      <c r="A5348" t="s">
        <v>5361</v>
      </c>
      <c r="B5348" s="6">
        <v>45737</v>
      </c>
      <c r="C5348">
        <v>0</v>
      </c>
      <c r="D5348" s="6">
        <v>47563</v>
      </c>
      <c r="E5348" s="6">
        <v>46104</v>
      </c>
      <c r="F5348">
        <v>98.239012419999995</v>
      </c>
      <c r="G5348">
        <v>94.778883309999998</v>
      </c>
      <c r="H5348">
        <v>90.672840500000007</v>
      </c>
      <c r="I5348">
        <v>86.626712350000005</v>
      </c>
      <c r="J5348">
        <v>82.769894039999997</v>
      </c>
      <c r="K5348">
        <v>79.101545090000002</v>
      </c>
      <c r="L5348">
        <v>75.611699959999996</v>
      </c>
      <c r="M5348">
        <v>72.290812669999994</v>
      </c>
      <c r="N5348">
        <v>69.129880389999997</v>
      </c>
    </row>
    <row r="5349" spans="1:14" x14ac:dyDescent="0.25">
      <c r="A5349" t="s">
        <v>5362</v>
      </c>
      <c r="B5349" s="6">
        <v>45757</v>
      </c>
      <c r="C5349">
        <v>0</v>
      </c>
      <c r="D5349" s="6">
        <v>47583</v>
      </c>
      <c r="E5349" s="6">
        <v>46122</v>
      </c>
      <c r="F5349">
        <v>98.188841479999994</v>
      </c>
      <c r="G5349">
        <v>94.695262049999997</v>
      </c>
      <c r="H5349">
        <v>90.549151129999998</v>
      </c>
      <c r="I5349">
        <v>86.462158349999996</v>
      </c>
      <c r="J5349">
        <v>82.567804989999999</v>
      </c>
      <c r="K5349">
        <v>78.865616689999996</v>
      </c>
      <c r="L5349">
        <v>75.345354270000001</v>
      </c>
      <c r="M5349">
        <v>71.997194500000006</v>
      </c>
      <c r="N5349">
        <v>68.811879289999993</v>
      </c>
    </row>
    <row r="5350" spans="1:14" x14ac:dyDescent="0.25">
      <c r="A5350" t="s">
        <v>5363</v>
      </c>
      <c r="B5350" s="6">
        <v>45721</v>
      </c>
      <c r="C5350">
        <v>0</v>
      </c>
      <c r="D5350" s="6">
        <v>47547</v>
      </c>
      <c r="E5350" s="6">
        <v>46086</v>
      </c>
      <c r="F5350">
        <v>98.244976289999997</v>
      </c>
      <c r="G5350">
        <v>94.834668249999993</v>
      </c>
      <c r="H5350">
        <v>90.770266300000003</v>
      </c>
      <c r="I5350">
        <v>86.757932519999997</v>
      </c>
      <c r="J5350">
        <v>82.930919349999996</v>
      </c>
      <c r="K5350">
        <v>79.289439329999993</v>
      </c>
      <c r="L5350">
        <v>75.823805100000001</v>
      </c>
      <c r="M5350">
        <v>72.52468331</v>
      </c>
      <c r="N5350">
        <v>69.383267700000005</v>
      </c>
    </row>
    <row r="5351" spans="1:14" x14ac:dyDescent="0.25">
      <c r="A5351" t="s">
        <v>5364</v>
      </c>
      <c r="B5351" s="6">
        <v>45720</v>
      </c>
      <c r="C5351">
        <v>0</v>
      </c>
      <c r="D5351" s="6">
        <v>47546</v>
      </c>
      <c r="E5351" s="6">
        <v>46085</v>
      </c>
      <c r="F5351">
        <v>98.245322000000002</v>
      </c>
      <c r="G5351">
        <v>94.838117629999999</v>
      </c>
      <c r="H5351">
        <v>90.776345939999999</v>
      </c>
      <c r="I5351">
        <v>86.766141050000002</v>
      </c>
      <c r="J5351">
        <v>82.940996010000006</v>
      </c>
      <c r="K5351">
        <v>79.301199609999998</v>
      </c>
      <c r="L5351">
        <v>75.837083250000006</v>
      </c>
      <c r="M5351">
        <v>72.539326840000001</v>
      </c>
      <c r="N5351">
        <v>69.399136569999996</v>
      </c>
    </row>
    <row r="5352" spans="1:14" x14ac:dyDescent="0.25">
      <c r="A5352" t="s">
        <v>5365</v>
      </c>
      <c r="B5352" s="6">
        <v>45848</v>
      </c>
      <c r="C5352">
        <v>0</v>
      </c>
      <c r="D5352" s="6">
        <v>47674</v>
      </c>
      <c r="E5352" s="6">
        <v>46213</v>
      </c>
      <c r="F5352">
        <v>98.018108589999997</v>
      </c>
      <c r="G5352">
        <v>94.313667580000001</v>
      </c>
      <c r="H5352">
        <v>89.966379590000003</v>
      </c>
      <c r="I5352">
        <v>85.694528779999999</v>
      </c>
      <c r="J5352">
        <v>81.634466090000004</v>
      </c>
      <c r="K5352">
        <v>77.784651980000007</v>
      </c>
      <c r="L5352">
        <v>74.133424500000004</v>
      </c>
      <c r="M5352">
        <v>70.669625969999998</v>
      </c>
      <c r="N5352">
        <v>67.382758890000005</v>
      </c>
    </row>
    <row r="5353" spans="1:14" x14ac:dyDescent="0.25">
      <c r="A5353" t="s">
        <v>5366</v>
      </c>
      <c r="B5353" s="6">
        <v>45779</v>
      </c>
      <c r="C5353">
        <v>5.1760000000000002</v>
      </c>
      <c r="D5353" s="6">
        <v>53084</v>
      </c>
      <c r="E5353" s="6">
        <v>47605</v>
      </c>
      <c r="F5353">
        <v>120.95999731000001</v>
      </c>
      <c r="G5353">
        <v>115.92513988</v>
      </c>
      <c r="H5353">
        <v>110.75186469</v>
      </c>
      <c r="I5353">
        <v>105.39187638</v>
      </c>
      <c r="J5353">
        <v>99.754367290000005</v>
      </c>
      <c r="K5353">
        <v>93.839929119999994</v>
      </c>
      <c r="L5353">
        <v>87.788803119999997</v>
      </c>
      <c r="M5353">
        <v>81.85960686</v>
      </c>
      <c r="N5353">
        <v>76.359082400000005</v>
      </c>
    </row>
    <row r="5354" spans="1:14" x14ac:dyDescent="0.25">
      <c r="A5354" t="s">
        <v>5367</v>
      </c>
      <c r="B5354" s="6">
        <v>45779</v>
      </c>
      <c r="C5354">
        <v>5.1760000000000002</v>
      </c>
      <c r="D5354" s="6">
        <v>53084</v>
      </c>
      <c r="E5354" s="6">
        <v>47605</v>
      </c>
      <c r="F5354">
        <v>120.95999731000001</v>
      </c>
      <c r="G5354">
        <v>115.92513988</v>
      </c>
      <c r="H5354">
        <v>110.75186469</v>
      </c>
      <c r="I5354">
        <v>105.39187638</v>
      </c>
      <c r="J5354">
        <v>99.754367290000005</v>
      </c>
      <c r="K5354">
        <v>93.839929119999994</v>
      </c>
      <c r="L5354">
        <v>87.788803119999997</v>
      </c>
      <c r="M5354">
        <v>81.85960686</v>
      </c>
      <c r="N5354">
        <v>76.359082400000005</v>
      </c>
    </row>
    <row r="5355" spans="1:14" x14ac:dyDescent="0.25">
      <c r="A5355" t="s">
        <v>5368</v>
      </c>
      <c r="B5355" s="6">
        <v>45778</v>
      </c>
      <c r="C5355">
        <v>0</v>
      </c>
      <c r="D5355" s="6">
        <v>47604</v>
      </c>
      <c r="E5355" s="6">
        <v>46143</v>
      </c>
      <c r="F5355">
        <v>98.140257410000004</v>
      </c>
      <c r="G5355">
        <v>94.608363100000005</v>
      </c>
      <c r="H5355">
        <v>90.419092280000001</v>
      </c>
      <c r="I5355">
        <v>86.288762439999999</v>
      </c>
      <c r="J5355">
        <v>82.354736689999996</v>
      </c>
      <c r="K5355">
        <v>78.616882989999993</v>
      </c>
      <c r="L5355">
        <v>75.06466571</v>
      </c>
      <c r="M5355">
        <v>71.687958949999995</v>
      </c>
      <c r="N5355">
        <v>68.477227409999998</v>
      </c>
    </row>
    <row r="5356" spans="1:14" x14ac:dyDescent="0.25">
      <c r="A5356" t="s">
        <v>5369</v>
      </c>
      <c r="B5356" s="6">
        <v>45834</v>
      </c>
      <c r="C5356">
        <v>0</v>
      </c>
      <c r="D5356" s="6">
        <v>47660</v>
      </c>
      <c r="E5356" s="6">
        <v>46199</v>
      </c>
      <c r="F5356">
        <v>98.067738390000002</v>
      </c>
      <c r="G5356">
        <v>94.383190999999997</v>
      </c>
      <c r="H5356">
        <v>90.060378409999998</v>
      </c>
      <c r="I5356">
        <v>85.815314509999993</v>
      </c>
      <c r="J5356">
        <v>81.779823640000004</v>
      </c>
      <c r="K5356">
        <v>77.951823500000003</v>
      </c>
      <c r="L5356">
        <v>74.319860210000002</v>
      </c>
      <c r="M5356">
        <v>70.872999190000002</v>
      </c>
      <c r="N5356">
        <v>67.600949420000006</v>
      </c>
    </row>
    <row r="5357" spans="1:14" x14ac:dyDescent="0.25">
      <c r="A5357" t="s">
        <v>5370</v>
      </c>
      <c r="B5357" s="6">
        <v>45779</v>
      </c>
      <c r="C5357">
        <v>5.173</v>
      </c>
      <c r="D5357" s="6">
        <v>53084</v>
      </c>
      <c r="E5357" s="6">
        <v>47605</v>
      </c>
      <c r="F5357">
        <v>120.94459827</v>
      </c>
      <c r="G5357">
        <v>115.90953724000001</v>
      </c>
      <c r="H5357">
        <v>110.73570488999999</v>
      </c>
      <c r="I5357">
        <v>105.37471318999999</v>
      </c>
      <c r="J5357">
        <v>99.735989259999997</v>
      </c>
      <c r="K5357">
        <v>93.820201269999998</v>
      </c>
      <c r="L5357">
        <v>87.768500590000002</v>
      </c>
      <c r="M5357">
        <v>81.839713829999994</v>
      </c>
      <c r="N5357">
        <v>76.34024076</v>
      </c>
    </row>
    <row r="5358" spans="1:14" x14ac:dyDescent="0.25">
      <c r="A5358" t="s">
        <v>5371</v>
      </c>
      <c r="B5358" s="6">
        <v>45779</v>
      </c>
      <c r="C5358">
        <v>5.1760000000000002</v>
      </c>
      <c r="D5358" s="6">
        <v>53084</v>
      </c>
      <c r="E5358" s="6">
        <v>47605</v>
      </c>
      <c r="F5358">
        <v>120.95999731000001</v>
      </c>
      <c r="G5358">
        <v>115.92513988</v>
      </c>
      <c r="H5358">
        <v>110.75186469</v>
      </c>
      <c r="I5358">
        <v>105.39187638</v>
      </c>
      <c r="J5358">
        <v>99.754367290000005</v>
      </c>
      <c r="K5358">
        <v>93.839929119999994</v>
      </c>
      <c r="L5358">
        <v>87.788803119999997</v>
      </c>
      <c r="M5358">
        <v>81.85960686</v>
      </c>
      <c r="N5358">
        <v>76.359082400000005</v>
      </c>
    </row>
    <row r="5359" spans="1:14" x14ac:dyDescent="0.25">
      <c r="A5359" t="s">
        <v>5372</v>
      </c>
      <c r="B5359" s="6">
        <v>45862</v>
      </c>
      <c r="C5359">
        <v>0</v>
      </c>
      <c r="D5359" s="6">
        <v>47688</v>
      </c>
      <c r="E5359" s="6">
        <v>46227</v>
      </c>
      <c r="F5359">
        <v>98.006706370000003</v>
      </c>
      <c r="G5359">
        <v>94.256056479999998</v>
      </c>
      <c r="H5359">
        <v>89.872941839999996</v>
      </c>
      <c r="I5359">
        <v>85.573139510000004</v>
      </c>
      <c r="J5359">
        <v>81.488908170000002</v>
      </c>
      <c r="K5359">
        <v>77.617739119999996</v>
      </c>
      <c r="L5359">
        <v>73.947694220000002</v>
      </c>
      <c r="M5359">
        <v>70.467390899999998</v>
      </c>
      <c r="N5359">
        <v>67.166126160000005</v>
      </c>
    </row>
    <row r="5360" spans="1:14" x14ac:dyDescent="0.25">
      <c r="A5360" t="s">
        <v>5373</v>
      </c>
      <c r="B5360" s="6">
        <v>44526</v>
      </c>
      <c r="C5360">
        <v>4.6900000000000004</v>
      </c>
      <c r="D5360" s="6">
        <v>45987</v>
      </c>
      <c r="F5360">
        <v>100.07124501</v>
      </c>
      <c r="G5360">
        <v>100.06765719000001</v>
      </c>
      <c r="H5360">
        <v>100.06338786000001</v>
      </c>
      <c r="I5360">
        <v>100.05844937000001</v>
      </c>
      <c r="J5360">
        <v>100.05285388</v>
      </c>
      <c r="K5360">
        <v>100.04661333</v>
      </c>
      <c r="L5360">
        <v>100.03973942</v>
      </c>
      <c r="M5360">
        <v>100.03224366000001</v>
      </c>
      <c r="N5360">
        <v>100.02413735</v>
      </c>
    </row>
    <row r="5361" spans="1:14" x14ac:dyDescent="0.25">
      <c r="A5361" t="s">
        <v>5374</v>
      </c>
      <c r="B5361" s="6">
        <v>44526</v>
      </c>
      <c r="C5361">
        <v>4.74</v>
      </c>
      <c r="D5361" s="6">
        <v>46351</v>
      </c>
      <c r="F5361">
        <v>100.06302735</v>
      </c>
      <c r="G5361">
        <v>100.0312232</v>
      </c>
      <c r="H5361">
        <v>100.0381855</v>
      </c>
      <c r="I5361">
        <v>100.03867373</v>
      </c>
      <c r="J5361">
        <v>100.03299328</v>
      </c>
      <c r="K5361">
        <v>100.02143445999999</v>
      </c>
      <c r="L5361">
        <v>100.00427331</v>
      </c>
      <c r="M5361">
        <v>99.98177244</v>
      </c>
      <c r="N5361">
        <v>99.954181779999999</v>
      </c>
    </row>
    <row r="5362" spans="1:14" x14ac:dyDescent="0.25">
      <c r="A5362" t="s">
        <v>5375</v>
      </c>
      <c r="B5362" s="6">
        <v>44720</v>
      </c>
      <c r="C5362">
        <v>5.07</v>
      </c>
      <c r="D5362" s="6">
        <v>47277</v>
      </c>
      <c r="F5362">
        <v>100.8033083</v>
      </c>
      <c r="G5362">
        <v>100.84502367</v>
      </c>
      <c r="H5362">
        <v>100.85750978</v>
      </c>
      <c r="I5362">
        <v>100.84322947</v>
      </c>
      <c r="J5362">
        <v>100.80445765</v>
      </c>
      <c r="K5362">
        <v>100.74329587</v>
      </c>
      <c r="L5362">
        <v>100.66168573</v>
      </c>
      <c r="M5362">
        <v>100.56142113</v>
      </c>
      <c r="N5362">
        <v>100.44415974</v>
      </c>
    </row>
    <row r="5363" spans="1:14" x14ac:dyDescent="0.25">
      <c r="A5363" t="s">
        <v>5376</v>
      </c>
      <c r="B5363" s="6">
        <v>44833</v>
      </c>
      <c r="C5363">
        <v>5.1100000000000003</v>
      </c>
      <c r="D5363" s="6">
        <v>47389</v>
      </c>
      <c r="F5363">
        <v>100.99946867</v>
      </c>
      <c r="G5363">
        <v>101.04183380000001</v>
      </c>
      <c r="H5363">
        <v>101.05262369</v>
      </c>
      <c r="I5363">
        <v>101.03456418</v>
      </c>
      <c r="J5363">
        <v>100.99017026999999</v>
      </c>
      <c r="K5363">
        <v>100.92176262</v>
      </c>
      <c r="L5363">
        <v>100.83148269</v>
      </c>
      <c r="M5363">
        <v>100.72130654</v>
      </c>
      <c r="N5363">
        <v>100.59305782</v>
      </c>
    </row>
    <row r="5364" spans="1:14" x14ac:dyDescent="0.25">
      <c r="A5364" t="s">
        <v>5377</v>
      </c>
      <c r="B5364" s="6">
        <v>44880</v>
      </c>
      <c r="C5364">
        <v>4.8899999999999997</v>
      </c>
      <c r="D5364" s="6">
        <v>46342</v>
      </c>
      <c r="F5364">
        <v>100.21955233</v>
      </c>
      <c r="G5364">
        <v>100.22308207</v>
      </c>
      <c r="H5364">
        <v>100.22770375</v>
      </c>
      <c r="I5364">
        <v>100.22873803</v>
      </c>
      <c r="J5364">
        <v>100.22631801</v>
      </c>
      <c r="K5364">
        <v>100.22057146</v>
      </c>
      <c r="L5364">
        <v>100.21162104</v>
      </c>
      <c r="M5364">
        <v>100.19958455</v>
      </c>
      <c r="N5364">
        <v>100.18457515999999</v>
      </c>
    </row>
    <row r="5365" spans="1:14" x14ac:dyDescent="0.25">
      <c r="A5365" t="s">
        <v>5378</v>
      </c>
      <c r="B5365" s="6">
        <v>44911</v>
      </c>
      <c r="C5365">
        <v>4.8899999999999997</v>
      </c>
      <c r="D5365" s="6">
        <v>46372</v>
      </c>
      <c r="F5365">
        <v>100.22777422</v>
      </c>
      <c r="G5365">
        <v>100.23242738</v>
      </c>
      <c r="H5365">
        <v>100.23970681999999</v>
      </c>
      <c r="I5365">
        <v>100.23883001999999</v>
      </c>
      <c r="J5365">
        <v>100.23021272</v>
      </c>
      <c r="K5365">
        <v>100.21424926</v>
      </c>
      <c r="L5365">
        <v>100.19131384000001</v>
      </c>
      <c r="M5365">
        <v>100.16176167</v>
      </c>
      <c r="N5365">
        <v>100.12593006</v>
      </c>
    </row>
    <row r="5366" spans="1:14" x14ac:dyDescent="0.25">
      <c r="A5366" t="s">
        <v>5379</v>
      </c>
      <c r="B5366" s="6">
        <v>44972</v>
      </c>
      <c r="C5366">
        <v>4.7699999999999996</v>
      </c>
      <c r="D5366" s="6">
        <v>45890</v>
      </c>
      <c r="F5366">
        <v>100.02636437</v>
      </c>
      <c r="G5366">
        <v>100.02326759</v>
      </c>
      <c r="H5366">
        <v>100.02016998000001</v>
      </c>
      <c r="I5366">
        <v>100.01707155</v>
      </c>
      <c r="J5366">
        <v>100.01397231</v>
      </c>
      <c r="K5366">
        <v>100.01087228</v>
      </c>
      <c r="L5366">
        <v>100.00777145000001</v>
      </c>
      <c r="M5366">
        <v>100.00466985</v>
      </c>
      <c r="N5366">
        <v>100.00156749</v>
      </c>
    </row>
    <row r="5367" spans="1:14" x14ac:dyDescent="0.25">
      <c r="A5367" t="s">
        <v>5380</v>
      </c>
      <c r="B5367" s="6">
        <v>44992</v>
      </c>
      <c r="C5367">
        <v>4.8899999999999997</v>
      </c>
      <c r="D5367" s="6">
        <v>46819</v>
      </c>
      <c r="F5367">
        <v>100.30579551</v>
      </c>
      <c r="G5367">
        <v>100.21358981</v>
      </c>
      <c r="H5367">
        <v>100.23019943</v>
      </c>
      <c r="I5367">
        <v>100.22969225</v>
      </c>
      <c r="J5367">
        <v>100.21313255</v>
      </c>
      <c r="K5367">
        <v>100.18152386</v>
      </c>
      <c r="L5367">
        <v>100.13581265000001</v>
      </c>
      <c r="M5367">
        <v>100.07689164</v>
      </c>
      <c r="N5367">
        <v>100.00560307000001</v>
      </c>
    </row>
    <row r="5368" spans="1:14" x14ac:dyDescent="0.25">
      <c r="A5368" t="s">
        <v>5381</v>
      </c>
      <c r="B5368" s="6">
        <v>44998</v>
      </c>
      <c r="C5368">
        <v>5.04</v>
      </c>
      <c r="D5368" s="6">
        <v>46066</v>
      </c>
      <c r="F5368">
        <v>100.28377192000001</v>
      </c>
      <c r="G5368">
        <v>100.27935745000001</v>
      </c>
      <c r="H5368">
        <v>100.2739073</v>
      </c>
      <c r="I5368">
        <v>100.26744845</v>
      </c>
      <c r="J5368">
        <v>100.2600071</v>
      </c>
      <c r="K5368">
        <v>100.25160875</v>
      </c>
      <c r="L5368">
        <v>100.24227818</v>
      </c>
      <c r="M5368">
        <v>100.23203949000001</v>
      </c>
      <c r="N5368">
        <v>100.22091612</v>
      </c>
    </row>
    <row r="5369" spans="1:14" x14ac:dyDescent="0.25">
      <c r="A5369" t="s">
        <v>5382</v>
      </c>
      <c r="B5369" s="6">
        <v>44998</v>
      </c>
      <c r="C5369">
        <v>5.04</v>
      </c>
      <c r="D5369" s="6">
        <v>46125</v>
      </c>
      <c r="F5369">
        <v>100.31579401</v>
      </c>
      <c r="G5369">
        <v>100.31142010000001</v>
      </c>
      <c r="H5369">
        <v>100.30561376</v>
      </c>
      <c r="I5369">
        <v>100.29842193</v>
      </c>
      <c r="J5369">
        <v>100.28988990000001</v>
      </c>
      <c r="K5369">
        <v>100.28006139</v>
      </c>
      <c r="L5369">
        <v>100.26897857</v>
      </c>
      <c r="M5369">
        <v>100.25668218</v>
      </c>
      <c r="N5369">
        <v>100.24321152</v>
      </c>
    </row>
    <row r="5370" spans="1:14" x14ac:dyDescent="0.25">
      <c r="A5370" t="s">
        <v>5383</v>
      </c>
      <c r="B5370" s="6">
        <v>44998</v>
      </c>
      <c r="C5370">
        <v>5.04</v>
      </c>
      <c r="D5370" s="6">
        <v>46155</v>
      </c>
      <c r="F5370">
        <v>100.33595671</v>
      </c>
      <c r="G5370">
        <v>100.33161741000001</v>
      </c>
      <c r="H5370">
        <v>100.32565133</v>
      </c>
      <c r="I5370">
        <v>100.3181178</v>
      </c>
      <c r="J5370">
        <v>100.30907381999999</v>
      </c>
      <c r="K5370">
        <v>100.29857414</v>
      </c>
      <c r="L5370">
        <v>100.28667135000001</v>
      </c>
      <c r="M5370">
        <v>100.27341601000001</v>
      </c>
      <c r="N5370">
        <v>100.25885671</v>
      </c>
    </row>
    <row r="5371" spans="1:14" x14ac:dyDescent="0.25">
      <c r="A5371" t="s">
        <v>5384</v>
      </c>
      <c r="B5371" s="6">
        <v>45026</v>
      </c>
      <c r="C5371">
        <v>5</v>
      </c>
      <c r="D5371" s="6">
        <v>46853</v>
      </c>
      <c r="F5371">
        <v>100.47797924</v>
      </c>
      <c r="G5371">
        <v>100.50480906999999</v>
      </c>
      <c r="H5371">
        <v>100.5182238</v>
      </c>
      <c r="I5371">
        <v>100.51347222</v>
      </c>
      <c r="J5371">
        <v>100.49171244</v>
      </c>
      <c r="K5371">
        <v>100.45403544</v>
      </c>
      <c r="L5371">
        <v>100.40146913</v>
      </c>
      <c r="M5371">
        <v>100.33498213999999</v>
      </c>
      <c r="N5371">
        <v>100.25548737</v>
      </c>
    </row>
    <row r="5372" spans="1:14" x14ac:dyDescent="0.25">
      <c r="A5372" t="s">
        <v>5385</v>
      </c>
      <c r="B5372" s="6">
        <v>45057</v>
      </c>
      <c r="C5372">
        <v>4.96</v>
      </c>
      <c r="D5372" s="6">
        <v>46884</v>
      </c>
      <c r="F5372">
        <v>100.40420662</v>
      </c>
      <c r="G5372">
        <v>100.40150224999999</v>
      </c>
      <c r="H5372">
        <v>100.41631588</v>
      </c>
      <c r="I5372">
        <v>100.41195552000001</v>
      </c>
      <c r="J5372">
        <v>100.38970140000001</v>
      </c>
      <c r="K5372">
        <v>100.35075578</v>
      </c>
      <c r="L5372">
        <v>100.29624788</v>
      </c>
      <c r="M5372">
        <v>100.22723848</v>
      </c>
      <c r="N5372">
        <v>100.14472419000001</v>
      </c>
    </row>
    <row r="5373" spans="1:14" x14ac:dyDescent="0.25">
      <c r="A5373" t="s">
        <v>5386</v>
      </c>
      <c r="B5373" s="6">
        <v>45154</v>
      </c>
      <c r="C5373">
        <v>4.9400000000000004</v>
      </c>
      <c r="D5373" s="6">
        <v>46981</v>
      </c>
      <c r="F5373">
        <v>100.35483849000001</v>
      </c>
      <c r="G5373">
        <v>100.33665661000001</v>
      </c>
      <c r="H5373">
        <v>100.35514705999999</v>
      </c>
      <c r="I5373">
        <v>100.35180925</v>
      </c>
      <c r="J5373">
        <v>100.32825846999999</v>
      </c>
      <c r="K5373">
        <v>100.28600083000001</v>
      </c>
      <c r="L5373">
        <v>100.22644086</v>
      </c>
      <c r="M5373">
        <v>100.15088862</v>
      </c>
      <c r="N5373">
        <v>100.06056619</v>
      </c>
    </row>
    <row r="5374" spans="1:14" x14ac:dyDescent="0.25">
      <c r="A5374" t="s">
        <v>5387</v>
      </c>
      <c r="B5374" s="6">
        <v>45183</v>
      </c>
      <c r="C5374">
        <v>4.8600000000000003</v>
      </c>
      <c r="D5374" s="6">
        <v>47010</v>
      </c>
      <c r="F5374">
        <v>100.223557</v>
      </c>
      <c r="G5374">
        <v>100.08260129</v>
      </c>
      <c r="H5374">
        <v>100.10645149</v>
      </c>
      <c r="I5374">
        <v>100.10807468</v>
      </c>
      <c r="J5374">
        <v>100.08908409</v>
      </c>
      <c r="K5374">
        <v>100.05098676999999</v>
      </c>
      <c r="L5374">
        <v>99.995190690000001</v>
      </c>
      <c r="M5374">
        <v>99.923011509999995</v>
      </c>
      <c r="N5374">
        <v>99.83567875</v>
      </c>
    </row>
    <row r="5375" spans="1:14" x14ac:dyDescent="0.25">
      <c r="A5375" t="s">
        <v>5388</v>
      </c>
      <c r="B5375" s="6">
        <v>45191</v>
      </c>
      <c r="C5375">
        <v>4.83</v>
      </c>
      <c r="D5375" s="6">
        <v>47018</v>
      </c>
      <c r="F5375">
        <v>100.18562048</v>
      </c>
      <c r="G5375">
        <v>99.986673490000001</v>
      </c>
      <c r="H5375">
        <v>100.0121991</v>
      </c>
      <c r="I5375">
        <v>100.01538442</v>
      </c>
      <c r="J5375">
        <v>99.997847660000005</v>
      </c>
      <c r="K5375">
        <v>99.961100709999997</v>
      </c>
      <c r="L5375">
        <v>99.906556320000007</v>
      </c>
      <c r="M5375">
        <v>99.835534820000007</v>
      </c>
      <c r="N5375">
        <v>99.749270280000005</v>
      </c>
    </row>
    <row r="5376" spans="1:14" x14ac:dyDescent="0.25">
      <c r="A5376" t="s">
        <v>5389</v>
      </c>
      <c r="B5376" s="6">
        <v>45224</v>
      </c>
      <c r="C5376">
        <v>4.8600000000000003</v>
      </c>
      <c r="D5376" s="6">
        <v>47051</v>
      </c>
      <c r="F5376">
        <v>100.20880389</v>
      </c>
      <c r="G5376">
        <v>100.07169732</v>
      </c>
      <c r="H5376">
        <v>100.10715297</v>
      </c>
      <c r="I5376">
        <v>100.12446009999999</v>
      </c>
      <c r="J5376">
        <v>100.12491479000001</v>
      </c>
      <c r="K5376">
        <v>100.10973054</v>
      </c>
      <c r="L5376">
        <v>100.08004371</v>
      </c>
      <c r="M5376">
        <v>100.0369184</v>
      </c>
      <c r="N5376">
        <v>99.981351140000001</v>
      </c>
    </row>
    <row r="5377" spans="1:14" x14ac:dyDescent="0.25">
      <c r="A5377" t="s">
        <v>5390</v>
      </c>
      <c r="B5377" s="6">
        <v>45236</v>
      </c>
      <c r="C5377">
        <v>4.83</v>
      </c>
      <c r="D5377" s="6">
        <v>46310</v>
      </c>
      <c r="F5377">
        <v>100.14893936999999</v>
      </c>
      <c r="G5377">
        <v>100.14384461</v>
      </c>
      <c r="H5377">
        <v>100.14621011</v>
      </c>
      <c r="I5377">
        <v>100.14956988</v>
      </c>
      <c r="J5377">
        <v>100.1538063</v>
      </c>
      <c r="K5377">
        <v>100.15881073</v>
      </c>
      <c r="L5377">
        <v>100.16448284000001</v>
      </c>
      <c r="M5377">
        <v>100.17072997</v>
      </c>
      <c r="N5377">
        <v>100.17746652</v>
      </c>
    </row>
    <row r="5378" spans="1:14" x14ac:dyDescent="0.25">
      <c r="A5378" t="s">
        <v>5391</v>
      </c>
      <c r="B5378" s="6">
        <v>45245</v>
      </c>
      <c r="C5378">
        <v>4.82</v>
      </c>
      <c r="D5378" s="6">
        <v>46342</v>
      </c>
      <c r="F5378">
        <v>100.14072392</v>
      </c>
      <c r="G5378">
        <v>100.13220157000001</v>
      </c>
      <c r="H5378">
        <v>100.13754652999999</v>
      </c>
      <c r="I5378">
        <v>100.13927275</v>
      </c>
      <c r="J5378">
        <v>100.13751499999999</v>
      </c>
      <c r="K5378">
        <v>100.13240263</v>
      </c>
      <c r="L5378">
        <v>100.12405975</v>
      </c>
      <c r="M5378">
        <v>100.11260550999999</v>
      </c>
      <c r="N5378">
        <v>100.09815431</v>
      </c>
    </row>
    <row r="5379" spans="1:14" x14ac:dyDescent="0.25">
      <c r="A5379" t="s">
        <v>5392</v>
      </c>
      <c r="B5379" s="6">
        <v>45275</v>
      </c>
      <c r="C5379">
        <v>4.8099999999999996</v>
      </c>
      <c r="D5379" s="6">
        <v>46357</v>
      </c>
      <c r="F5379">
        <v>100.13669126000001</v>
      </c>
      <c r="G5379">
        <v>100.12620473</v>
      </c>
      <c r="H5379">
        <v>100.13305964</v>
      </c>
      <c r="I5379">
        <v>100.13195911</v>
      </c>
      <c r="J5379">
        <v>100.1233122</v>
      </c>
      <c r="K5379">
        <v>100.10750668</v>
      </c>
      <c r="L5379">
        <v>100.08491028</v>
      </c>
      <c r="M5379">
        <v>100.05587188</v>
      </c>
      <c r="N5379">
        <v>100.02072256</v>
      </c>
    </row>
    <row r="5380" spans="1:14" x14ac:dyDescent="0.25">
      <c r="A5380" t="s">
        <v>5393</v>
      </c>
      <c r="B5380" s="6">
        <v>45303</v>
      </c>
      <c r="C5380">
        <v>4.88</v>
      </c>
      <c r="D5380" s="6">
        <v>47130</v>
      </c>
      <c r="F5380">
        <v>100.20931489</v>
      </c>
      <c r="G5380">
        <v>100.11142683999999</v>
      </c>
      <c r="H5380">
        <v>100.14187957999999</v>
      </c>
      <c r="I5380">
        <v>100.14891496</v>
      </c>
      <c r="J5380">
        <v>100.13432447</v>
      </c>
      <c r="K5380">
        <v>100.09977375</v>
      </c>
      <c r="L5380">
        <v>100.04681177000001</v>
      </c>
      <c r="M5380">
        <v>99.976879280000006</v>
      </c>
      <c r="N5380">
        <v>99.891316599999996</v>
      </c>
    </row>
    <row r="5381" spans="1:14" x14ac:dyDescent="0.25">
      <c r="A5381" t="s">
        <v>5394</v>
      </c>
      <c r="B5381" s="6">
        <v>45307</v>
      </c>
      <c r="C5381">
        <v>4.76</v>
      </c>
      <c r="D5381" s="6">
        <v>46402</v>
      </c>
      <c r="F5381">
        <v>100.08876315000001</v>
      </c>
      <c r="G5381">
        <v>100.03905515</v>
      </c>
      <c r="H5381">
        <v>100.05093547</v>
      </c>
      <c r="I5381">
        <v>100.05430242</v>
      </c>
      <c r="J5381">
        <v>100.04959915000001</v>
      </c>
      <c r="K5381">
        <v>100.03724561</v>
      </c>
      <c r="L5381">
        <v>100.01763999000001</v>
      </c>
      <c r="M5381">
        <v>99.991159940000003</v>
      </c>
      <c r="N5381">
        <v>99.95816379</v>
      </c>
    </row>
    <row r="5382" spans="1:14" x14ac:dyDescent="0.25">
      <c r="A5382" t="s">
        <v>5395</v>
      </c>
      <c r="B5382" s="6">
        <v>45337</v>
      </c>
      <c r="C5382">
        <v>4.74</v>
      </c>
      <c r="D5382" s="6">
        <v>46434</v>
      </c>
      <c r="F5382">
        <v>100.08890192</v>
      </c>
      <c r="G5382">
        <v>100.00535139</v>
      </c>
      <c r="H5382">
        <v>100.01539602</v>
      </c>
      <c r="I5382">
        <v>100.01627266</v>
      </c>
      <c r="J5382">
        <v>100.00842882000001</v>
      </c>
      <c r="K5382">
        <v>99.992289900000003</v>
      </c>
      <c r="L5382">
        <v>99.968260409999999</v>
      </c>
      <c r="M5382">
        <v>99.936725139999993</v>
      </c>
      <c r="N5382">
        <v>99.898050220000002</v>
      </c>
    </row>
    <row r="5383" spans="1:14" x14ac:dyDescent="0.25">
      <c r="A5383" t="s">
        <v>5396</v>
      </c>
      <c r="B5383" s="6">
        <v>45365</v>
      </c>
      <c r="C5383">
        <v>4.84</v>
      </c>
      <c r="D5383" s="6">
        <v>47191</v>
      </c>
      <c r="F5383">
        <v>100.15709103</v>
      </c>
      <c r="G5383">
        <v>99.978354519999996</v>
      </c>
      <c r="H5383">
        <v>100.0071906</v>
      </c>
      <c r="I5383">
        <v>100.01132277000001</v>
      </c>
      <c r="J5383">
        <v>99.992641520000006</v>
      </c>
      <c r="K5383">
        <v>99.952907670000002</v>
      </c>
      <c r="L5383">
        <v>99.893761370000007</v>
      </c>
      <c r="M5383">
        <v>99.816730519999993</v>
      </c>
      <c r="N5383">
        <v>99.723238550000005</v>
      </c>
    </row>
    <row r="5384" spans="1:14" x14ac:dyDescent="0.25">
      <c r="A5384" t="s">
        <v>5397</v>
      </c>
      <c r="B5384" s="6">
        <v>45366</v>
      </c>
      <c r="C5384">
        <v>4.72</v>
      </c>
      <c r="D5384" s="6">
        <v>46461</v>
      </c>
      <c r="F5384">
        <v>100.08518391</v>
      </c>
      <c r="G5384">
        <v>99.968219790000006</v>
      </c>
      <c r="H5384">
        <v>99.976580960000007</v>
      </c>
      <c r="I5384">
        <v>99.975014130000005</v>
      </c>
      <c r="J5384">
        <v>99.963985350000002</v>
      </c>
      <c r="K5384">
        <v>99.943938959999997</v>
      </c>
      <c r="L5384">
        <v>99.91529869</v>
      </c>
      <c r="M5384">
        <v>99.878468810000001</v>
      </c>
      <c r="N5384">
        <v>99.833835059999998</v>
      </c>
    </row>
    <row r="5385" spans="1:14" x14ac:dyDescent="0.25">
      <c r="A5385" t="s">
        <v>5398</v>
      </c>
      <c r="B5385" s="6">
        <v>45378</v>
      </c>
      <c r="C5385">
        <v>4.7</v>
      </c>
      <c r="D5385" s="6">
        <v>46472</v>
      </c>
      <c r="F5385">
        <v>100.06619954</v>
      </c>
      <c r="G5385">
        <v>99.928794199999999</v>
      </c>
      <c r="H5385">
        <v>99.93815146</v>
      </c>
      <c r="I5385">
        <v>99.93716508</v>
      </c>
      <c r="J5385">
        <v>99.926321729999998</v>
      </c>
      <c r="K5385">
        <v>99.90608546</v>
      </c>
      <c r="L5385">
        <v>99.8768989</v>
      </c>
      <c r="M5385">
        <v>99.839184349999996</v>
      </c>
      <c r="N5385">
        <v>99.793344840000003</v>
      </c>
    </row>
    <row r="5386" spans="1:14" x14ac:dyDescent="0.25">
      <c r="A5386" t="s">
        <v>5399</v>
      </c>
      <c r="B5386" s="6">
        <v>45379</v>
      </c>
      <c r="C5386">
        <v>4.83</v>
      </c>
      <c r="D5386" s="6">
        <v>47205</v>
      </c>
      <c r="F5386">
        <v>100.13771611999999</v>
      </c>
      <c r="G5386">
        <v>99.939142849999996</v>
      </c>
      <c r="H5386">
        <v>99.969458239999994</v>
      </c>
      <c r="I5386">
        <v>99.974563930000002</v>
      </c>
      <c r="J5386">
        <v>99.956403960000003</v>
      </c>
      <c r="K5386">
        <v>99.916788159999996</v>
      </c>
      <c r="L5386">
        <v>99.857401550000006</v>
      </c>
      <c r="M5386">
        <v>99.779813039999993</v>
      </c>
      <c r="N5386">
        <v>99.685483540000007</v>
      </c>
    </row>
    <row r="5387" spans="1:14" x14ac:dyDescent="0.25">
      <c r="A5387" t="s">
        <v>5400</v>
      </c>
      <c r="B5387" s="6">
        <v>45397</v>
      </c>
      <c r="C5387">
        <v>4.6900000000000004</v>
      </c>
      <c r="D5387" s="6">
        <v>46492</v>
      </c>
      <c r="F5387">
        <v>100.06267502</v>
      </c>
      <c r="G5387">
        <v>99.902635649999993</v>
      </c>
      <c r="H5387">
        <v>99.912198529999998</v>
      </c>
      <c r="I5387">
        <v>99.910704539999998</v>
      </c>
      <c r="J5387">
        <v>99.898680619999993</v>
      </c>
      <c r="K5387">
        <v>99.876629199999996</v>
      </c>
      <c r="L5387">
        <v>99.84502947</v>
      </c>
      <c r="M5387">
        <v>99.804338580000007</v>
      </c>
      <c r="N5387">
        <v>99.75499275</v>
      </c>
    </row>
    <row r="5388" spans="1:14" x14ac:dyDescent="0.25">
      <c r="A5388" t="s">
        <v>5401</v>
      </c>
      <c r="B5388" s="6">
        <v>45399</v>
      </c>
      <c r="C5388">
        <v>5.0199999999999996</v>
      </c>
      <c r="D5388" s="6">
        <v>47955</v>
      </c>
      <c r="F5388">
        <v>100.20199421</v>
      </c>
      <c r="G5388">
        <v>100.28071387999999</v>
      </c>
      <c r="H5388">
        <v>100.31581316</v>
      </c>
      <c r="I5388">
        <v>100.31134928</v>
      </c>
      <c r="J5388">
        <v>100.27148192999999</v>
      </c>
      <c r="K5388">
        <v>100.19998405</v>
      </c>
      <c r="L5388">
        <v>100.1002774</v>
      </c>
      <c r="M5388">
        <v>99.975464790000004</v>
      </c>
      <c r="N5388">
        <v>99.82835944</v>
      </c>
    </row>
    <row r="5389" spans="1:14" x14ac:dyDescent="0.25">
      <c r="A5389" t="s">
        <v>5402</v>
      </c>
      <c r="B5389" s="6">
        <v>45427</v>
      </c>
      <c r="C5389">
        <v>4.68</v>
      </c>
      <c r="D5389" s="6">
        <v>46524</v>
      </c>
      <c r="F5389">
        <v>100.05872247000001</v>
      </c>
      <c r="G5389">
        <v>99.866694039999999</v>
      </c>
      <c r="H5389">
        <v>99.877125239999998</v>
      </c>
      <c r="I5389">
        <v>99.875501700000001</v>
      </c>
      <c r="J5389">
        <v>99.862468559999996</v>
      </c>
      <c r="K5389">
        <v>99.838637579999997</v>
      </c>
      <c r="L5389">
        <v>99.804589019999995</v>
      </c>
      <c r="M5389">
        <v>99.760873430000004</v>
      </c>
      <c r="N5389">
        <v>99.708013289999997</v>
      </c>
    </row>
    <row r="5390" spans="1:14" x14ac:dyDescent="0.25">
      <c r="A5390" t="s">
        <v>5403</v>
      </c>
      <c r="B5390" s="6">
        <v>45440</v>
      </c>
      <c r="C5390">
        <v>4.6920000000000002</v>
      </c>
      <c r="D5390" s="6">
        <v>46535</v>
      </c>
      <c r="F5390">
        <v>100.07088788</v>
      </c>
      <c r="G5390">
        <v>99.880596960000005</v>
      </c>
      <c r="H5390">
        <v>99.891335749999996</v>
      </c>
      <c r="I5390">
        <v>99.889706270000005</v>
      </c>
      <c r="J5390">
        <v>99.876405340000005</v>
      </c>
      <c r="K5390">
        <v>99.852092170000006</v>
      </c>
      <c r="L5390">
        <v>99.817390630000006</v>
      </c>
      <c r="M5390">
        <v>99.772891250000001</v>
      </c>
      <c r="N5390">
        <v>99.719153120000001</v>
      </c>
    </row>
    <row r="5391" spans="1:14" x14ac:dyDescent="0.25">
      <c r="A5391" t="s">
        <v>5404</v>
      </c>
      <c r="B5391" s="6">
        <v>45446</v>
      </c>
      <c r="C5391">
        <v>4.7110000000000003</v>
      </c>
      <c r="D5391" s="6">
        <v>46541</v>
      </c>
      <c r="F5391">
        <v>100.09092149</v>
      </c>
      <c r="G5391">
        <v>99.912337550000004</v>
      </c>
      <c r="H5391">
        <v>99.922777010000004</v>
      </c>
      <c r="I5391">
        <v>99.920691500000004</v>
      </c>
      <c r="J5391">
        <v>99.906804699999995</v>
      </c>
      <c r="K5391">
        <v>99.881800519999999</v>
      </c>
      <c r="L5391">
        <v>99.846325440000001</v>
      </c>
      <c r="M5391">
        <v>99.800990799999994</v>
      </c>
      <c r="N5391">
        <v>99.746374750000001</v>
      </c>
    </row>
    <row r="5392" spans="1:14" x14ac:dyDescent="0.25">
      <c r="A5392" t="s">
        <v>5405</v>
      </c>
      <c r="B5392" s="6">
        <v>45453</v>
      </c>
      <c r="C5392">
        <v>4.7270000000000003</v>
      </c>
      <c r="D5392" s="6">
        <v>46548</v>
      </c>
      <c r="F5392">
        <v>100.10897851</v>
      </c>
      <c r="G5392">
        <v>99.939504549999995</v>
      </c>
      <c r="H5392">
        <v>99.949421020000003</v>
      </c>
      <c r="I5392">
        <v>99.946627449999994</v>
      </c>
      <c r="J5392">
        <v>99.931868519999995</v>
      </c>
      <c r="K5392">
        <v>99.905847519999995</v>
      </c>
      <c r="L5392">
        <v>99.869228870000001</v>
      </c>
      <c r="M5392">
        <v>99.822640410000005</v>
      </c>
      <c r="N5392">
        <v>99.766675590000006</v>
      </c>
    </row>
    <row r="5393" spans="1:14" x14ac:dyDescent="0.25">
      <c r="A5393" t="s">
        <v>5406</v>
      </c>
      <c r="B5393" s="6">
        <v>45457</v>
      </c>
      <c r="C5393">
        <v>4.734</v>
      </c>
      <c r="D5393" s="6">
        <v>46552</v>
      </c>
      <c r="F5393">
        <v>100.11713807</v>
      </c>
      <c r="G5393">
        <v>99.951313659999997</v>
      </c>
      <c r="H5393">
        <v>99.960984490000001</v>
      </c>
      <c r="I5393">
        <v>99.95784304</v>
      </c>
      <c r="J5393">
        <v>99.94264622</v>
      </c>
      <c r="K5393">
        <v>99.916108620000003</v>
      </c>
      <c r="L5393">
        <v>99.878905059999994</v>
      </c>
      <c r="M5393">
        <v>99.83167297</v>
      </c>
      <c r="N5393">
        <v>99.775014580000004</v>
      </c>
    </row>
    <row r="5394" spans="1:14" x14ac:dyDescent="0.25">
      <c r="A5394" t="s">
        <v>5407</v>
      </c>
      <c r="B5394" s="6">
        <v>45457</v>
      </c>
      <c r="C5394">
        <v>4.7939999999999996</v>
      </c>
      <c r="D5394" s="6">
        <v>47283</v>
      </c>
      <c r="F5394">
        <v>100.06765043</v>
      </c>
      <c r="G5394">
        <v>99.790497360000003</v>
      </c>
      <c r="H5394">
        <v>99.823839699999994</v>
      </c>
      <c r="I5394">
        <v>99.829630109999997</v>
      </c>
      <c r="J5394">
        <v>99.810194139999993</v>
      </c>
      <c r="K5394">
        <v>99.767679830000006</v>
      </c>
      <c r="L5394">
        <v>99.704071450000001</v>
      </c>
      <c r="M5394">
        <v>99.621202109999999</v>
      </c>
      <c r="N5394">
        <v>99.520765560000001</v>
      </c>
    </row>
    <row r="5395" spans="1:14" x14ac:dyDescent="0.25">
      <c r="A5395" t="s">
        <v>5408</v>
      </c>
      <c r="B5395" s="6">
        <v>45463</v>
      </c>
      <c r="C5395">
        <v>4.7329999999999997</v>
      </c>
      <c r="D5395" s="6">
        <v>46559</v>
      </c>
      <c r="F5395">
        <v>100.11803945</v>
      </c>
      <c r="G5395">
        <v>99.947351889999993</v>
      </c>
      <c r="H5395">
        <v>99.956857119999995</v>
      </c>
      <c r="I5395">
        <v>99.953346809999999</v>
      </c>
      <c r="J5395">
        <v>99.937599469999995</v>
      </c>
      <c r="K5395">
        <v>99.910349620000005</v>
      </c>
      <c r="L5395">
        <v>99.872290489999997</v>
      </c>
      <c r="M5395">
        <v>99.824076500000004</v>
      </c>
      <c r="N5395">
        <v>99.766325570000006</v>
      </c>
    </row>
    <row r="5396" spans="1:14" x14ac:dyDescent="0.25">
      <c r="A5396" t="s">
        <v>5409</v>
      </c>
      <c r="B5396" s="6">
        <v>45474</v>
      </c>
      <c r="C5396">
        <v>4.7450000000000001</v>
      </c>
      <c r="D5396" s="6">
        <v>46569</v>
      </c>
      <c r="F5396">
        <v>100.13250424</v>
      </c>
      <c r="G5396">
        <v>99.967212919999994</v>
      </c>
      <c r="H5396">
        <v>99.97632136</v>
      </c>
      <c r="I5396">
        <v>99.972108610000006</v>
      </c>
      <c r="J5396">
        <v>99.955383949999998</v>
      </c>
      <c r="K5396">
        <v>99.926910390000003</v>
      </c>
      <c r="L5396">
        <v>99.887407440000004</v>
      </c>
      <c r="M5396">
        <v>99.837553819999997</v>
      </c>
      <c r="N5396">
        <v>99.777989910000002</v>
      </c>
    </row>
    <row r="5397" spans="1:14" x14ac:dyDescent="0.25">
      <c r="A5397" t="s">
        <v>5410</v>
      </c>
      <c r="B5397" s="6">
        <v>45490</v>
      </c>
      <c r="C5397">
        <v>4.742</v>
      </c>
      <c r="D5397" s="6">
        <v>46587</v>
      </c>
      <c r="F5397">
        <v>100.12686535</v>
      </c>
      <c r="G5397">
        <v>99.952938759999995</v>
      </c>
      <c r="H5397">
        <v>99.963433649999999</v>
      </c>
      <c r="I5397">
        <v>99.959993600000004</v>
      </c>
      <c r="J5397">
        <v>99.943487250000004</v>
      </c>
      <c r="K5397">
        <v>99.91473234</v>
      </c>
      <c r="L5397">
        <v>99.874498869999996</v>
      </c>
      <c r="M5397">
        <v>99.823512149999999</v>
      </c>
      <c r="N5397">
        <v>99.762455500000002</v>
      </c>
    </row>
    <row r="5398" spans="1:14" x14ac:dyDescent="0.25">
      <c r="A5398" t="s">
        <v>5411</v>
      </c>
      <c r="B5398" s="6">
        <v>45519</v>
      </c>
      <c r="C5398">
        <v>4.7729999999999997</v>
      </c>
      <c r="D5398" s="6">
        <v>46615</v>
      </c>
      <c r="F5398">
        <v>100.15726102000001</v>
      </c>
      <c r="G5398">
        <v>100.00022465000001</v>
      </c>
      <c r="H5398">
        <v>100.01243047</v>
      </c>
      <c r="I5398">
        <v>100.01011002</v>
      </c>
      <c r="J5398">
        <v>99.994147249999997</v>
      </c>
      <c r="K5398">
        <v>99.965375179999995</v>
      </c>
      <c r="L5398">
        <v>99.924578990000001</v>
      </c>
      <c r="M5398">
        <v>99.872499079999997</v>
      </c>
      <c r="N5398">
        <v>99.809833679999997</v>
      </c>
    </row>
    <row r="5399" spans="1:14" x14ac:dyDescent="0.25">
      <c r="A5399" t="s">
        <v>5412</v>
      </c>
      <c r="B5399" s="6">
        <v>45525</v>
      </c>
      <c r="C5399">
        <v>4.7729999999999997</v>
      </c>
      <c r="D5399" s="6">
        <v>46622</v>
      </c>
      <c r="F5399">
        <v>100.1575899</v>
      </c>
      <c r="G5399">
        <v>99.996348859999998</v>
      </c>
      <c r="H5399">
        <v>100.00919322</v>
      </c>
      <c r="I5399">
        <v>100.00743552</v>
      </c>
      <c r="J5399">
        <v>99.991948469999997</v>
      </c>
      <c r="K5399">
        <v>99.963555349999993</v>
      </c>
      <c r="L5399">
        <v>99.923032939999999</v>
      </c>
      <c r="M5399">
        <v>99.871114430000006</v>
      </c>
      <c r="N5399">
        <v>99.808491970000006</v>
      </c>
    </row>
    <row r="5400" spans="1:14" x14ac:dyDescent="0.25">
      <c r="A5400" t="s">
        <v>5413</v>
      </c>
      <c r="B5400" s="6">
        <v>45539</v>
      </c>
      <c r="C5400">
        <v>4.79</v>
      </c>
      <c r="D5400" s="6">
        <v>46637</v>
      </c>
      <c r="F5400">
        <v>100.17733130000001</v>
      </c>
      <c r="G5400">
        <v>100.025188</v>
      </c>
      <c r="H5400">
        <v>100.03845711</v>
      </c>
      <c r="I5400">
        <v>100.03699766</v>
      </c>
      <c r="J5400">
        <v>100.02166696</v>
      </c>
      <c r="K5400">
        <v>99.993275159999996</v>
      </c>
      <c r="L5400">
        <v>99.952588019999993</v>
      </c>
      <c r="M5400">
        <v>99.90032961</v>
      </c>
      <c r="N5400">
        <v>99.837184629999996</v>
      </c>
    </row>
    <row r="5401" spans="1:14" x14ac:dyDescent="0.25">
      <c r="A5401" t="s">
        <v>5414</v>
      </c>
      <c r="B5401" s="6">
        <v>45566</v>
      </c>
      <c r="C5401">
        <v>4.7679999999999998</v>
      </c>
      <c r="D5401" s="6">
        <v>46296</v>
      </c>
      <c r="F5401">
        <v>100.08865889</v>
      </c>
      <c r="G5401">
        <v>100.07781141</v>
      </c>
      <c r="H5401">
        <v>100.07903688</v>
      </c>
      <c r="I5401">
        <v>100.08061524999999</v>
      </c>
      <c r="J5401">
        <v>100.08248225</v>
      </c>
      <c r="K5401">
        <v>100.08457867</v>
      </c>
      <c r="L5401">
        <v>100.08684995</v>
      </c>
      <c r="M5401">
        <v>100.08924589</v>
      </c>
      <c r="N5401">
        <v>100.09172026</v>
      </c>
    </row>
    <row r="5402" spans="1:14" x14ac:dyDescent="0.25">
      <c r="A5402" t="s">
        <v>5415</v>
      </c>
      <c r="B5402" s="6">
        <v>45580</v>
      </c>
      <c r="C5402">
        <v>4.8070000000000004</v>
      </c>
      <c r="D5402" s="6">
        <v>46675</v>
      </c>
      <c r="F5402">
        <v>100.20165296</v>
      </c>
      <c r="G5402">
        <v>100.05118397</v>
      </c>
      <c r="H5402">
        <v>100.07227395</v>
      </c>
      <c r="I5402">
        <v>100.08143669</v>
      </c>
      <c r="J5402">
        <v>100.07935478</v>
      </c>
      <c r="K5402">
        <v>100.06667483</v>
      </c>
      <c r="L5402">
        <v>100.04400945</v>
      </c>
      <c r="M5402">
        <v>100.01193922</v>
      </c>
      <c r="N5402">
        <v>99.971014310000001</v>
      </c>
    </row>
    <row r="5403" spans="1:14" x14ac:dyDescent="0.25">
      <c r="A5403" t="s">
        <v>5416</v>
      </c>
      <c r="B5403" s="6">
        <v>45595</v>
      </c>
      <c r="C5403">
        <v>4.7779999999999996</v>
      </c>
      <c r="D5403" s="6">
        <v>46325</v>
      </c>
      <c r="F5403">
        <v>100.08974053</v>
      </c>
      <c r="G5403">
        <v>100.07355066</v>
      </c>
      <c r="H5403">
        <v>100.0817096</v>
      </c>
      <c r="I5403">
        <v>100.09315716</v>
      </c>
      <c r="J5403">
        <v>100.1076393</v>
      </c>
      <c r="K5403">
        <v>100.12491941</v>
      </c>
      <c r="L5403">
        <v>100.14477709000001</v>
      </c>
      <c r="M5403">
        <v>100.16700695999999</v>
      </c>
      <c r="N5403">
        <v>100.19141753</v>
      </c>
    </row>
    <row r="5404" spans="1:14" x14ac:dyDescent="0.25">
      <c r="A5404" t="s">
        <v>5417</v>
      </c>
      <c r="B5404" s="6">
        <v>45608</v>
      </c>
      <c r="C5404">
        <v>4.8179999999999996</v>
      </c>
      <c r="D5404" s="6">
        <v>46703</v>
      </c>
      <c r="F5404">
        <v>100.21570167</v>
      </c>
      <c r="G5404">
        <v>100.06496088999999</v>
      </c>
      <c r="H5404">
        <v>100.08768747000001</v>
      </c>
      <c r="I5404">
        <v>100.09836251999999</v>
      </c>
      <c r="J5404">
        <v>100.09770664</v>
      </c>
      <c r="K5404">
        <v>100.08640038</v>
      </c>
      <c r="L5404">
        <v>100.06508658</v>
      </c>
      <c r="M5404">
        <v>100.03437262999999</v>
      </c>
      <c r="N5404">
        <v>99.994832509999995</v>
      </c>
    </row>
    <row r="5405" spans="1:14" x14ac:dyDescent="0.25">
      <c r="A5405" t="s">
        <v>5418</v>
      </c>
      <c r="B5405" s="6">
        <v>45611</v>
      </c>
      <c r="C5405">
        <v>4.8230000000000004</v>
      </c>
      <c r="D5405" s="6">
        <v>46706</v>
      </c>
      <c r="F5405">
        <v>100.22188194</v>
      </c>
      <c r="G5405">
        <v>100.07564641</v>
      </c>
      <c r="H5405">
        <v>100.09828039</v>
      </c>
      <c r="I5405">
        <v>100.10886877999999</v>
      </c>
      <c r="J5405">
        <v>100.10814363999999</v>
      </c>
      <c r="K5405">
        <v>100.09679555</v>
      </c>
      <c r="L5405">
        <v>100.07547606999999</v>
      </c>
      <c r="M5405">
        <v>100.04480019</v>
      </c>
      <c r="N5405">
        <v>100.00534838</v>
      </c>
    </row>
    <row r="5406" spans="1:14" x14ac:dyDescent="0.25">
      <c r="A5406" t="s">
        <v>5419</v>
      </c>
      <c r="B5406" s="6">
        <v>45625</v>
      </c>
      <c r="C5406">
        <v>4.5220000000000002</v>
      </c>
      <c r="D5406" s="6">
        <v>45992</v>
      </c>
      <c r="F5406">
        <v>100.05706521</v>
      </c>
      <c r="G5406">
        <v>100.05420272000001</v>
      </c>
      <c r="H5406">
        <v>100.05106999</v>
      </c>
      <c r="I5406">
        <v>100.04767133</v>
      </c>
      <c r="J5406">
        <v>100.04401095999999</v>
      </c>
      <c r="K5406">
        <v>100.04009304</v>
      </c>
      <c r="L5406">
        <v>100.03592164</v>
      </c>
      <c r="M5406">
        <v>100.03150078</v>
      </c>
      <c r="N5406">
        <v>100.02683438</v>
      </c>
    </row>
    <row r="5407" spans="1:14" x14ac:dyDescent="0.25">
      <c r="A5407" t="s">
        <v>5420</v>
      </c>
      <c r="B5407" s="6">
        <v>45638</v>
      </c>
      <c r="C5407">
        <v>4.7960000000000003</v>
      </c>
      <c r="D5407" s="6">
        <v>46734</v>
      </c>
      <c r="F5407">
        <v>100.19465568</v>
      </c>
      <c r="G5407">
        <v>100.00190754</v>
      </c>
      <c r="H5407">
        <v>100.02689217</v>
      </c>
      <c r="I5407">
        <v>100.03972892</v>
      </c>
      <c r="J5407">
        <v>100.04120976999999</v>
      </c>
      <c r="K5407">
        <v>100.03207814</v>
      </c>
      <c r="L5407">
        <v>100.01303206999999</v>
      </c>
      <c r="M5407">
        <v>99.984727239999998</v>
      </c>
      <c r="N5407">
        <v>99.947779580000002</v>
      </c>
    </row>
    <row r="5408" spans="1:14" x14ac:dyDescent="0.25">
      <c r="A5408" t="s">
        <v>5421</v>
      </c>
      <c r="B5408" s="6">
        <v>45663</v>
      </c>
      <c r="C5408">
        <v>4.7910000000000004</v>
      </c>
      <c r="D5408" s="6">
        <v>46758</v>
      </c>
      <c r="F5408">
        <v>100.1855432</v>
      </c>
      <c r="G5408">
        <v>99.9761867</v>
      </c>
      <c r="H5408">
        <v>100.00392419000001</v>
      </c>
      <c r="I5408">
        <v>100.0193203</v>
      </c>
      <c r="J5408">
        <v>100.02317067</v>
      </c>
      <c r="K5408">
        <v>100.01622278000001</v>
      </c>
      <c r="L5408">
        <v>99.999179069999997</v>
      </c>
      <c r="M5408">
        <v>99.972699879999993</v>
      </c>
      <c r="N5408">
        <v>99.937406089999996</v>
      </c>
    </row>
    <row r="5409" spans="1:14" x14ac:dyDescent="0.25">
      <c r="A5409" t="s">
        <v>5422</v>
      </c>
      <c r="B5409" s="6">
        <v>45706</v>
      </c>
      <c r="C5409">
        <v>4.74</v>
      </c>
      <c r="D5409" s="6">
        <v>46801</v>
      </c>
      <c r="F5409">
        <v>100.13953454999999</v>
      </c>
      <c r="G5409">
        <v>99.832900850000001</v>
      </c>
      <c r="H5409">
        <v>99.862833269999996</v>
      </c>
      <c r="I5409">
        <v>99.879758510000002</v>
      </c>
      <c r="J5409">
        <v>99.884500990000006</v>
      </c>
      <c r="K5409">
        <v>99.877836740000006</v>
      </c>
      <c r="L5409">
        <v>99.860496389999994</v>
      </c>
      <c r="M5409">
        <v>99.833168049999998</v>
      </c>
      <c r="N5409">
        <v>99.796499830000002</v>
      </c>
    </row>
    <row r="5410" spans="1:14" x14ac:dyDescent="0.25">
      <c r="A5410" t="s">
        <v>5423</v>
      </c>
      <c r="B5410" s="6">
        <v>45740</v>
      </c>
      <c r="C5410">
        <v>4.5670000000000002</v>
      </c>
      <c r="D5410" s="6">
        <v>45985</v>
      </c>
      <c r="F5410">
        <v>100.02825558000001</v>
      </c>
      <c r="G5410">
        <v>100.01978456000001</v>
      </c>
      <c r="H5410">
        <v>100.01035125999999</v>
      </c>
      <c r="I5410">
        <v>99.999971419999994</v>
      </c>
      <c r="J5410">
        <v>99.988660519999996</v>
      </c>
      <c r="K5410">
        <v>99.976433779999994</v>
      </c>
      <c r="L5410">
        <v>99.963306160000002</v>
      </c>
      <c r="M5410">
        <v>99.949292380000003</v>
      </c>
      <c r="N5410">
        <v>99.934406899999999</v>
      </c>
    </row>
    <row r="5411" spans="1:14" x14ac:dyDescent="0.25">
      <c r="A5411" t="s">
        <v>5424</v>
      </c>
      <c r="B5411" s="6">
        <v>45730</v>
      </c>
      <c r="C5411">
        <v>4.7469999999999999</v>
      </c>
      <c r="D5411" s="6">
        <v>46826</v>
      </c>
      <c r="F5411">
        <v>100.15070685000001</v>
      </c>
      <c r="G5411">
        <v>99.83888417</v>
      </c>
      <c r="H5411">
        <v>99.861115639999994</v>
      </c>
      <c r="I5411">
        <v>99.865876510000007</v>
      </c>
      <c r="J5411">
        <v>99.854254670000003</v>
      </c>
      <c r="K5411">
        <v>99.827275819999997</v>
      </c>
      <c r="L5411">
        <v>99.785907190000003</v>
      </c>
      <c r="M5411">
        <v>99.731060990000003</v>
      </c>
      <c r="N5411">
        <v>99.663597719999999</v>
      </c>
    </row>
    <row r="5412" spans="1:14" x14ac:dyDescent="0.25">
      <c r="A5412" t="s">
        <v>5425</v>
      </c>
      <c r="B5412" s="6">
        <v>45749</v>
      </c>
      <c r="C5412">
        <v>4.609</v>
      </c>
      <c r="D5412" s="6">
        <v>46175</v>
      </c>
      <c r="F5412">
        <v>99.987005749999994</v>
      </c>
      <c r="G5412">
        <v>99.986435799999995</v>
      </c>
      <c r="H5412">
        <v>99.985138180000007</v>
      </c>
      <c r="I5412">
        <v>99.983139969999996</v>
      </c>
      <c r="J5412">
        <v>99.980467079999997</v>
      </c>
      <c r="K5412">
        <v>99.977144319999994</v>
      </c>
      <c r="L5412">
        <v>99.973195419999996</v>
      </c>
      <c r="M5412">
        <v>99.968643119999996</v>
      </c>
      <c r="N5412">
        <v>99.963509200000004</v>
      </c>
    </row>
    <row r="5413" spans="1:14" x14ac:dyDescent="0.25">
      <c r="A5413" t="s">
        <v>5426</v>
      </c>
      <c r="B5413" s="6">
        <v>45751</v>
      </c>
      <c r="C5413">
        <v>4.6680000000000001</v>
      </c>
      <c r="D5413" s="6">
        <v>46238</v>
      </c>
      <c r="F5413">
        <v>100.01887734</v>
      </c>
      <c r="G5413">
        <v>100.01771712</v>
      </c>
      <c r="H5413">
        <v>100.01738707</v>
      </c>
      <c r="I5413">
        <v>100.01639193</v>
      </c>
      <c r="J5413">
        <v>100.01475748</v>
      </c>
      <c r="K5413">
        <v>100.01250828000001</v>
      </c>
      <c r="L5413">
        <v>100.00966772</v>
      </c>
      <c r="M5413">
        <v>100.00625812</v>
      </c>
      <c r="N5413">
        <v>100.00230075</v>
      </c>
    </row>
    <row r="5414" spans="1:14" x14ac:dyDescent="0.25">
      <c r="A5414" t="s">
        <v>5427</v>
      </c>
      <c r="B5414" s="6">
        <v>45762</v>
      </c>
      <c r="C5414">
        <v>4.8369999999999997</v>
      </c>
      <c r="D5414" s="6">
        <v>46860</v>
      </c>
      <c r="F5414">
        <v>100.24309031999999</v>
      </c>
      <c r="G5414">
        <v>100.07027266999999</v>
      </c>
      <c r="H5414">
        <v>100.09724872</v>
      </c>
      <c r="I5414">
        <v>100.10960024000001</v>
      </c>
      <c r="J5414">
        <v>100.10825289</v>
      </c>
      <c r="K5414">
        <v>100.09407998</v>
      </c>
      <c r="L5414">
        <v>100.06790547999999</v>
      </c>
      <c r="M5414">
        <v>100.03050686</v>
      </c>
      <c r="N5414">
        <v>99.982617750000003</v>
      </c>
    </row>
    <row r="5415" spans="1:14" x14ac:dyDescent="0.25">
      <c r="A5415" t="s">
        <v>5428</v>
      </c>
      <c r="B5415" s="6">
        <v>45743</v>
      </c>
      <c r="C5415">
        <v>4.7759999999999998</v>
      </c>
      <c r="D5415" s="6">
        <v>46839</v>
      </c>
      <c r="F5415">
        <v>100.17785576999999</v>
      </c>
      <c r="G5415">
        <v>99.908298810000005</v>
      </c>
      <c r="H5415">
        <v>99.930324350000006</v>
      </c>
      <c r="I5415">
        <v>99.934453050000002</v>
      </c>
      <c r="J5415">
        <v>99.921810030000003</v>
      </c>
      <c r="K5415">
        <v>99.893455700000004</v>
      </c>
      <c r="L5415">
        <v>99.850389570000004</v>
      </c>
      <c r="M5415">
        <v>99.793553939999995</v>
      </c>
      <c r="N5415">
        <v>99.7238373</v>
      </c>
    </row>
    <row r="5416" spans="1:14" x14ac:dyDescent="0.25">
      <c r="A5416" t="s">
        <v>5429</v>
      </c>
      <c r="B5416" s="6">
        <v>45863</v>
      </c>
      <c r="C5416">
        <v>4.5170000000000003</v>
      </c>
      <c r="D5416" s="6">
        <v>45957</v>
      </c>
      <c r="F5416">
        <v>100.01316421</v>
      </c>
      <c r="G5416">
        <v>100.01007777</v>
      </c>
      <c r="H5416">
        <v>100.00641876</v>
      </c>
      <c r="I5416">
        <v>100.00219426</v>
      </c>
      <c r="J5416">
        <v>99.997411229999997</v>
      </c>
      <c r="K5416">
        <v>99.992076560000001</v>
      </c>
      <c r="L5416">
        <v>99.986197059999995</v>
      </c>
      <c r="M5416">
        <v>99.979779440000002</v>
      </c>
      <c r="N5416">
        <v>99.972830329999994</v>
      </c>
    </row>
    <row r="5417" spans="1:14" x14ac:dyDescent="0.25">
      <c r="A5417" t="s">
        <v>5430</v>
      </c>
      <c r="B5417" s="6">
        <v>45847</v>
      </c>
      <c r="C5417">
        <v>4.5179999999999998</v>
      </c>
      <c r="D5417" s="6">
        <v>45939</v>
      </c>
      <c r="F5417">
        <v>100.01266638</v>
      </c>
      <c r="G5417">
        <v>100.00935156</v>
      </c>
      <c r="H5417">
        <v>100.00567614000001</v>
      </c>
      <c r="I5417">
        <v>100.00164377</v>
      </c>
      <c r="J5417">
        <v>99.997258040000006</v>
      </c>
      <c r="K5417">
        <v>99.992522489999999</v>
      </c>
      <c r="L5417">
        <v>99.987440640000003</v>
      </c>
      <c r="M5417">
        <v>99.982015970000006</v>
      </c>
      <c r="N5417">
        <v>99.976251930000004</v>
      </c>
    </row>
    <row r="5418" spans="1:14" x14ac:dyDescent="0.25">
      <c r="A5418" t="s">
        <v>5431</v>
      </c>
      <c r="B5418" s="6">
        <v>45789</v>
      </c>
      <c r="C5418">
        <v>4.7930000000000001</v>
      </c>
      <c r="D5418" s="6">
        <v>46885</v>
      </c>
      <c r="F5418">
        <v>100.19199390999999</v>
      </c>
      <c r="G5418">
        <v>99.938867810000005</v>
      </c>
      <c r="H5418">
        <v>99.960572110000001</v>
      </c>
      <c r="I5418">
        <v>99.962908799999994</v>
      </c>
      <c r="J5418">
        <v>99.947169079999995</v>
      </c>
      <c r="K5418">
        <v>99.914565390000007</v>
      </c>
      <c r="L5418">
        <v>99.866236360000002</v>
      </c>
      <c r="M5418">
        <v>99.803251500000002</v>
      </c>
      <c r="N5418">
        <v>99.72661549</v>
      </c>
    </row>
    <row r="5419" spans="1:14" x14ac:dyDescent="0.25">
      <c r="A5419" t="s">
        <v>5432</v>
      </c>
      <c r="B5419" s="6">
        <v>45848</v>
      </c>
      <c r="C5419">
        <v>4.5170000000000003</v>
      </c>
      <c r="D5419" s="6">
        <v>45940</v>
      </c>
      <c r="F5419">
        <v>100.01250974</v>
      </c>
      <c r="G5419">
        <v>100.00920687999999</v>
      </c>
      <c r="H5419">
        <v>100.00553290000001</v>
      </c>
      <c r="I5419">
        <v>100.00149159</v>
      </c>
      <c r="J5419">
        <v>99.997086699999997</v>
      </c>
      <c r="K5419">
        <v>99.992321930000003</v>
      </c>
      <c r="L5419">
        <v>99.987200959999996</v>
      </c>
      <c r="M5419">
        <v>99.981727410000005</v>
      </c>
      <c r="N5419">
        <v>99.975904880000002</v>
      </c>
    </row>
    <row r="5420" spans="1:14" x14ac:dyDescent="0.25">
      <c r="A5420" t="s">
        <v>5433</v>
      </c>
      <c r="B5420" s="6">
        <v>45817</v>
      </c>
      <c r="C5420">
        <v>4.5869999999999997</v>
      </c>
      <c r="D5420" s="6">
        <v>46122</v>
      </c>
      <c r="F5420">
        <v>99.996456010000003</v>
      </c>
      <c r="G5420">
        <v>99.993604649999995</v>
      </c>
      <c r="H5420">
        <v>99.989328499999999</v>
      </c>
      <c r="I5420">
        <v>99.983673400000001</v>
      </c>
      <c r="J5420">
        <v>99.976683609999995</v>
      </c>
      <c r="K5420">
        <v>99.968401880000002</v>
      </c>
      <c r="L5420">
        <v>99.958869480000004</v>
      </c>
      <c r="M5420">
        <v>99.948126290000005</v>
      </c>
      <c r="N5420">
        <v>99.936210840000001</v>
      </c>
    </row>
    <row r="5421" spans="1:14" x14ac:dyDescent="0.25">
      <c r="A5421" t="s">
        <v>5434</v>
      </c>
      <c r="B5421" s="6">
        <v>45863</v>
      </c>
      <c r="C5421">
        <v>4.5140000000000002</v>
      </c>
      <c r="D5421" s="6">
        <v>45953</v>
      </c>
      <c r="F5421">
        <v>100.01235742999999</v>
      </c>
      <c r="G5421">
        <v>100.00931238</v>
      </c>
      <c r="H5421">
        <v>100.00574566</v>
      </c>
      <c r="I5421">
        <v>100.00166347</v>
      </c>
      <c r="J5421">
        <v>99.997071930000004</v>
      </c>
      <c r="K5421">
        <v>99.991977070000004</v>
      </c>
      <c r="L5421">
        <v>99.986384880000003</v>
      </c>
      <c r="M5421">
        <v>99.980301249999997</v>
      </c>
      <c r="N5421">
        <v>99.973732010000006</v>
      </c>
    </row>
    <row r="5422" spans="1:14" x14ac:dyDescent="0.25">
      <c r="A5422" t="s">
        <v>5435</v>
      </c>
      <c r="B5422" s="6">
        <v>45824</v>
      </c>
      <c r="C5422">
        <v>4.601</v>
      </c>
      <c r="D5422" s="6">
        <v>46189</v>
      </c>
      <c r="F5422">
        <v>99.974066100000002</v>
      </c>
      <c r="G5422">
        <v>99.971810390000002</v>
      </c>
      <c r="H5422">
        <v>99.967529760000005</v>
      </c>
      <c r="I5422">
        <v>99.961310229999995</v>
      </c>
      <c r="J5422">
        <v>99.953233819999994</v>
      </c>
      <c r="K5422">
        <v>99.943378760000002</v>
      </c>
      <c r="L5422">
        <v>99.931819709999999</v>
      </c>
      <c r="M5422">
        <v>99.918627920000006</v>
      </c>
      <c r="N5422">
        <v>99.903871409999994</v>
      </c>
    </row>
    <row r="5423" spans="1:14" x14ac:dyDescent="0.25">
      <c r="A5423" t="s">
        <v>5436</v>
      </c>
      <c r="B5423" s="6">
        <v>45553</v>
      </c>
      <c r="C5423">
        <v>4.9349999999999996</v>
      </c>
      <c r="D5423" s="6">
        <v>47379</v>
      </c>
      <c r="E5423" s="6">
        <v>45918</v>
      </c>
      <c r="F5423">
        <v>100.09602457</v>
      </c>
      <c r="G5423">
        <v>100.00941185000001</v>
      </c>
      <c r="H5423">
        <v>100.00662762</v>
      </c>
      <c r="I5423">
        <v>100.00384579999999</v>
      </c>
      <c r="J5423">
        <v>100.00106639000001</v>
      </c>
      <c r="K5423">
        <v>99.998289389999997</v>
      </c>
      <c r="L5423">
        <v>99.99551477</v>
      </c>
      <c r="M5423">
        <v>99.967229020000005</v>
      </c>
      <c r="N5423">
        <v>99.863069199999998</v>
      </c>
    </row>
    <row r="5424" spans="1:14" x14ac:dyDescent="0.25">
      <c r="A5424" t="s">
        <v>5437</v>
      </c>
      <c r="B5424" s="6">
        <v>45566</v>
      </c>
      <c r="C5424">
        <v>4.9459999999999997</v>
      </c>
      <c r="D5424" s="6">
        <v>47392</v>
      </c>
      <c r="E5424" s="6">
        <v>45931</v>
      </c>
      <c r="F5424">
        <v>100.11937628</v>
      </c>
      <c r="G5424">
        <v>100.00945</v>
      </c>
      <c r="H5424">
        <v>100.0066707</v>
      </c>
      <c r="I5424">
        <v>100.0038938</v>
      </c>
      <c r="J5424">
        <v>100.00111931000001</v>
      </c>
      <c r="K5424">
        <v>99.998347210000006</v>
      </c>
      <c r="L5424">
        <v>99.995577499999996</v>
      </c>
      <c r="M5424">
        <v>99.982902989999999</v>
      </c>
      <c r="N5424">
        <v>99.890029940000005</v>
      </c>
    </row>
    <row r="5425" spans="1:14" x14ac:dyDescent="0.25">
      <c r="A5425" t="s">
        <v>5438</v>
      </c>
      <c r="B5425" s="6">
        <v>45572</v>
      </c>
      <c r="C5425">
        <v>4.9390000000000001</v>
      </c>
      <c r="D5425" s="6">
        <v>47400</v>
      </c>
      <c r="E5425" s="6">
        <v>45937</v>
      </c>
      <c r="F5425">
        <v>100.13591998</v>
      </c>
      <c r="G5425">
        <v>100.00943414</v>
      </c>
      <c r="H5425">
        <v>100.00665715</v>
      </c>
      <c r="I5425">
        <v>100.00388257</v>
      </c>
      <c r="J5425">
        <v>100.00111038999999</v>
      </c>
      <c r="K5425">
        <v>99.99834061</v>
      </c>
      <c r="L5425">
        <v>99.995573210000003</v>
      </c>
      <c r="M5425">
        <v>99.972610790000004</v>
      </c>
      <c r="N5425">
        <v>99.869220240000004</v>
      </c>
    </row>
    <row r="5426" spans="1:14" x14ac:dyDescent="0.25">
      <c r="A5426" t="s">
        <v>5439</v>
      </c>
      <c r="B5426" s="6">
        <v>45589</v>
      </c>
      <c r="C5426">
        <v>4.9560000000000004</v>
      </c>
      <c r="D5426" s="6">
        <v>47415</v>
      </c>
      <c r="E5426" s="6">
        <v>45954</v>
      </c>
      <c r="F5426">
        <v>100.15682961</v>
      </c>
      <c r="G5426">
        <v>100.00948909</v>
      </c>
      <c r="H5426">
        <v>100.00671856</v>
      </c>
      <c r="I5426">
        <v>100.00395043</v>
      </c>
      <c r="J5426">
        <v>100.0011847</v>
      </c>
      <c r="K5426">
        <v>99.998421359999995</v>
      </c>
      <c r="L5426">
        <v>99.995660400000006</v>
      </c>
      <c r="M5426">
        <v>99.992901829999994</v>
      </c>
      <c r="N5426">
        <v>99.922281080000005</v>
      </c>
    </row>
    <row r="5427" spans="1:14" x14ac:dyDescent="0.25">
      <c r="A5427" t="s">
        <v>5440</v>
      </c>
      <c r="B5427" s="6">
        <v>45601</v>
      </c>
      <c r="C5427">
        <v>5.016</v>
      </c>
      <c r="D5427" s="6">
        <v>47427</v>
      </c>
      <c r="E5427" s="6">
        <v>45874</v>
      </c>
      <c r="F5427">
        <v>100.10660742</v>
      </c>
      <c r="G5427">
        <v>100.00960814</v>
      </c>
      <c r="H5427">
        <v>100.00680677</v>
      </c>
      <c r="I5427">
        <v>100.00400784</v>
      </c>
      <c r="J5427">
        <v>100.00121132</v>
      </c>
      <c r="K5427">
        <v>99.998417219999993</v>
      </c>
      <c r="L5427">
        <v>99.995625529999998</v>
      </c>
      <c r="M5427">
        <v>99.992836249999996</v>
      </c>
      <c r="N5427">
        <v>99.990049380000002</v>
      </c>
    </row>
    <row r="5428" spans="1:14" x14ac:dyDescent="0.25">
      <c r="A5428" t="s">
        <v>5441</v>
      </c>
      <c r="B5428" s="6">
        <v>45601</v>
      </c>
      <c r="C5428">
        <v>4.8250000000000002</v>
      </c>
      <c r="D5428" s="6">
        <v>46239</v>
      </c>
      <c r="E5428" s="6">
        <v>45874</v>
      </c>
      <c r="F5428">
        <v>100.01188885000001</v>
      </c>
      <c r="G5428">
        <v>100.00908628000001</v>
      </c>
      <c r="H5428">
        <v>100.00628614</v>
      </c>
      <c r="I5428">
        <v>100.00348842</v>
      </c>
      <c r="J5428">
        <v>100.00069313</v>
      </c>
      <c r="K5428">
        <v>99.997900250000001</v>
      </c>
      <c r="L5428">
        <v>99.995109780000007</v>
      </c>
      <c r="M5428">
        <v>99.992321720000007</v>
      </c>
      <c r="N5428">
        <v>99.989536079999993</v>
      </c>
    </row>
    <row r="5429" spans="1:14" x14ac:dyDescent="0.25">
      <c r="A5429" t="s">
        <v>5442</v>
      </c>
      <c r="B5429" s="6">
        <v>45601</v>
      </c>
      <c r="C5429">
        <v>4.8150000000000004</v>
      </c>
      <c r="D5429" s="6">
        <v>46147</v>
      </c>
      <c r="E5429" s="6">
        <v>45874</v>
      </c>
      <c r="F5429">
        <v>100.0118611</v>
      </c>
      <c r="G5429">
        <v>100.0090586</v>
      </c>
      <c r="H5429">
        <v>100.00625853</v>
      </c>
      <c r="I5429">
        <v>100.00346088000001</v>
      </c>
      <c r="J5429">
        <v>100.00066566</v>
      </c>
      <c r="K5429">
        <v>99.997872849999993</v>
      </c>
      <c r="L5429">
        <v>99.995082440000004</v>
      </c>
      <c r="M5429">
        <v>99.992294459999997</v>
      </c>
      <c r="N5429">
        <v>99.989508869999995</v>
      </c>
    </row>
    <row r="5430" spans="1:14" x14ac:dyDescent="0.25">
      <c r="A5430" t="s">
        <v>5443</v>
      </c>
      <c r="B5430" s="6">
        <v>45611</v>
      </c>
      <c r="C5430">
        <v>4.9690000000000003</v>
      </c>
      <c r="D5430" s="6">
        <v>47253</v>
      </c>
      <c r="E5430" s="6">
        <v>45884</v>
      </c>
      <c r="F5430">
        <v>100.08613323</v>
      </c>
      <c r="G5430">
        <v>100.00949063</v>
      </c>
      <c r="H5430">
        <v>100.00669332</v>
      </c>
      <c r="I5430">
        <v>100.00389843000001</v>
      </c>
      <c r="J5430">
        <v>100.00110596</v>
      </c>
      <c r="K5430">
        <v>99.998315899999994</v>
      </c>
      <c r="L5430">
        <v>99.995528239999999</v>
      </c>
      <c r="M5430">
        <v>99.992743000000004</v>
      </c>
      <c r="N5430">
        <v>99.987954119999998</v>
      </c>
    </row>
    <row r="5431" spans="1:14" x14ac:dyDescent="0.25">
      <c r="A5431" t="s">
        <v>5444</v>
      </c>
      <c r="B5431" s="6">
        <v>45611</v>
      </c>
      <c r="C5431">
        <v>4.8949999999999996</v>
      </c>
      <c r="D5431" s="6">
        <v>46798</v>
      </c>
      <c r="E5431" s="6">
        <v>45884</v>
      </c>
      <c r="F5431">
        <v>100.01208506</v>
      </c>
      <c r="G5431">
        <v>100.00928576</v>
      </c>
      <c r="H5431">
        <v>100.00648889</v>
      </c>
      <c r="I5431">
        <v>100.00369444</v>
      </c>
      <c r="J5431">
        <v>100.00090242</v>
      </c>
      <c r="K5431">
        <v>99.998112800000001</v>
      </c>
      <c r="L5431">
        <v>99.995325589999993</v>
      </c>
      <c r="M5431">
        <v>99.992540790000007</v>
      </c>
      <c r="N5431">
        <v>99.951482540000001</v>
      </c>
    </row>
    <row r="5432" spans="1:14" x14ac:dyDescent="0.25">
      <c r="A5432" t="s">
        <v>5445</v>
      </c>
      <c r="B5432" s="6">
        <v>45611</v>
      </c>
      <c r="C5432">
        <v>4.875</v>
      </c>
      <c r="D5432" s="6">
        <v>46706</v>
      </c>
      <c r="E5432" s="6">
        <v>45884</v>
      </c>
      <c r="F5432">
        <v>100.01202957</v>
      </c>
      <c r="G5432">
        <v>100.00923039</v>
      </c>
      <c r="H5432">
        <v>100.00643364</v>
      </c>
      <c r="I5432">
        <v>100.00363931</v>
      </c>
      <c r="J5432">
        <v>100.0008474</v>
      </c>
      <c r="K5432">
        <v>99.99805791</v>
      </c>
      <c r="L5432">
        <v>99.995270820000002</v>
      </c>
      <c r="M5432">
        <v>99.989330480000007</v>
      </c>
      <c r="N5432">
        <v>99.933693529999999</v>
      </c>
    </row>
    <row r="5433" spans="1:14" x14ac:dyDescent="0.25">
      <c r="A5433" t="s">
        <v>5446</v>
      </c>
      <c r="B5433" s="6">
        <v>45614</v>
      </c>
      <c r="C5433">
        <v>4.8410000000000002</v>
      </c>
      <c r="D5433" s="6">
        <v>46434</v>
      </c>
      <c r="E5433" s="6">
        <v>45885</v>
      </c>
      <c r="F5433">
        <v>100.01193584000001</v>
      </c>
      <c r="G5433">
        <v>100.00913798000001</v>
      </c>
      <c r="H5433">
        <v>100.00634254000001</v>
      </c>
      <c r="I5433">
        <v>100.00354953</v>
      </c>
      <c r="J5433">
        <v>100.00075894</v>
      </c>
      <c r="K5433">
        <v>99.997970749999993</v>
      </c>
      <c r="L5433">
        <v>99.995184969999997</v>
      </c>
      <c r="M5433">
        <v>99.992401599999994</v>
      </c>
      <c r="N5433">
        <v>99.979578759999995</v>
      </c>
    </row>
    <row r="5434" spans="1:14" x14ac:dyDescent="0.25">
      <c r="A5434" t="s">
        <v>5447</v>
      </c>
      <c r="B5434" s="6">
        <v>45616</v>
      </c>
      <c r="C5434">
        <v>4.976</v>
      </c>
      <c r="D5434" s="6">
        <v>47442</v>
      </c>
      <c r="E5434" s="6">
        <v>45889</v>
      </c>
      <c r="F5434">
        <v>100.16194255000001</v>
      </c>
      <c r="G5434">
        <v>100.00950403</v>
      </c>
      <c r="H5434">
        <v>100.00670866999999</v>
      </c>
      <c r="I5434">
        <v>100.00391573</v>
      </c>
      <c r="J5434">
        <v>100.00112521</v>
      </c>
      <c r="K5434">
        <v>99.998337100000001</v>
      </c>
      <c r="L5434">
        <v>99.995551390000003</v>
      </c>
      <c r="M5434">
        <v>99.992768089999998</v>
      </c>
      <c r="N5434">
        <v>99.970626879999998</v>
      </c>
    </row>
    <row r="5435" spans="1:14" x14ac:dyDescent="0.25">
      <c r="A5435" t="s">
        <v>5448</v>
      </c>
      <c r="B5435" s="6">
        <v>45625</v>
      </c>
      <c r="C5435">
        <v>4.9560000000000004</v>
      </c>
      <c r="D5435" s="6">
        <v>47442</v>
      </c>
      <c r="E5435" s="6">
        <v>45889</v>
      </c>
      <c r="F5435">
        <v>100.16646421999999</v>
      </c>
      <c r="G5435">
        <v>100.00944865</v>
      </c>
      <c r="H5435">
        <v>100.0066534</v>
      </c>
      <c r="I5435">
        <v>100.00386057999999</v>
      </c>
      <c r="J5435">
        <v>100.00107017000001</v>
      </c>
      <c r="K5435">
        <v>99.998282169999996</v>
      </c>
      <c r="L5435">
        <v>99.99549657</v>
      </c>
      <c r="M5435">
        <v>99.992713379999998</v>
      </c>
      <c r="N5435">
        <v>99.912883910000005</v>
      </c>
    </row>
    <row r="5436" spans="1:14" x14ac:dyDescent="0.25">
      <c r="A5436" t="s">
        <v>5449</v>
      </c>
      <c r="B5436" s="6">
        <v>45642</v>
      </c>
      <c r="C5436">
        <v>4.9610000000000003</v>
      </c>
      <c r="D5436" s="6">
        <v>47466</v>
      </c>
      <c r="E5436" s="6">
        <v>45914</v>
      </c>
      <c r="F5436">
        <v>100.16802816000001</v>
      </c>
      <c r="G5436">
        <v>100.00947551</v>
      </c>
      <c r="H5436">
        <v>100.00669012</v>
      </c>
      <c r="I5436">
        <v>100.00390715</v>
      </c>
      <c r="J5436">
        <v>100.00112658</v>
      </c>
      <c r="K5436">
        <v>99.998348410000006</v>
      </c>
      <c r="L5436">
        <v>99.995572640000006</v>
      </c>
      <c r="M5436">
        <v>99.992799270000006</v>
      </c>
      <c r="N5436">
        <v>99.918282000000005</v>
      </c>
    </row>
    <row r="5437" spans="1:14" x14ac:dyDescent="0.25">
      <c r="A5437" t="s">
        <v>5450</v>
      </c>
      <c r="B5437" s="6">
        <v>45642</v>
      </c>
      <c r="C5437">
        <v>4.9489999999999998</v>
      </c>
      <c r="D5437" s="6">
        <v>47375</v>
      </c>
      <c r="E5437" s="6">
        <v>45914</v>
      </c>
      <c r="F5437">
        <v>100.08835458999999</v>
      </c>
      <c r="G5437">
        <v>100.00944891</v>
      </c>
      <c r="H5437">
        <v>100.0066635</v>
      </c>
      <c r="I5437">
        <v>100.00388049999999</v>
      </c>
      <c r="J5437">
        <v>100.0010999</v>
      </c>
      <c r="K5437">
        <v>99.998321709999999</v>
      </c>
      <c r="L5437">
        <v>99.995545919999998</v>
      </c>
      <c r="M5437">
        <v>100.00237706999999</v>
      </c>
      <c r="N5437">
        <v>99.907153690000001</v>
      </c>
    </row>
    <row r="5438" spans="1:14" x14ac:dyDescent="0.25">
      <c r="A5438" t="s">
        <v>5451</v>
      </c>
      <c r="B5438" s="6">
        <v>45649</v>
      </c>
      <c r="C5438">
        <v>4.931</v>
      </c>
      <c r="D5438" s="6">
        <v>47290</v>
      </c>
      <c r="E5438" s="6">
        <v>45921</v>
      </c>
      <c r="F5438">
        <v>100.01219269000001</v>
      </c>
      <c r="G5438">
        <v>100.00940752</v>
      </c>
      <c r="H5438">
        <v>100.00662477</v>
      </c>
      <c r="I5438">
        <v>100.00384441999999</v>
      </c>
      <c r="J5438">
        <v>100.00106648000001</v>
      </c>
      <c r="K5438">
        <v>99.998290949999998</v>
      </c>
      <c r="L5438">
        <v>99.995517800000002</v>
      </c>
      <c r="M5438">
        <v>99.976737720000003</v>
      </c>
      <c r="N5438">
        <v>99.873584699999995</v>
      </c>
    </row>
    <row r="5439" spans="1:14" x14ac:dyDescent="0.25">
      <c r="A5439" t="s">
        <v>5452</v>
      </c>
      <c r="B5439" s="6">
        <v>45681</v>
      </c>
      <c r="C5439">
        <v>4.9340000000000002</v>
      </c>
      <c r="D5439" s="6">
        <v>47507</v>
      </c>
      <c r="E5439" s="6">
        <v>45954</v>
      </c>
      <c r="F5439">
        <v>100.16961933</v>
      </c>
      <c r="G5439">
        <v>100.00942137</v>
      </c>
      <c r="H5439">
        <v>100.00665092</v>
      </c>
      <c r="I5439">
        <v>100.00388288000001</v>
      </c>
      <c r="J5439">
        <v>100.00111723000001</v>
      </c>
      <c r="K5439">
        <v>99.998353969999997</v>
      </c>
      <c r="L5439">
        <v>99.995593080000006</v>
      </c>
      <c r="M5439">
        <v>99.931265839999995</v>
      </c>
      <c r="N5439">
        <v>99.824225249999998</v>
      </c>
    </row>
    <row r="5440" spans="1:14" x14ac:dyDescent="0.25">
      <c r="A5440" t="s">
        <v>5453</v>
      </c>
      <c r="B5440" s="6">
        <v>45672</v>
      </c>
      <c r="C5440">
        <v>4.9169999999999998</v>
      </c>
      <c r="D5440" s="6">
        <v>47315</v>
      </c>
      <c r="E5440" s="6">
        <v>45945</v>
      </c>
      <c r="F5440">
        <v>100.08382168</v>
      </c>
      <c r="G5440">
        <v>100.00938218</v>
      </c>
      <c r="H5440">
        <v>100.00660822</v>
      </c>
      <c r="I5440">
        <v>100.00383666</v>
      </c>
      <c r="J5440">
        <v>100.0010675</v>
      </c>
      <c r="K5440">
        <v>99.998300729999997</v>
      </c>
      <c r="L5440">
        <v>99.995536340000001</v>
      </c>
      <c r="M5440">
        <v>99.928125600000001</v>
      </c>
      <c r="N5440">
        <v>99.824409360000004</v>
      </c>
    </row>
    <row r="5441" spans="1:14" x14ac:dyDescent="0.25">
      <c r="A5441" t="s">
        <v>5454</v>
      </c>
      <c r="B5441" s="6">
        <v>45678</v>
      </c>
      <c r="C5441">
        <v>4.9210000000000003</v>
      </c>
      <c r="D5441" s="6">
        <v>47413</v>
      </c>
      <c r="E5441" s="6">
        <v>45950</v>
      </c>
      <c r="F5441">
        <v>100.13921279</v>
      </c>
      <c r="G5441">
        <v>100.00938958</v>
      </c>
      <c r="H5441">
        <v>100.00661757</v>
      </c>
      <c r="I5441">
        <v>100.00384796</v>
      </c>
      <c r="J5441">
        <v>100.00108075999999</v>
      </c>
      <c r="K5441">
        <v>99.998315939999998</v>
      </c>
      <c r="L5441">
        <v>99.9955535</v>
      </c>
      <c r="M5441">
        <v>99.917780680000007</v>
      </c>
      <c r="N5441">
        <v>99.811025009999994</v>
      </c>
    </row>
    <row r="5442" spans="1:14" x14ac:dyDescent="0.25">
      <c r="A5442" t="s">
        <v>5455</v>
      </c>
      <c r="B5442" s="6">
        <v>45684</v>
      </c>
      <c r="C5442">
        <v>4.867</v>
      </c>
      <c r="D5442" s="6">
        <v>47147</v>
      </c>
      <c r="E5442" s="6">
        <v>45957</v>
      </c>
      <c r="F5442">
        <v>100.07343174</v>
      </c>
      <c r="G5442">
        <v>100.0408762</v>
      </c>
      <c r="H5442">
        <v>100.0064809</v>
      </c>
      <c r="I5442">
        <v>100.00371389</v>
      </c>
      <c r="J5442">
        <v>100.00094927000001</v>
      </c>
      <c r="K5442">
        <v>99.998187040000005</v>
      </c>
      <c r="L5442">
        <v>99.949755300000007</v>
      </c>
      <c r="M5442">
        <v>99.858948870000006</v>
      </c>
      <c r="N5442">
        <v>99.772838199999995</v>
      </c>
    </row>
    <row r="5443" spans="1:14" x14ac:dyDescent="0.25">
      <c r="A5443" t="s">
        <v>5456</v>
      </c>
      <c r="B5443" s="6">
        <v>45665</v>
      </c>
      <c r="C5443">
        <v>4.952</v>
      </c>
      <c r="D5443" s="6">
        <v>47443</v>
      </c>
      <c r="E5443" s="6">
        <v>45890</v>
      </c>
      <c r="F5443">
        <v>100.16862968</v>
      </c>
      <c r="G5443">
        <v>100.08045930999999</v>
      </c>
      <c r="H5443">
        <v>100.03016887</v>
      </c>
      <c r="I5443">
        <v>100.02687947</v>
      </c>
      <c r="J5443">
        <v>100.02357669</v>
      </c>
      <c r="K5443">
        <v>100.02026067</v>
      </c>
      <c r="L5443">
        <v>100.01693183</v>
      </c>
      <c r="M5443">
        <v>99.999497469999994</v>
      </c>
      <c r="N5443">
        <v>99.900120959999995</v>
      </c>
    </row>
    <row r="5444" spans="1:14" x14ac:dyDescent="0.25">
      <c r="A5444" t="s">
        <v>5457</v>
      </c>
      <c r="B5444" s="6">
        <v>45672</v>
      </c>
      <c r="C5444">
        <v>4.8600000000000003</v>
      </c>
      <c r="D5444" s="6">
        <v>46860</v>
      </c>
      <c r="E5444" s="6">
        <v>45945</v>
      </c>
      <c r="F5444">
        <v>100.01200025999999</v>
      </c>
      <c r="G5444">
        <v>100.00922396999999</v>
      </c>
      <c r="H5444">
        <v>100.00645007999999</v>
      </c>
      <c r="I5444">
        <v>100.00367859000001</v>
      </c>
      <c r="J5444">
        <v>100.00090950000001</v>
      </c>
      <c r="K5444">
        <v>99.998142810000004</v>
      </c>
      <c r="L5444">
        <v>99.992648619999997</v>
      </c>
      <c r="M5444">
        <v>99.92062396</v>
      </c>
      <c r="N5444">
        <v>99.843837120000003</v>
      </c>
    </row>
    <row r="5445" spans="1:14" x14ac:dyDescent="0.25">
      <c r="A5445" t="s">
        <v>5458</v>
      </c>
      <c r="B5445" s="6">
        <v>45679</v>
      </c>
      <c r="C5445">
        <v>4.8970000000000002</v>
      </c>
      <c r="D5445" s="6">
        <v>47140</v>
      </c>
      <c r="E5445" s="6">
        <v>45950</v>
      </c>
      <c r="F5445">
        <v>100.07079632</v>
      </c>
      <c r="G5445">
        <v>100.00932958</v>
      </c>
      <c r="H5445">
        <v>100.00655752</v>
      </c>
      <c r="I5445">
        <v>100.00378787</v>
      </c>
      <c r="J5445">
        <v>100.00102062000001</v>
      </c>
      <c r="K5445">
        <v>99.998255760000006</v>
      </c>
      <c r="L5445">
        <v>99.995493280000005</v>
      </c>
      <c r="M5445">
        <v>99.935524509999993</v>
      </c>
      <c r="N5445">
        <v>99.851209499999996</v>
      </c>
    </row>
    <row r="5446" spans="1:14" x14ac:dyDescent="0.25">
      <c r="A5446" t="s">
        <v>5459</v>
      </c>
      <c r="B5446" s="6">
        <v>45678</v>
      </c>
      <c r="C5446">
        <v>4.9210000000000003</v>
      </c>
      <c r="D5446" s="6">
        <v>47413</v>
      </c>
      <c r="E5446" s="6">
        <v>45950</v>
      </c>
      <c r="F5446">
        <v>100.13921279</v>
      </c>
      <c r="G5446">
        <v>100.00938958</v>
      </c>
      <c r="H5446">
        <v>100.00661757</v>
      </c>
      <c r="I5446">
        <v>100.00384796</v>
      </c>
      <c r="J5446">
        <v>100.00108075999999</v>
      </c>
      <c r="K5446">
        <v>99.998315939999998</v>
      </c>
      <c r="L5446">
        <v>99.9955535</v>
      </c>
      <c r="M5446">
        <v>99.917780680000007</v>
      </c>
      <c r="N5446">
        <v>99.811025009999994</v>
      </c>
    </row>
    <row r="5447" spans="1:14" x14ac:dyDescent="0.25">
      <c r="A5447" t="s">
        <v>5460</v>
      </c>
      <c r="B5447" s="6">
        <v>45672</v>
      </c>
      <c r="C5447">
        <v>4.9379999999999997</v>
      </c>
      <c r="D5447" s="6">
        <v>47498</v>
      </c>
      <c r="E5447" s="6">
        <v>45945</v>
      </c>
      <c r="F5447">
        <v>100.16052893</v>
      </c>
      <c r="G5447">
        <v>100.0094272</v>
      </c>
      <c r="H5447">
        <v>100.00665334999999</v>
      </c>
      <c r="I5447">
        <v>100.00388189</v>
      </c>
      <c r="J5447">
        <v>100.00111284</v>
      </c>
      <c r="K5447">
        <v>99.998346170000005</v>
      </c>
      <c r="L5447">
        <v>99.995581889999997</v>
      </c>
      <c r="M5447">
        <v>99.942393530000004</v>
      </c>
      <c r="N5447">
        <v>99.838974680000007</v>
      </c>
    </row>
    <row r="5448" spans="1:14" x14ac:dyDescent="0.25">
      <c r="A5448" t="s">
        <v>5461</v>
      </c>
      <c r="B5448" s="6">
        <v>45681</v>
      </c>
      <c r="C5448">
        <v>4.9130000000000003</v>
      </c>
      <c r="D5448" s="6">
        <v>47232</v>
      </c>
      <c r="E5448" s="6">
        <v>45954</v>
      </c>
      <c r="F5448">
        <v>100.08379494</v>
      </c>
      <c r="G5448">
        <v>100.00937630999999</v>
      </c>
      <c r="H5448">
        <v>100.00660574</v>
      </c>
      <c r="I5448">
        <v>100.00383758</v>
      </c>
      <c r="J5448">
        <v>100.00107181</v>
      </c>
      <c r="K5448">
        <v>99.998308420000001</v>
      </c>
      <c r="L5448">
        <v>99.995547430000002</v>
      </c>
      <c r="M5448">
        <v>99.942076929999999</v>
      </c>
      <c r="N5448">
        <v>99.844452230000002</v>
      </c>
    </row>
    <row r="5449" spans="1:14" x14ac:dyDescent="0.25">
      <c r="A5449" t="s">
        <v>5462</v>
      </c>
      <c r="B5449" s="6">
        <v>45672</v>
      </c>
      <c r="C5449">
        <v>4.8929999999999998</v>
      </c>
      <c r="D5449" s="6">
        <v>47134</v>
      </c>
      <c r="E5449" s="6">
        <v>45945</v>
      </c>
      <c r="F5449">
        <v>100.0120919</v>
      </c>
      <c r="G5449">
        <v>100.00931557</v>
      </c>
      <c r="H5449">
        <v>100.00654163</v>
      </c>
      <c r="I5449">
        <v>100.0037701</v>
      </c>
      <c r="J5449">
        <v>100.00100097000001</v>
      </c>
      <c r="K5449">
        <v>99.998234229999994</v>
      </c>
      <c r="L5449">
        <v>99.995469880000002</v>
      </c>
      <c r="M5449">
        <v>99.924883820000005</v>
      </c>
      <c r="N5449">
        <v>99.840704509999995</v>
      </c>
    </row>
    <row r="5450" spans="1:14" x14ac:dyDescent="0.25">
      <c r="A5450" t="s">
        <v>5463</v>
      </c>
      <c r="B5450" s="6">
        <v>45672</v>
      </c>
      <c r="C5450">
        <v>4.7679999999999998</v>
      </c>
      <c r="D5450" s="6">
        <v>46402</v>
      </c>
      <c r="E5450" s="6">
        <v>45945</v>
      </c>
      <c r="F5450">
        <v>100.01174477000001</v>
      </c>
      <c r="G5450">
        <v>100.00552946000001</v>
      </c>
      <c r="H5450">
        <v>100.00619483</v>
      </c>
      <c r="I5450">
        <v>100.00342345999999</v>
      </c>
      <c r="J5450">
        <v>100.00065449</v>
      </c>
      <c r="K5450">
        <v>99.997887919999997</v>
      </c>
      <c r="L5450">
        <v>99.984219429999996</v>
      </c>
      <c r="M5450">
        <v>99.949793499999998</v>
      </c>
      <c r="N5450">
        <v>99.916449749999998</v>
      </c>
    </row>
    <row r="5451" spans="1:14" x14ac:dyDescent="0.25">
      <c r="A5451" t="s">
        <v>5464</v>
      </c>
      <c r="B5451" s="6">
        <v>45680</v>
      </c>
      <c r="C5451">
        <v>4.9320000000000004</v>
      </c>
      <c r="D5451" s="6">
        <v>47506</v>
      </c>
      <c r="E5451" s="6">
        <v>45953</v>
      </c>
      <c r="F5451">
        <v>100.16763281</v>
      </c>
      <c r="G5451">
        <v>100.00941523</v>
      </c>
      <c r="H5451">
        <v>100.00664441000001</v>
      </c>
      <c r="I5451">
        <v>100.00387599</v>
      </c>
      <c r="J5451">
        <v>100.00110997</v>
      </c>
      <c r="K5451">
        <v>99.998346330000004</v>
      </c>
      <c r="L5451">
        <v>99.995585079999998</v>
      </c>
      <c r="M5451">
        <v>99.924504889999994</v>
      </c>
      <c r="N5451">
        <v>99.817045140000005</v>
      </c>
    </row>
    <row r="5452" spans="1:14" x14ac:dyDescent="0.25">
      <c r="A5452" t="s">
        <v>5465</v>
      </c>
      <c r="B5452" s="6">
        <v>45673</v>
      </c>
      <c r="C5452">
        <v>4.7290000000000001</v>
      </c>
      <c r="D5452" s="6">
        <v>46311</v>
      </c>
      <c r="E5452" s="6">
        <v>45946</v>
      </c>
      <c r="F5452">
        <v>100.01163665999999</v>
      </c>
      <c r="G5452">
        <v>99.984945800000006</v>
      </c>
      <c r="H5452">
        <v>99.986321529999998</v>
      </c>
      <c r="I5452">
        <v>99.990718209999997</v>
      </c>
      <c r="J5452">
        <v>99.995739450000002</v>
      </c>
      <c r="K5452">
        <v>99.997781900000007</v>
      </c>
      <c r="L5452">
        <v>99.995018119999997</v>
      </c>
      <c r="M5452">
        <v>99.976689840000006</v>
      </c>
      <c r="N5452">
        <v>99.962890779999995</v>
      </c>
    </row>
    <row r="5453" spans="1:14" x14ac:dyDescent="0.25">
      <c r="A5453" t="s">
        <v>5466</v>
      </c>
      <c r="B5453" s="6">
        <v>45672</v>
      </c>
      <c r="C5453">
        <v>4.8120000000000003</v>
      </c>
      <c r="D5453" s="6">
        <v>46583</v>
      </c>
      <c r="E5453" s="6">
        <v>45945</v>
      </c>
      <c r="F5453">
        <v>100.01186696000001</v>
      </c>
      <c r="G5453">
        <v>100.00909073</v>
      </c>
      <c r="H5453">
        <v>100.0063169</v>
      </c>
      <c r="I5453">
        <v>100.00354548</v>
      </c>
      <c r="J5453">
        <v>100.00077645</v>
      </c>
      <c r="K5453">
        <v>99.998009819999993</v>
      </c>
      <c r="L5453">
        <v>99.962096959999997</v>
      </c>
      <c r="M5453">
        <v>99.903415789999997</v>
      </c>
      <c r="N5453">
        <v>99.841869349999996</v>
      </c>
    </row>
    <row r="5454" spans="1:14" x14ac:dyDescent="0.25">
      <c r="A5454" t="s">
        <v>5467</v>
      </c>
      <c r="B5454" s="6">
        <v>45672</v>
      </c>
      <c r="C5454">
        <v>4.8470000000000004</v>
      </c>
      <c r="D5454" s="6">
        <v>46770</v>
      </c>
      <c r="E5454" s="6">
        <v>45945</v>
      </c>
      <c r="F5454">
        <v>100.01196416000001</v>
      </c>
      <c r="G5454">
        <v>100.00918788</v>
      </c>
      <c r="H5454">
        <v>100.00641401</v>
      </c>
      <c r="I5454">
        <v>100.00364254</v>
      </c>
      <c r="J5454">
        <v>100.00087347</v>
      </c>
      <c r="K5454">
        <v>99.998106789999994</v>
      </c>
      <c r="L5454">
        <v>99.997553100000005</v>
      </c>
      <c r="M5454">
        <v>99.936040469999995</v>
      </c>
      <c r="N5454">
        <v>99.870481269999999</v>
      </c>
    </row>
    <row r="5455" spans="1:14" x14ac:dyDescent="0.25">
      <c r="A5455" t="s">
        <v>5468</v>
      </c>
      <c r="B5455" s="6">
        <v>45674</v>
      </c>
      <c r="C5455">
        <v>4.6840000000000002</v>
      </c>
      <c r="D5455" s="6">
        <v>46129</v>
      </c>
      <c r="E5455" s="6">
        <v>45947</v>
      </c>
      <c r="F5455">
        <v>100.01151188999999</v>
      </c>
      <c r="G5455">
        <v>100.00873654999999</v>
      </c>
      <c r="H5455">
        <v>100.00596362</v>
      </c>
      <c r="I5455">
        <v>100.00319308</v>
      </c>
      <c r="J5455">
        <v>100.00042495</v>
      </c>
      <c r="K5455">
        <v>99.997659209999995</v>
      </c>
      <c r="L5455">
        <v>99.993971369999997</v>
      </c>
      <c r="M5455">
        <v>99.977115870000006</v>
      </c>
      <c r="N5455">
        <v>99.962583289999998</v>
      </c>
    </row>
    <row r="5456" spans="1:14" x14ac:dyDescent="0.25">
      <c r="A5456" t="s">
        <v>5469</v>
      </c>
      <c r="B5456" s="6">
        <v>45678</v>
      </c>
      <c r="C5456">
        <v>4.827</v>
      </c>
      <c r="D5456" s="6">
        <v>46680</v>
      </c>
      <c r="E5456" s="6">
        <v>45950</v>
      </c>
      <c r="F5456">
        <v>100.01190962</v>
      </c>
      <c r="G5456">
        <v>100.00913523</v>
      </c>
      <c r="H5456">
        <v>100.00636324</v>
      </c>
      <c r="I5456">
        <v>100.00359366000001</v>
      </c>
      <c r="J5456">
        <v>100.00082647000001</v>
      </c>
      <c r="K5456">
        <v>99.998061669999998</v>
      </c>
      <c r="L5456">
        <v>99.985997690000005</v>
      </c>
      <c r="M5456">
        <v>99.912817860000004</v>
      </c>
      <c r="N5456">
        <v>99.850287679999994</v>
      </c>
    </row>
    <row r="5457" spans="1:14" x14ac:dyDescent="0.25">
      <c r="A5457" t="s">
        <v>5470</v>
      </c>
      <c r="B5457" s="6">
        <v>45672</v>
      </c>
      <c r="C5457">
        <v>4.7229999999999999</v>
      </c>
      <c r="D5457" s="6">
        <v>46218</v>
      </c>
      <c r="E5457" s="6">
        <v>45945</v>
      </c>
      <c r="F5457">
        <v>100.01161980000001</v>
      </c>
      <c r="G5457">
        <v>100.00884369000001</v>
      </c>
      <c r="H5457">
        <v>100.00606998000001</v>
      </c>
      <c r="I5457">
        <v>100.00329867000001</v>
      </c>
      <c r="J5457">
        <v>100.00052976000001</v>
      </c>
      <c r="K5457">
        <v>99.997763239999998</v>
      </c>
      <c r="L5457">
        <v>99.994999109999995</v>
      </c>
      <c r="M5457">
        <v>99.97543752</v>
      </c>
      <c r="N5457">
        <v>99.958569240000003</v>
      </c>
    </row>
    <row r="5458" spans="1:14" x14ac:dyDescent="0.25">
      <c r="A5458" t="s">
        <v>5471</v>
      </c>
      <c r="B5458" s="6">
        <v>45679</v>
      </c>
      <c r="C5458">
        <v>4.7690000000000001</v>
      </c>
      <c r="D5458" s="6">
        <v>46409</v>
      </c>
      <c r="E5458" s="6">
        <v>45952</v>
      </c>
      <c r="F5458">
        <v>100.01174893</v>
      </c>
      <c r="G5458">
        <v>100.00532419</v>
      </c>
      <c r="H5458">
        <v>100.00620412000001</v>
      </c>
      <c r="I5458">
        <v>100.00343531</v>
      </c>
      <c r="J5458">
        <v>100.00066891</v>
      </c>
      <c r="K5458">
        <v>99.997904890000001</v>
      </c>
      <c r="L5458">
        <v>99.984439199999997</v>
      </c>
      <c r="M5458">
        <v>99.950757940000003</v>
      </c>
      <c r="N5458">
        <v>99.918595319999994</v>
      </c>
    </row>
    <row r="5459" spans="1:14" x14ac:dyDescent="0.25">
      <c r="A5459" t="s">
        <v>5472</v>
      </c>
      <c r="B5459" s="6">
        <v>45684</v>
      </c>
      <c r="C5459">
        <v>4.7779999999999996</v>
      </c>
      <c r="D5459" s="6">
        <v>46594</v>
      </c>
      <c r="E5459" s="6">
        <v>45955</v>
      </c>
      <c r="F5459">
        <v>100.01177491999999</v>
      </c>
      <c r="G5459">
        <v>99.99239738</v>
      </c>
      <c r="H5459">
        <v>99.990686819999993</v>
      </c>
      <c r="I5459">
        <v>99.988011319999998</v>
      </c>
      <c r="J5459">
        <v>99.970295300000004</v>
      </c>
      <c r="K5459">
        <v>99.940969879999997</v>
      </c>
      <c r="L5459">
        <v>99.89942044</v>
      </c>
      <c r="M5459">
        <v>99.845761170000003</v>
      </c>
      <c r="N5459">
        <v>99.783849309999994</v>
      </c>
    </row>
    <row r="5460" spans="1:14" x14ac:dyDescent="0.25">
      <c r="A5460" t="s">
        <v>5473</v>
      </c>
      <c r="B5460" s="6">
        <v>45672</v>
      </c>
      <c r="C5460">
        <v>4.9379999999999997</v>
      </c>
      <c r="D5460" s="6">
        <v>47498</v>
      </c>
      <c r="E5460" s="6">
        <v>45945</v>
      </c>
      <c r="F5460">
        <v>100.16052893</v>
      </c>
      <c r="G5460">
        <v>100.0094272</v>
      </c>
      <c r="H5460">
        <v>100.00665334999999</v>
      </c>
      <c r="I5460">
        <v>100.00388189</v>
      </c>
      <c r="J5460">
        <v>100.00111284</v>
      </c>
      <c r="K5460">
        <v>99.998346170000005</v>
      </c>
      <c r="L5460">
        <v>99.995581889999997</v>
      </c>
      <c r="M5460">
        <v>99.942393530000004</v>
      </c>
      <c r="N5460">
        <v>99.838974680000007</v>
      </c>
    </row>
    <row r="5461" spans="1:14" x14ac:dyDescent="0.25">
      <c r="A5461" t="s">
        <v>5474</v>
      </c>
      <c r="B5461" s="6">
        <v>45673</v>
      </c>
      <c r="C5461">
        <v>4.8630000000000004</v>
      </c>
      <c r="D5461" s="6">
        <v>46951</v>
      </c>
      <c r="E5461" s="6">
        <v>45946</v>
      </c>
      <c r="F5461">
        <v>100.0120088</v>
      </c>
      <c r="G5461">
        <v>100.00923288</v>
      </c>
      <c r="H5461">
        <v>100.00645935999999</v>
      </c>
      <c r="I5461">
        <v>100.00368824</v>
      </c>
      <c r="J5461">
        <v>100.00091953</v>
      </c>
      <c r="K5461">
        <v>99.998153209999998</v>
      </c>
      <c r="L5461">
        <v>99.976189869999999</v>
      </c>
      <c r="M5461">
        <v>99.885110330000003</v>
      </c>
      <c r="N5461">
        <v>99.801303730000001</v>
      </c>
    </row>
    <row r="5462" spans="1:14" x14ac:dyDescent="0.25">
      <c r="A5462" t="s">
        <v>5475</v>
      </c>
      <c r="B5462" s="6">
        <v>45678</v>
      </c>
      <c r="C5462">
        <v>4.9189999999999996</v>
      </c>
      <c r="D5462" s="6">
        <v>47413</v>
      </c>
      <c r="E5462" s="6">
        <v>45950</v>
      </c>
      <c r="F5462">
        <v>100.14010353</v>
      </c>
      <c r="G5462">
        <v>100.00938402</v>
      </c>
      <c r="H5462">
        <v>100.00661202000001</v>
      </c>
      <c r="I5462">
        <v>100.00384242</v>
      </c>
      <c r="J5462">
        <v>100.00107521</v>
      </c>
      <c r="K5462">
        <v>99.99831039</v>
      </c>
      <c r="L5462">
        <v>99.995547959999996</v>
      </c>
      <c r="M5462">
        <v>99.911986209999995</v>
      </c>
      <c r="N5462">
        <v>99.804684269999996</v>
      </c>
    </row>
    <row r="5463" spans="1:14" x14ac:dyDescent="0.25">
      <c r="A5463" t="s">
        <v>5476</v>
      </c>
      <c r="B5463" s="6">
        <v>45678</v>
      </c>
      <c r="C5463">
        <v>4.843</v>
      </c>
      <c r="D5463" s="6">
        <v>46772</v>
      </c>
      <c r="E5463" s="6">
        <v>45950</v>
      </c>
      <c r="F5463">
        <v>100.01195405999999</v>
      </c>
      <c r="G5463">
        <v>100.00917964999999</v>
      </c>
      <c r="H5463">
        <v>100.00640765</v>
      </c>
      <c r="I5463">
        <v>100.00363805000001</v>
      </c>
      <c r="J5463">
        <v>100.00087085</v>
      </c>
      <c r="K5463">
        <v>99.998106030000002</v>
      </c>
      <c r="L5463">
        <v>99.991180029999995</v>
      </c>
      <c r="M5463">
        <v>99.929421410000003</v>
      </c>
      <c r="N5463">
        <v>99.863603420000004</v>
      </c>
    </row>
    <row r="5464" spans="1:14" x14ac:dyDescent="0.25">
      <c r="A5464" t="s">
        <v>5477</v>
      </c>
      <c r="B5464" s="6">
        <v>45680</v>
      </c>
      <c r="C5464">
        <v>4.8620000000000001</v>
      </c>
      <c r="D5464" s="6">
        <v>46867</v>
      </c>
      <c r="E5464" s="6">
        <v>45953</v>
      </c>
      <c r="F5464">
        <v>100.01200743</v>
      </c>
      <c r="G5464">
        <v>100.00923412</v>
      </c>
      <c r="H5464">
        <v>100.00646321000001</v>
      </c>
      <c r="I5464">
        <v>100.00369471</v>
      </c>
      <c r="J5464">
        <v>100.00092859999999</v>
      </c>
      <c r="K5464">
        <v>99.998164880000004</v>
      </c>
      <c r="L5464">
        <v>99.993675429999996</v>
      </c>
      <c r="M5464">
        <v>99.922250340000005</v>
      </c>
      <c r="N5464">
        <v>99.845502580000002</v>
      </c>
    </row>
    <row r="5465" spans="1:14" x14ac:dyDescent="0.25">
      <c r="A5465" t="s">
        <v>5478</v>
      </c>
      <c r="B5465" s="6">
        <v>45672</v>
      </c>
      <c r="C5465">
        <v>4.7679999999999998</v>
      </c>
      <c r="D5465" s="6">
        <v>46402</v>
      </c>
      <c r="E5465" s="6">
        <v>45945</v>
      </c>
      <c r="F5465">
        <v>100.01174477000001</v>
      </c>
      <c r="G5465">
        <v>100.00552946000001</v>
      </c>
      <c r="H5465">
        <v>100.00619483</v>
      </c>
      <c r="I5465">
        <v>100.00342345999999</v>
      </c>
      <c r="J5465">
        <v>100.00065449</v>
      </c>
      <c r="K5465">
        <v>99.997887919999997</v>
      </c>
      <c r="L5465">
        <v>99.984219429999996</v>
      </c>
      <c r="M5465">
        <v>99.949793499999998</v>
      </c>
      <c r="N5465">
        <v>99.916449749999998</v>
      </c>
    </row>
    <row r="5466" spans="1:14" x14ac:dyDescent="0.25">
      <c r="A5466" t="s">
        <v>5479</v>
      </c>
      <c r="B5466" s="6">
        <v>45672</v>
      </c>
      <c r="C5466">
        <v>4.9379999999999997</v>
      </c>
      <c r="D5466" s="6">
        <v>47498</v>
      </c>
      <c r="E5466" s="6">
        <v>45945</v>
      </c>
      <c r="F5466">
        <v>100.16052893</v>
      </c>
      <c r="G5466">
        <v>100.0094272</v>
      </c>
      <c r="H5466">
        <v>100.00665334999999</v>
      </c>
      <c r="I5466">
        <v>100.00388189</v>
      </c>
      <c r="J5466">
        <v>100.00111284</v>
      </c>
      <c r="K5466">
        <v>99.998346170000005</v>
      </c>
      <c r="L5466">
        <v>99.995581889999997</v>
      </c>
      <c r="M5466">
        <v>99.942393530000004</v>
      </c>
      <c r="N5466">
        <v>99.838974680000007</v>
      </c>
    </row>
    <row r="5467" spans="1:14" x14ac:dyDescent="0.25">
      <c r="A5467" t="s">
        <v>5480</v>
      </c>
      <c r="B5467" s="6">
        <v>45672</v>
      </c>
      <c r="C5467">
        <v>4.9379999999999997</v>
      </c>
      <c r="D5467" s="6">
        <v>47498</v>
      </c>
      <c r="E5467" s="6">
        <v>45945</v>
      </c>
      <c r="F5467">
        <v>100.16052893</v>
      </c>
      <c r="G5467">
        <v>100.0094272</v>
      </c>
      <c r="H5467">
        <v>100.00665334999999</v>
      </c>
      <c r="I5467">
        <v>100.00388189</v>
      </c>
      <c r="J5467">
        <v>100.00111284</v>
      </c>
      <c r="K5467">
        <v>99.998346170000005</v>
      </c>
      <c r="L5467">
        <v>99.995581889999997</v>
      </c>
      <c r="M5467">
        <v>99.942393530000004</v>
      </c>
      <c r="N5467">
        <v>99.838974680000007</v>
      </c>
    </row>
    <row r="5468" spans="1:14" x14ac:dyDescent="0.25">
      <c r="A5468" t="s">
        <v>5481</v>
      </c>
      <c r="B5468" s="6">
        <v>45678</v>
      </c>
      <c r="C5468">
        <v>4.79</v>
      </c>
      <c r="D5468" s="6">
        <v>46497</v>
      </c>
      <c r="E5468" s="6">
        <v>45950</v>
      </c>
      <c r="F5468">
        <v>100.01180685999999</v>
      </c>
      <c r="G5468">
        <v>100.00903251</v>
      </c>
      <c r="H5468">
        <v>100.00626054999999</v>
      </c>
      <c r="I5468">
        <v>100.003491</v>
      </c>
      <c r="J5468">
        <v>100.00072385</v>
      </c>
      <c r="K5468">
        <v>99.993806000000006</v>
      </c>
      <c r="L5468">
        <v>99.959787149999997</v>
      </c>
      <c r="M5468">
        <v>99.911429310000003</v>
      </c>
      <c r="N5468">
        <v>99.859512949999996</v>
      </c>
    </row>
    <row r="5469" spans="1:14" x14ac:dyDescent="0.25">
      <c r="A5469" t="s">
        <v>5482</v>
      </c>
      <c r="B5469" s="6">
        <v>45678</v>
      </c>
      <c r="C5469">
        <v>4.7670000000000003</v>
      </c>
      <c r="D5469" s="6">
        <v>46407</v>
      </c>
      <c r="E5469" s="6">
        <v>45950</v>
      </c>
      <c r="F5469">
        <v>100.01174299</v>
      </c>
      <c r="G5469">
        <v>100.00359005</v>
      </c>
      <c r="H5469">
        <v>100.00619672000001</v>
      </c>
      <c r="I5469">
        <v>100.00342719</v>
      </c>
      <c r="J5469">
        <v>100.00066004999999</v>
      </c>
      <c r="K5469">
        <v>99.997895310000004</v>
      </c>
      <c r="L5469">
        <v>99.982551939999993</v>
      </c>
      <c r="M5469">
        <v>99.948245130000004</v>
      </c>
      <c r="N5469">
        <v>99.916051550000006</v>
      </c>
    </row>
    <row r="5470" spans="1:14" x14ac:dyDescent="0.25">
      <c r="A5470" t="s">
        <v>5483</v>
      </c>
      <c r="B5470" s="6">
        <v>45672</v>
      </c>
      <c r="C5470">
        <v>4.83</v>
      </c>
      <c r="D5470" s="6">
        <v>46675</v>
      </c>
      <c r="E5470" s="6">
        <v>45945</v>
      </c>
      <c r="F5470">
        <v>100.01191695</v>
      </c>
      <c r="G5470">
        <v>100.00914069</v>
      </c>
      <c r="H5470">
        <v>100.00636684</v>
      </c>
      <c r="I5470">
        <v>100.00359539</v>
      </c>
      <c r="J5470">
        <v>100.00082634</v>
      </c>
      <c r="K5470">
        <v>99.998059690000005</v>
      </c>
      <c r="L5470">
        <v>99.994602510000007</v>
      </c>
      <c r="M5470">
        <v>99.917512169999995</v>
      </c>
      <c r="N5470">
        <v>99.855422590000003</v>
      </c>
    </row>
    <row r="5471" spans="1:14" x14ac:dyDescent="0.25">
      <c r="A5471" t="s">
        <v>5484</v>
      </c>
      <c r="B5471" s="6">
        <v>45678</v>
      </c>
      <c r="C5471">
        <v>4.9210000000000003</v>
      </c>
      <c r="D5471" s="6">
        <v>47413</v>
      </c>
      <c r="E5471" s="6">
        <v>45950</v>
      </c>
      <c r="F5471">
        <v>100.13921279</v>
      </c>
      <c r="G5471">
        <v>100.00938958</v>
      </c>
      <c r="H5471">
        <v>100.00661757</v>
      </c>
      <c r="I5471">
        <v>100.00384796</v>
      </c>
      <c r="J5471">
        <v>100.00108075999999</v>
      </c>
      <c r="K5471">
        <v>99.998315939999998</v>
      </c>
      <c r="L5471">
        <v>99.9955535</v>
      </c>
      <c r="M5471">
        <v>99.917780680000007</v>
      </c>
      <c r="N5471">
        <v>99.811025009999994</v>
      </c>
    </row>
    <row r="5472" spans="1:14" x14ac:dyDescent="0.25">
      <c r="A5472" t="s">
        <v>5485</v>
      </c>
      <c r="B5472" s="6">
        <v>45672</v>
      </c>
      <c r="C5472">
        <v>4.9379999999999997</v>
      </c>
      <c r="D5472" s="6">
        <v>47498</v>
      </c>
      <c r="E5472" s="6">
        <v>45945</v>
      </c>
      <c r="F5472">
        <v>100.16052893</v>
      </c>
      <c r="G5472">
        <v>100.0094272</v>
      </c>
      <c r="H5472">
        <v>100.00665334999999</v>
      </c>
      <c r="I5472">
        <v>100.00388189</v>
      </c>
      <c r="J5472">
        <v>100.00111284</v>
      </c>
      <c r="K5472">
        <v>99.998346170000005</v>
      </c>
      <c r="L5472">
        <v>99.995581889999997</v>
      </c>
      <c r="M5472">
        <v>99.942393530000004</v>
      </c>
      <c r="N5472">
        <v>99.838974680000007</v>
      </c>
    </row>
    <row r="5473" spans="1:14" x14ac:dyDescent="0.25">
      <c r="A5473" t="s">
        <v>5486</v>
      </c>
      <c r="B5473" s="6">
        <v>45679</v>
      </c>
      <c r="C5473">
        <v>4.8959999999999999</v>
      </c>
      <c r="D5473" s="6">
        <v>47140</v>
      </c>
      <c r="E5473" s="6">
        <v>45950</v>
      </c>
      <c r="F5473">
        <v>100.07068473</v>
      </c>
      <c r="G5473">
        <v>100.0093268</v>
      </c>
      <c r="H5473">
        <v>100.00655475000001</v>
      </c>
      <c r="I5473">
        <v>100.0037851</v>
      </c>
      <c r="J5473">
        <v>100.00101785</v>
      </c>
      <c r="K5473">
        <v>99.998252980000004</v>
      </c>
      <c r="L5473">
        <v>99.995490509999996</v>
      </c>
      <c r="M5473">
        <v>99.932716569999997</v>
      </c>
      <c r="N5473">
        <v>99.849280969999995</v>
      </c>
    </row>
    <row r="5474" spans="1:14" x14ac:dyDescent="0.25">
      <c r="A5474" t="s">
        <v>5487</v>
      </c>
      <c r="B5474" s="6">
        <v>45672</v>
      </c>
      <c r="C5474">
        <v>4.6950000000000003</v>
      </c>
      <c r="D5474" s="6">
        <v>46127</v>
      </c>
      <c r="E5474" s="6">
        <v>45945</v>
      </c>
      <c r="F5474">
        <v>100.01154203999999</v>
      </c>
      <c r="G5474">
        <v>100.00876597</v>
      </c>
      <c r="H5474">
        <v>100.00599228999999</v>
      </c>
      <c r="I5474">
        <v>100.00322102</v>
      </c>
      <c r="J5474">
        <v>100.00045215</v>
      </c>
      <c r="K5474">
        <v>99.997685669999996</v>
      </c>
      <c r="L5474">
        <v>99.994921570000002</v>
      </c>
      <c r="M5474">
        <v>99.983791859999997</v>
      </c>
      <c r="N5474">
        <v>99.969931079999995</v>
      </c>
    </row>
    <row r="5475" spans="1:14" x14ac:dyDescent="0.25">
      <c r="A5475" t="s">
        <v>5488</v>
      </c>
      <c r="B5475" s="6">
        <v>45672</v>
      </c>
      <c r="C5475">
        <v>4.899</v>
      </c>
      <c r="D5475" s="6">
        <v>47224</v>
      </c>
      <c r="E5475" s="6">
        <v>45945</v>
      </c>
      <c r="F5475">
        <v>100.07908141</v>
      </c>
      <c r="G5475">
        <v>100.00933222</v>
      </c>
      <c r="H5475">
        <v>100.00655827999999</v>
      </c>
      <c r="I5475">
        <v>100.00378674</v>
      </c>
      <c r="J5475">
        <v>100.0010176</v>
      </c>
      <c r="K5475">
        <v>99.998250859999999</v>
      </c>
      <c r="L5475">
        <v>99.995486490000005</v>
      </c>
      <c r="M5475">
        <v>99.906458139999998</v>
      </c>
      <c r="N5475">
        <v>99.809416519999999</v>
      </c>
    </row>
    <row r="5476" spans="1:14" x14ac:dyDescent="0.25">
      <c r="A5476" t="s">
        <v>5489</v>
      </c>
      <c r="B5476" s="6">
        <v>45678</v>
      </c>
      <c r="C5476">
        <v>4.9210000000000003</v>
      </c>
      <c r="D5476" s="6">
        <v>47413</v>
      </c>
      <c r="E5476" s="6">
        <v>45950</v>
      </c>
      <c r="F5476">
        <v>100.13921279</v>
      </c>
      <c r="G5476">
        <v>100.00938958</v>
      </c>
      <c r="H5476">
        <v>100.00661757</v>
      </c>
      <c r="I5476">
        <v>100.00384796</v>
      </c>
      <c r="J5476">
        <v>100.00108075999999</v>
      </c>
      <c r="K5476">
        <v>99.998315939999998</v>
      </c>
      <c r="L5476">
        <v>99.9955535</v>
      </c>
      <c r="M5476">
        <v>99.917780680000007</v>
      </c>
      <c r="N5476">
        <v>99.811025009999994</v>
      </c>
    </row>
    <row r="5477" spans="1:14" x14ac:dyDescent="0.25">
      <c r="A5477" t="s">
        <v>5490</v>
      </c>
      <c r="B5477" s="6">
        <v>45672</v>
      </c>
      <c r="C5477">
        <v>4.7919999999999998</v>
      </c>
      <c r="D5477" s="6">
        <v>46492</v>
      </c>
      <c r="E5477" s="6">
        <v>45945</v>
      </c>
      <c r="F5477">
        <v>100.01181142</v>
      </c>
      <c r="G5477">
        <v>100.00903520999999</v>
      </c>
      <c r="H5477">
        <v>100.00626140999999</v>
      </c>
      <c r="I5477">
        <v>100.00349000999999</v>
      </c>
      <c r="J5477">
        <v>100.00072101000001</v>
      </c>
      <c r="K5477">
        <v>99.997954410000006</v>
      </c>
      <c r="L5477">
        <v>99.965420300000005</v>
      </c>
      <c r="M5477">
        <v>99.91754263</v>
      </c>
      <c r="N5477">
        <v>99.866597970000001</v>
      </c>
    </row>
    <row r="5478" spans="1:14" x14ac:dyDescent="0.25">
      <c r="A5478" t="s">
        <v>5491</v>
      </c>
      <c r="B5478" s="6">
        <v>45679</v>
      </c>
      <c r="C5478">
        <v>4.9340000000000002</v>
      </c>
      <c r="D5478" s="6">
        <v>47505</v>
      </c>
      <c r="E5478" s="6">
        <v>45952</v>
      </c>
      <c r="F5478">
        <v>100.16880733000001</v>
      </c>
      <c r="G5478">
        <v>100.00942019999999</v>
      </c>
      <c r="H5478">
        <v>100.00664901</v>
      </c>
      <c r="I5478">
        <v>100.00388021000001</v>
      </c>
      <c r="J5478">
        <v>100.00111381000001</v>
      </c>
      <c r="K5478">
        <v>99.9983498</v>
      </c>
      <c r="L5478">
        <v>99.995588159999997</v>
      </c>
      <c r="M5478">
        <v>99.930580370000001</v>
      </c>
      <c r="N5478">
        <v>99.823908630000005</v>
      </c>
    </row>
    <row r="5479" spans="1:14" x14ac:dyDescent="0.25">
      <c r="A5479" t="s">
        <v>5492</v>
      </c>
      <c r="B5479" s="6">
        <v>45667</v>
      </c>
      <c r="C5479">
        <v>4.9409999999999998</v>
      </c>
      <c r="D5479" s="6">
        <v>47309</v>
      </c>
      <c r="E5479" s="6">
        <v>45940</v>
      </c>
      <c r="F5479">
        <v>100.07658246</v>
      </c>
      <c r="G5479">
        <v>100.00944588</v>
      </c>
      <c r="H5479">
        <v>100.00666999000001</v>
      </c>
      <c r="I5479">
        <v>100.0038965</v>
      </c>
      <c r="J5479">
        <v>100.00112541</v>
      </c>
      <c r="K5479">
        <v>99.998356720000004</v>
      </c>
      <c r="L5479">
        <v>99.995590410000005</v>
      </c>
      <c r="M5479">
        <v>99.992294619999996</v>
      </c>
      <c r="N5479">
        <v>99.895133860000001</v>
      </c>
    </row>
    <row r="5480" spans="1:14" x14ac:dyDescent="0.25">
      <c r="A5480" t="s">
        <v>5493</v>
      </c>
      <c r="B5480" s="6">
        <v>45672</v>
      </c>
      <c r="C5480">
        <v>4.9379999999999997</v>
      </c>
      <c r="D5480" s="6">
        <v>47498</v>
      </c>
      <c r="E5480" s="6">
        <v>45945</v>
      </c>
      <c r="F5480">
        <v>100.16052893</v>
      </c>
      <c r="G5480">
        <v>100.0094272</v>
      </c>
      <c r="H5480">
        <v>100.00665334999999</v>
      </c>
      <c r="I5480">
        <v>100.00388189</v>
      </c>
      <c r="J5480">
        <v>100.00111284</v>
      </c>
      <c r="K5480">
        <v>99.998346170000005</v>
      </c>
      <c r="L5480">
        <v>99.995581889999997</v>
      </c>
      <c r="M5480">
        <v>99.942393530000004</v>
      </c>
      <c r="N5480">
        <v>99.838974680000007</v>
      </c>
    </row>
    <row r="5481" spans="1:14" x14ac:dyDescent="0.25">
      <c r="A5481" t="s">
        <v>5494</v>
      </c>
      <c r="B5481" s="6">
        <v>45674</v>
      </c>
      <c r="C5481">
        <v>4.7649999999999997</v>
      </c>
      <c r="D5481" s="6">
        <v>46406</v>
      </c>
      <c r="E5481" s="6">
        <v>45947</v>
      </c>
      <c r="F5481">
        <v>100.01173684</v>
      </c>
      <c r="G5481">
        <v>100.00149806</v>
      </c>
      <c r="H5481">
        <v>100.00618838</v>
      </c>
      <c r="I5481">
        <v>100.00341775</v>
      </c>
      <c r="J5481">
        <v>100.00064952</v>
      </c>
      <c r="K5481">
        <v>99.997883689999995</v>
      </c>
      <c r="L5481">
        <v>99.980526560000001</v>
      </c>
      <c r="M5481">
        <v>99.945636160000006</v>
      </c>
      <c r="N5481">
        <v>99.913161540000004</v>
      </c>
    </row>
    <row r="5482" spans="1:14" x14ac:dyDescent="0.25">
      <c r="A5482" t="s">
        <v>5495</v>
      </c>
      <c r="B5482" s="6">
        <v>45678</v>
      </c>
      <c r="C5482">
        <v>4.9210000000000003</v>
      </c>
      <c r="D5482" s="6">
        <v>47413</v>
      </c>
      <c r="E5482" s="6">
        <v>45950</v>
      </c>
      <c r="F5482">
        <v>100.13921279</v>
      </c>
      <c r="G5482">
        <v>100.00938958</v>
      </c>
      <c r="H5482">
        <v>100.00661757</v>
      </c>
      <c r="I5482">
        <v>100.00384796</v>
      </c>
      <c r="J5482">
        <v>100.00108075999999</v>
      </c>
      <c r="K5482">
        <v>99.998315939999998</v>
      </c>
      <c r="L5482">
        <v>99.9955535</v>
      </c>
      <c r="M5482">
        <v>99.917780680000007</v>
      </c>
      <c r="N5482">
        <v>99.811025009999994</v>
      </c>
    </row>
    <row r="5483" spans="1:14" x14ac:dyDescent="0.25">
      <c r="A5483" t="s">
        <v>5496</v>
      </c>
      <c r="B5483" s="6">
        <v>45679</v>
      </c>
      <c r="C5483">
        <v>4.8289999999999997</v>
      </c>
      <c r="D5483" s="6">
        <v>46682</v>
      </c>
      <c r="E5483" s="6">
        <v>45952</v>
      </c>
      <c r="F5483">
        <v>100.01191557999999</v>
      </c>
      <c r="G5483">
        <v>100.00914192</v>
      </c>
      <c r="H5483">
        <v>100.00637067</v>
      </c>
      <c r="I5483">
        <v>100.00360182</v>
      </c>
      <c r="J5483">
        <v>100.00083536</v>
      </c>
      <c r="K5483">
        <v>99.998071300000007</v>
      </c>
      <c r="L5483">
        <v>99.992451099999997</v>
      </c>
      <c r="M5483">
        <v>99.916690799999998</v>
      </c>
      <c r="N5483">
        <v>99.854107130000003</v>
      </c>
    </row>
    <row r="5484" spans="1:14" x14ac:dyDescent="0.25">
      <c r="A5484" t="s">
        <v>5497</v>
      </c>
      <c r="B5484" s="6">
        <v>45680</v>
      </c>
      <c r="C5484">
        <v>4.8150000000000004</v>
      </c>
      <c r="D5484" s="6">
        <v>46591</v>
      </c>
      <c r="E5484" s="6">
        <v>45953</v>
      </c>
      <c r="F5484">
        <v>100.01187689</v>
      </c>
      <c r="G5484">
        <v>100.00910362</v>
      </c>
      <c r="H5484">
        <v>100.00633274</v>
      </c>
      <c r="I5484">
        <v>100.00356427</v>
      </c>
      <c r="J5484">
        <v>100.00079819</v>
      </c>
      <c r="K5484">
        <v>99.998034500000003</v>
      </c>
      <c r="L5484">
        <v>99.970457420000002</v>
      </c>
      <c r="M5484">
        <v>99.909508650000006</v>
      </c>
      <c r="N5484">
        <v>99.848599210000003</v>
      </c>
    </row>
    <row r="5485" spans="1:14" x14ac:dyDescent="0.25">
      <c r="A5485" t="s">
        <v>5498</v>
      </c>
      <c r="B5485" s="6">
        <v>45678</v>
      </c>
      <c r="C5485">
        <v>4.9210000000000003</v>
      </c>
      <c r="D5485" s="6">
        <v>47413</v>
      </c>
      <c r="E5485" s="6">
        <v>45950</v>
      </c>
      <c r="F5485">
        <v>100.13921279</v>
      </c>
      <c r="G5485">
        <v>100.00938958</v>
      </c>
      <c r="H5485">
        <v>100.00661757</v>
      </c>
      <c r="I5485">
        <v>100.00384796</v>
      </c>
      <c r="J5485">
        <v>100.00108075999999</v>
      </c>
      <c r="K5485">
        <v>99.998315939999998</v>
      </c>
      <c r="L5485">
        <v>99.9955535</v>
      </c>
      <c r="M5485">
        <v>99.917780680000007</v>
      </c>
      <c r="N5485">
        <v>99.811025009999994</v>
      </c>
    </row>
    <row r="5486" spans="1:14" x14ac:dyDescent="0.25">
      <c r="A5486" t="s">
        <v>5499</v>
      </c>
      <c r="B5486" s="6">
        <v>45678</v>
      </c>
      <c r="C5486">
        <v>4.9210000000000003</v>
      </c>
      <c r="D5486" s="6">
        <v>47413</v>
      </c>
      <c r="E5486" s="6">
        <v>45950</v>
      </c>
      <c r="F5486">
        <v>100.13921279</v>
      </c>
      <c r="G5486">
        <v>100.00938958</v>
      </c>
      <c r="H5486">
        <v>100.00661757</v>
      </c>
      <c r="I5486">
        <v>100.00384796</v>
      </c>
      <c r="J5486">
        <v>100.00108075999999</v>
      </c>
      <c r="K5486">
        <v>99.998315939999998</v>
      </c>
      <c r="L5486">
        <v>99.9955535</v>
      </c>
      <c r="M5486">
        <v>99.917780680000007</v>
      </c>
      <c r="N5486">
        <v>99.811025009999994</v>
      </c>
    </row>
    <row r="5487" spans="1:14" x14ac:dyDescent="0.25">
      <c r="A5487" t="s">
        <v>5500</v>
      </c>
      <c r="B5487" s="6">
        <v>45672</v>
      </c>
      <c r="C5487">
        <v>4.742</v>
      </c>
      <c r="D5487" s="6">
        <v>46310</v>
      </c>
      <c r="E5487" s="6">
        <v>45945</v>
      </c>
      <c r="F5487">
        <v>100.01167257</v>
      </c>
      <c r="G5487">
        <v>99.996992390000003</v>
      </c>
      <c r="H5487">
        <v>100.00150737</v>
      </c>
      <c r="I5487">
        <v>100.00335136</v>
      </c>
      <c r="J5487">
        <v>100.00058242</v>
      </c>
      <c r="K5487">
        <v>99.997815880000005</v>
      </c>
      <c r="L5487">
        <v>99.995051720000006</v>
      </c>
      <c r="M5487">
        <v>99.985741739999995</v>
      </c>
      <c r="N5487">
        <v>99.971478259999998</v>
      </c>
    </row>
    <row r="5488" spans="1:14" x14ac:dyDescent="0.25">
      <c r="A5488" t="s">
        <v>5501</v>
      </c>
      <c r="B5488" s="6">
        <v>45681</v>
      </c>
      <c r="C5488">
        <v>4.9340000000000002</v>
      </c>
      <c r="D5488" s="6">
        <v>47507</v>
      </c>
      <c r="E5488" s="6">
        <v>45954</v>
      </c>
      <c r="F5488">
        <v>100.16961933</v>
      </c>
      <c r="G5488">
        <v>100.00942137</v>
      </c>
      <c r="H5488">
        <v>100.00665092</v>
      </c>
      <c r="I5488">
        <v>100.00388288000001</v>
      </c>
      <c r="J5488">
        <v>100.00111723000001</v>
      </c>
      <c r="K5488">
        <v>99.998353969999997</v>
      </c>
      <c r="L5488">
        <v>99.995593080000006</v>
      </c>
      <c r="M5488">
        <v>99.931265839999995</v>
      </c>
      <c r="N5488">
        <v>99.824225249999998</v>
      </c>
    </row>
    <row r="5489" spans="1:14" x14ac:dyDescent="0.25">
      <c r="A5489" t="s">
        <v>5502</v>
      </c>
      <c r="B5489" s="6">
        <v>45679</v>
      </c>
      <c r="C5489">
        <v>4.8840000000000003</v>
      </c>
      <c r="D5489" s="6">
        <v>47046</v>
      </c>
      <c r="E5489" s="6">
        <v>45950</v>
      </c>
      <c r="F5489">
        <v>100.01206793</v>
      </c>
      <c r="G5489">
        <v>100.00929348</v>
      </c>
      <c r="H5489">
        <v>100.00652144</v>
      </c>
      <c r="I5489">
        <v>100.0037518</v>
      </c>
      <c r="J5489">
        <v>100.00098456000001</v>
      </c>
      <c r="K5489">
        <v>99.998219710000001</v>
      </c>
      <c r="L5489">
        <v>99.995457250000001</v>
      </c>
      <c r="M5489">
        <v>99.915807520000001</v>
      </c>
      <c r="N5489">
        <v>99.832793010000003</v>
      </c>
    </row>
    <row r="5490" spans="1:14" x14ac:dyDescent="0.25">
      <c r="A5490" t="s">
        <v>5503</v>
      </c>
      <c r="B5490" s="6">
        <v>45672</v>
      </c>
      <c r="C5490">
        <v>4.8470000000000004</v>
      </c>
      <c r="D5490" s="6">
        <v>46770</v>
      </c>
      <c r="E5490" s="6">
        <v>45945</v>
      </c>
      <c r="F5490">
        <v>100.01196416000001</v>
      </c>
      <c r="G5490">
        <v>100.00918788</v>
      </c>
      <c r="H5490">
        <v>100.00641401</v>
      </c>
      <c r="I5490">
        <v>100.00364254</v>
      </c>
      <c r="J5490">
        <v>100.00087347</v>
      </c>
      <c r="K5490">
        <v>99.998106789999994</v>
      </c>
      <c r="L5490">
        <v>99.997553100000005</v>
      </c>
      <c r="M5490">
        <v>99.936040469999995</v>
      </c>
      <c r="N5490">
        <v>99.870481269999999</v>
      </c>
    </row>
    <row r="5491" spans="1:14" x14ac:dyDescent="0.25">
      <c r="A5491" t="s">
        <v>5504</v>
      </c>
      <c r="B5491" s="6">
        <v>45672</v>
      </c>
      <c r="C5491">
        <v>4.8600000000000003</v>
      </c>
      <c r="D5491" s="6">
        <v>46860</v>
      </c>
      <c r="E5491" s="6">
        <v>45945</v>
      </c>
      <c r="F5491">
        <v>100.01200025999999</v>
      </c>
      <c r="G5491">
        <v>100.00922396999999</v>
      </c>
      <c r="H5491">
        <v>100.00645007999999</v>
      </c>
      <c r="I5491">
        <v>100.00367859000001</v>
      </c>
      <c r="J5491">
        <v>100.00090950000001</v>
      </c>
      <c r="K5491">
        <v>99.998142810000004</v>
      </c>
      <c r="L5491">
        <v>99.992648619999997</v>
      </c>
      <c r="M5491">
        <v>99.92062396</v>
      </c>
      <c r="N5491">
        <v>99.843837120000003</v>
      </c>
    </row>
    <row r="5492" spans="1:14" x14ac:dyDescent="0.25">
      <c r="A5492" t="s">
        <v>5505</v>
      </c>
      <c r="B5492" s="6">
        <v>45672</v>
      </c>
      <c r="C5492">
        <v>4.883</v>
      </c>
      <c r="D5492" s="6">
        <v>47042</v>
      </c>
      <c r="E5492" s="6">
        <v>45945</v>
      </c>
      <c r="F5492">
        <v>100.01206413</v>
      </c>
      <c r="G5492">
        <v>100.00928781</v>
      </c>
      <c r="H5492">
        <v>100.00651388999999</v>
      </c>
      <c r="I5492">
        <v>100.00374237</v>
      </c>
      <c r="J5492">
        <v>100.00097325</v>
      </c>
      <c r="K5492">
        <v>99.998206530000004</v>
      </c>
      <c r="L5492">
        <v>99.997948379999997</v>
      </c>
      <c r="M5492">
        <v>99.91393789</v>
      </c>
      <c r="N5492">
        <v>99.829120320000001</v>
      </c>
    </row>
    <row r="5493" spans="1:14" x14ac:dyDescent="0.25">
      <c r="A5493" t="s">
        <v>5506</v>
      </c>
      <c r="B5493" s="6">
        <v>45672</v>
      </c>
      <c r="C5493">
        <v>4.9379999999999997</v>
      </c>
      <c r="D5493" s="6">
        <v>47498</v>
      </c>
      <c r="E5493" s="6">
        <v>45945</v>
      </c>
      <c r="F5493">
        <v>100.16052893</v>
      </c>
      <c r="G5493">
        <v>100.0094272</v>
      </c>
      <c r="H5493">
        <v>100.00665334999999</v>
      </c>
      <c r="I5493">
        <v>100.00388189</v>
      </c>
      <c r="J5493">
        <v>100.00111284</v>
      </c>
      <c r="K5493">
        <v>99.998346170000005</v>
      </c>
      <c r="L5493">
        <v>99.995581889999997</v>
      </c>
      <c r="M5493">
        <v>99.942393530000004</v>
      </c>
      <c r="N5493">
        <v>99.838974680000007</v>
      </c>
    </row>
    <row r="5494" spans="1:14" x14ac:dyDescent="0.25">
      <c r="A5494" t="s">
        <v>5507</v>
      </c>
      <c r="B5494" s="6">
        <v>45678</v>
      </c>
      <c r="C5494">
        <v>4.734</v>
      </c>
      <c r="D5494" s="6">
        <v>46315</v>
      </c>
      <c r="E5494" s="6">
        <v>45950</v>
      </c>
      <c r="F5494">
        <v>100.01165134</v>
      </c>
      <c r="G5494">
        <v>99.987256819999999</v>
      </c>
      <c r="H5494">
        <v>99.989370230000006</v>
      </c>
      <c r="I5494">
        <v>99.994396730000005</v>
      </c>
      <c r="J5494">
        <v>99.999988049999999</v>
      </c>
      <c r="K5494">
        <v>99.997803809999994</v>
      </c>
      <c r="L5494">
        <v>99.995041479999998</v>
      </c>
      <c r="M5494">
        <v>99.980928120000002</v>
      </c>
      <c r="N5494">
        <v>99.967169130000002</v>
      </c>
    </row>
    <row r="5495" spans="1:14" x14ac:dyDescent="0.25">
      <c r="A5495" t="s">
        <v>5508</v>
      </c>
      <c r="B5495" s="6">
        <v>45678</v>
      </c>
      <c r="C5495">
        <v>4.7130000000000001</v>
      </c>
      <c r="D5495" s="6">
        <v>46223</v>
      </c>
      <c r="E5495" s="6">
        <v>45950</v>
      </c>
      <c r="F5495">
        <v>100.01159301</v>
      </c>
      <c r="G5495">
        <v>100.00881873</v>
      </c>
      <c r="H5495">
        <v>100.00604684</v>
      </c>
      <c r="I5495">
        <v>100.00327736</v>
      </c>
      <c r="J5495">
        <v>100.00051028</v>
      </c>
      <c r="K5495">
        <v>99.997745589999994</v>
      </c>
      <c r="L5495">
        <v>99.988697529999996</v>
      </c>
      <c r="M5495">
        <v>99.968775179999994</v>
      </c>
      <c r="N5495">
        <v>99.950925830000003</v>
      </c>
    </row>
    <row r="5496" spans="1:14" x14ac:dyDescent="0.25">
      <c r="A5496" t="s">
        <v>5509</v>
      </c>
      <c r="B5496" s="6">
        <v>45679</v>
      </c>
      <c r="C5496">
        <v>4.8840000000000003</v>
      </c>
      <c r="D5496" s="6">
        <v>47046</v>
      </c>
      <c r="E5496" s="6">
        <v>45950</v>
      </c>
      <c r="F5496">
        <v>100.01206793</v>
      </c>
      <c r="G5496">
        <v>100.00929348</v>
      </c>
      <c r="H5496">
        <v>100.00652144</v>
      </c>
      <c r="I5496">
        <v>100.0037518</v>
      </c>
      <c r="J5496">
        <v>100.00098456000001</v>
      </c>
      <c r="K5496">
        <v>99.998219710000001</v>
      </c>
      <c r="L5496">
        <v>99.995457250000001</v>
      </c>
      <c r="M5496">
        <v>99.915807520000001</v>
      </c>
      <c r="N5496">
        <v>99.832793010000003</v>
      </c>
    </row>
    <row r="5497" spans="1:14" x14ac:dyDescent="0.25">
      <c r="A5497" t="s">
        <v>5510</v>
      </c>
      <c r="B5497" s="6">
        <v>45678</v>
      </c>
      <c r="C5497">
        <v>4.827</v>
      </c>
      <c r="D5497" s="6">
        <v>46680</v>
      </c>
      <c r="E5497" s="6">
        <v>45950</v>
      </c>
      <c r="F5497">
        <v>100.01190962</v>
      </c>
      <c r="G5497">
        <v>100.00913523</v>
      </c>
      <c r="H5497">
        <v>100.00636324</v>
      </c>
      <c r="I5497">
        <v>100.00359366000001</v>
      </c>
      <c r="J5497">
        <v>100.00082647000001</v>
      </c>
      <c r="K5497">
        <v>99.998061669999998</v>
      </c>
      <c r="L5497">
        <v>99.985997690000005</v>
      </c>
      <c r="M5497">
        <v>99.912817860000004</v>
      </c>
      <c r="N5497">
        <v>99.850287679999994</v>
      </c>
    </row>
    <row r="5498" spans="1:14" x14ac:dyDescent="0.25">
      <c r="A5498" t="s">
        <v>5511</v>
      </c>
      <c r="B5498" s="6">
        <v>45678</v>
      </c>
      <c r="C5498">
        <v>4.9210000000000003</v>
      </c>
      <c r="D5498" s="6">
        <v>47413</v>
      </c>
      <c r="E5498" s="6">
        <v>45950</v>
      </c>
      <c r="F5498">
        <v>100.13921279</v>
      </c>
      <c r="G5498">
        <v>100.00938958</v>
      </c>
      <c r="H5498">
        <v>100.00661757</v>
      </c>
      <c r="I5498">
        <v>100.00384796</v>
      </c>
      <c r="J5498">
        <v>100.00108075999999</v>
      </c>
      <c r="K5498">
        <v>99.998315939999998</v>
      </c>
      <c r="L5498">
        <v>99.9955535</v>
      </c>
      <c r="M5498">
        <v>99.917780680000007</v>
      </c>
      <c r="N5498">
        <v>99.811025009999994</v>
      </c>
    </row>
    <row r="5499" spans="1:14" x14ac:dyDescent="0.25">
      <c r="A5499" t="s">
        <v>5512</v>
      </c>
      <c r="B5499" s="6">
        <v>45672</v>
      </c>
      <c r="C5499">
        <v>4.8719999999999999</v>
      </c>
      <c r="D5499" s="6">
        <v>46951</v>
      </c>
      <c r="E5499" s="6">
        <v>45945</v>
      </c>
      <c r="F5499">
        <v>100.01203359</v>
      </c>
      <c r="G5499">
        <v>100.00925728</v>
      </c>
      <c r="H5499">
        <v>100.00648337</v>
      </c>
      <c r="I5499">
        <v>100.00371187</v>
      </c>
      <c r="J5499">
        <v>100.00094276</v>
      </c>
      <c r="K5499">
        <v>99.998176049999998</v>
      </c>
      <c r="L5499">
        <v>99.995411730000001</v>
      </c>
      <c r="M5499">
        <v>99.907743960000005</v>
      </c>
      <c r="N5499">
        <v>99.823623330000004</v>
      </c>
    </row>
    <row r="5500" spans="1:14" x14ac:dyDescent="0.25">
      <c r="A5500" t="s">
        <v>5513</v>
      </c>
      <c r="B5500" s="6">
        <v>45679</v>
      </c>
      <c r="C5500">
        <v>4.8840000000000003</v>
      </c>
      <c r="D5500" s="6">
        <v>47046</v>
      </c>
      <c r="E5500" s="6">
        <v>45950</v>
      </c>
      <c r="F5500">
        <v>100.01206793</v>
      </c>
      <c r="G5500">
        <v>100.00929348</v>
      </c>
      <c r="H5500">
        <v>100.00652144</v>
      </c>
      <c r="I5500">
        <v>100.0037518</v>
      </c>
      <c r="J5500">
        <v>100.00098456000001</v>
      </c>
      <c r="K5500">
        <v>99.998219710000001</v>
      </c>
      <c r="L5500">
        <v>99.995457250000001</v>
      </c>
      <c r="M5500">
        <v>99.915807520000001</v>
      </c>
      <c r="N5500">
        <v>99.832793010000003</v>
      </c>
    </row>
    <row r="5501" spans="1:14" x14ac:dyDescent="0.25">
      <c r="A5501" t="s">
        <v>5514</v>
      </c>
      <c r="B5501" s="6">
        <v>45684</v>
      </c>
      <c r="C5501">
        <v>4.7779999999999996</v>
      </c>
      <c r="D5501" s="6">
        <v>46594</v>
      </c>
      <c r="E5501" s="6">
        <v>45955</v>
      </c>
      <c r="F5501">
        <v>100.01177491999999</v>
      </c>
      <c r="G5501">
        <v>99.99239738</v>
      </c>
      <c r="H5501">
        <v>99.990686819999993</v>
      </c>
      <c r="I5501">
        <v>99.988011319999998</v>
      </c>
      <c r="J5501">
        <v>99.970295300000004</v>
      </c>
      <c r="K5501">
        <v>99.940969879999997</v>
      </c>
      <c r="L5501">
        <v>99.89942044</v>
      </c>
      <c r="M5501">
        <v>99.845761170000003</v>
      </c>
      <c r="N5501">
        <v>99.783849309999994</v>
      </c>
    </row>
    <row r="5502" spans="1:14" x14ac:dyDescent="0.25">
      <c r="A5502" t="s">
        <v>5515</v>
      </c>
      <c r="B5502" s="6">
        <v>45679</v>
      </c>
      <c r="C5502">
        <v>4.9340000000000002</v>
      </c>
      <c r="D5502" s="6">
        <v>47505</v>
      </c>
      <c r="E5502" s="6">
        <v>45952</v>
      </c>
      <c r="F5502">
        <v>100.16880733000001</v>
      </c>
      <c r="G5502">
        <v>100.00942019999999</v>
      </c>
      <c r="H5502">
        <v>100.00664901</v>
      </c>
      <c r="I5502">
        <v>100.00388021000001</v>
      </c>
      <c r="J5502">
        <v>100.00111381000001</v>
      </c>
      <c r="K5502">
        <v>99.9983498</v>
      </c>
      <c r="L5502">
        <v>99.995588159999997</v>
      </c>
      <c r="M5502">
        <v>99.930580370000001</v>
      </c>
      <c r="N5502">
        <v>99.823908630000005</v>
      </c>
    </row>
    <row r="5503" spans="1:14" x14ac:dyDescent="0.25">
      <c r="A5503" t="s">
        <v>5516</v>
      </c>
      <c r="B5503" s="6">
        <v>45664</v>
      </c>
      <c r="C5503">
        <v>4.9329999999999998</v>
      </c>
      <c r="D5503" s="6">
        <v>47420</v>
      </c>
      <c r="E5503" s="6">
        <v>45957</v>
      </c>
      <c r="F5503">
        <v>100.15825948</v>
      </c>
      <c r="G5503">
        <v>100.00942698</v>
      </c>
      <c r="H5503">
        <v>100.00665761</v>
      </c>
      <c r="I5503">
        <v>100.00389063999999</v>
      </c>
      <c r="J5503">
        <v>100.00112607</v>
      </c>
      <c r="K5503">
        <v>99.998363879999999</v>
      </c>
      <c r="L5503">
        <v>99.995604069999999</v>
      </c>
      <c r="M5503">
        <v>99.955958580000001</v>
      </c>
      <c r="N5503">
        <v>99.851014980000002</v>
      </c>
    </row>
    <row r="5504" spans="1:14" x14ac:dyDescent="0.25">
      <c r="A5504" t="s">
        <v>5517</v>
      </c>
      <c r="B5504" s="6">
        <v>45684</v>
      </c>
      <c r="C5504">
        <v>4.82</v>
      </c>
      <c r="D5504" s="6">
        <v>46868</v>
      </c>
      <c r="E5504" s="6">
        <v>45955</v>
      </c>
      <c r="F5504">
        <v>100.01189158</v>
      </c>
      <c r="G5504">
        <v>100.00486649</v>
      </c>
      <c r="H5504">
        <v>100.00554171</v>
      </c>
      <c r="I5504">
        <v>100.0050373</v>
      </c>
      <c r="J5504">
        <v>99.985851629999999</v>
      </c>
      <c r="K5504">
        <v>99.952195500000002</v>
      </c>
      <c r="L5504">
        <v>99.905098969999997</v>
      </c>
      <c r="M5504">
        <v>99.824283120000004</v>
      </c>
      <c r="N5504">
        <v>99.747188469999998</v>
      </c>
    </row>
    <row r="5505" spans="1:14" x14ac:dyDescent="0.25">
      <c r="A5505" t="s">
        <v>5518</v>
      </c>
      <c r="B5505" s="6">
        <v>45678</v>
      </c>
      <c r="C5505">
        <v>4.827</v>
      </c>
      <c r="D5505" s="6">
        <v>46680</v>
      </c>
      <c r="E5505" s="6">
        <v>45950</v>
      </c>
      <c r="F5505">
        <v>100.01190962</v>
      </c>
      <c r="G5505">
        <v>100.00913523</v>
      </c>
      <c r="H5505">
        <v>100.00636324</v>
      </c>
      <c r="I5505">
        <v>100.00359366000001</v>
      </c>
      <c r="J5505">
        <v>100.00082647000001</v>
      </c>
      <c r="K5505">
        <v>99.998061669999998</v>
      </c>
      <c r="L5505">
        <v>99.985997690000005</v>
      </c>
      <c r="M5505">
        <v>99.912817860000004</v>
      </c>
      <c r="N5505">
        <v>99.850287679999994</v>
      </c>
    </row>
    <row r="5506" spans="1:14" x14ac:dyDescent="0.25">
      <c r="A5506" t="s">
        <v>5519</v>
      </c>
      <c r="B5506" s="6">
        <v>45678</v>
      </c>
      <c r="C5506">
        <v>4.8819999999999997</v>
      </c>
      <c r="D5506" s="6">
        <v>47046</v>
      </c>
      <c r="E5506" s="6">
        <v>45950</v>
      </c>
      <c r="F5506">
        <v>100.01206237</v>
      </c>
      <c r="G5506">
        <v>100.00928793</v>
      </c>
      <c r="H5506">
        <v>100.00651589</v>
      </c>
      <c r="I5506">
        <v>100.00374625000001</v>
      </c>
      <c r="J5506">
        <v>100.00097902</v>
      </c>
      <c r="K5506">
        <v>99.998214169999997</v>
      </c>
      <c r="L5506">
        <v>99.99782664</v>
      </c>
      <c r="M5506">
        <v>99.910680740000004</v>
      </c>
      <c r="N5506">
        <v>99.827670789999999</v>
      </c>
    </row>
    <row r="5507" spans="1:14" x14ac:dyDescent="0.25">
      <c r="A5507" t="s">
        <v>5520</v>
      </c>
      <c r="B5507" s="6">
        <v>45674</v>
      </c>
      <c r="C5507">
        <v>4.9139999999999997</v>
      </c>
      <c r="D5507" s="6">
        <v>47500</v>
      </c>
      <c r="E5507" s="6">
        <v>45947</v>
      </c>
      <c r="F5507">
        <v>100.15657967999999</v>
      </c>
      <c r="G5507">
        <v>100.08969026</v>
      </c>
      <c r="H5507">
        <v>100.00658869999999</v>
      </c>
      <c r="I5507">
        <v>100.00381803000001</v>
      </c>
      <c r="J5507">
        <v>100.00104976999999</v>
      </c>
      <c r="K5507">
        <v>99.998283889999996</v>
      </c>
      <c r="L5507">
        <v>99.98763726</v>
      </c>
      <c r="M5507">
        <v>99.863662660000003</v>
      </c>
      <c r="N5507">
        <v>99.757452000000001</v>
      </c>
    </row>
    <row r="5508" spans="1:14" x14ac:dyDescent="0.25">
      <c r="A5508" t="s">
        <v>5521</v>
      </c>
      <c r="B5508" s="6">
        <v>45678</v>
      </c>
      <c r="C5508">
        <v>4.9210000000000003</v>
      </c>
      <c r="D5508" s="6">
        <v>47413</v>
      </c>
      <c r="E5508" s="6">
        <v>45950</v>
      </c>
      <c r="F5508">
        <v>100.13921279</v>
      </c>
      <c r="G5508">
        <v>100.00938958</v>
      </c>
      <c r="H5508">
        <v>100.00661757</v>
      </c>
      <c r="I5508">
        <v>100.00384796</v>
      </c>
      <c r="J5508">
        <v>100.00108075999999</v>
      </c>
      <c r="K5508">
        <v>99.998315939999998</v>
      </c>
      <c r="L5508">
        <v>99.9955535</v>
      </c>
      <c r="M5508">
        <v>99.917780680000007</v>
      </c>
      <c r="N5508">
        <v>99.811025009999994</v>
      </c>
    </row>
    <row r="5509" spans="1:14" x14ac:dyDescent="0.25">
      <c r="A5509" t="s">
        <v>5522</v>
      </c>
      <c r="B5509" s="6">
        <v>45679</v>
      </c>
      <c r="C5509">
        <v>4.8959999999999999</v>
      </c>
      <c r="D5509" s="6">
        <v>47140</v>
      </c>
      <c r="E5509" s="6">
        <v>45950</v>
      </c>
      <c r="F5509">
        <v>100.07068473</v>
      </c>
      <c r="G5509">
        <v>100.0093268</v>
      </c>
      <c r="H5509">
        <v>100.00655475000001</v>
      </c>
      <c r="I5509">
        <v>100.0037851</v>
      </c>
      <c r="J5509">
        <v>100.00101785</v>
      </c>
      <c r="K5509">
        <v>99.998252980000004</v>
      </c>
      <c r="L5509">
        <v>99.995490509999996</v>
      </c>
      <c r="M5509">
        <v>99.932716569999997</v>
      </c>
      <c r="N5509">
        <v>99.849280969999995</v>
      </c>
    </row>
    <row r="5510" spans="1:14" x14ac:dyDescent="0.25">
      <c r="A5510" t="s">
        <v>5523</v>
      </c>
      <c r="B5510" s="6">
        <v>45708</v>
      </c>
      <c r="C5510">
        <v>4.8570000000000002</v>
      </c>
      <c r="D5510" s="6">
        <v>47498</v>
      </c>
      <c r="E5510" s="6">
        <v>45945</v>
      </c>
      <c r="F5510">
        <v>100.15773162000001</v>
      </c>
      <c r="G5510">
        <v>99.931879980000005</v>
      </c>
      <c r="H5510">
        <v>99.907280940000007</v>
      </c>
      <c r="I5510">
        <v>99.917859010000001</v>
      </c>
      <c r="J5510">
        <v>99.918864999999997</v>
      </c>
      <c r="K5510">
        <v>99.873571569999996</v>
      </c>
      <c r="L5510">
        <v>99.789446830000003</v>
      </c>
      <c r="M5510">
        <v>99.675398709999996</v>
      </c>
      <c r="N5510">
        <v>99.569275630000007</v>
      </c>
    </row>
    <row r="5511" spans="1:14" x14ac:dyDescent="0.25">
      <c r="A5511" t="s">
        <v>5524</v>
      </c>
      <c r="B5511" s="6">
        <v>45708</v>
      </c>
      <c r="C5511">
        <v>4.8570000000000002</v>
      </c>
      <c r="D5511" s="6">
        <v>47505</v>
      </c>
      <c r="E5511" s="6">
        <v>45950</v>
      </c>
      <c r="F5511">
        <v>100.15955621000001</v>
      </c>
      <c r="G5511">
        <v>99.930022960000002</v>
      </c>
      <c r="H5511">
        <v>99.903928969999996</v>
      </c>
      <c r="I5511">
        <v>99.915435020000004</v>
      </c>
      <c r="J5511">
        <v>99.915934429999993</v>
      </c>
      <c r="K5511">
        <v>99.870731969999994</v>
      </c>
      <c r="L5511">
        <v>99.787512250000006</v>
      </c>
      <c r="M5511">
        <v>99.674281879999995</v>
      </c>
      <c r="N5511">
        <v>99.567037810000002</v>
      </c>
    </row>
    <row r="5512" spans="1:14" x14ac:dyDescent="0.25">
      <c r="A5512" t="s">
        <v>5525</v>
      </c>
      <c r="B5512" s="6">
        <v>45708</v>
      </c>
      <c r="C5512">
        <v>4.8470000000000004</v>
      </c>
      <c r="D5512" s="6">
        <v>47315</v>
      </c>
      <c r="E5512" s="6">
        <v>45945</v>
      </c>
      <c r="F5512">
        <v>100.14024938</v>
      </c>
      <c r="G5512">
        <v>99.977285120000005</v>
      </c>
      <c r="H5512">
        <v>99.961100060000007</v>
      </c>
      <c r="I5512">
        <v>99.967719250000002</v>
      </c>
      <c r="J5512">
        <v>99.961207759999994</v>
      </c>
      <c r="K5512">
        <v>99.911148310000002</v>
      </c>
      <c r="L5512">
        <v>99.826169149999998</v>
      </c>
      <c r="M5512">
        <v>99.715088030000004</v>
      </c>
      <c r="N5512">
        <v>99.610821689999995</v>
      </c>
    </row>
    <row r="5513" spans="1:14" x14ac:dyDescent="0.25">
      <c r="A5513" t="s">
        <v>5526</v>
      </c>
      <c r="B5513" s="6">
        <v>45702</v>
      </c>
      <c r="C5513">
        <v>4.8730000000000002</v>
      </c>
      <c r="D5513" s="6">
        <v>47528</v>
      </c>
      <c r="E5513" s="6">
        <v>45883</v>
      </c>
      <c r="F5513">
        <v>100.14543487</v>
      </c>
      <c r="G5513">
        <v>99.971949199999997</v>
      </c>
      <c r="H5513">
        <v>99.949784489999999</v>
      </c>
      <c r="I5513">
        <v>99.960615419999996</v>
      </c>
      <c r="J5513">
        <v>99.962513889999997</v>
      </c>
      <c r="K5513">
        <v>99.914388389999999</v>
      </c>
      <c r="L5513">
        <v>99.826227399999993</v>
      </c>
      <c r="M5513">
        <v>99.708897370000003</v>
      </c>
      <c r="N5513">
        <v>99.600756309999994</v>
      </c>
    </row>
    <row r="5514" spans="1:14" x14ac:dyDescent="0.25">
      <c r="A5514" t="s">
        <v>5527</v>
      </c>
      <c r="B5514" s="6">
        <v>45707</v>
      </c>
      <c r="C5514">
        <v>4.8780000000000001</v>
      </c>
      <c r="D5514" s="6">
        <v>47533</v>
      </c>
      <c r="E5514" s="6">
        <v>45888</v>
      </c>
      <c r="F5514">
        <v>100.14873506000001</v>
      </c>
      <c r="G5514">
        <v>99.986375699999996</v>
      </c>
      <c r="H5514">
        <v>99.967463600000002</v>
      </c>
      <c r="I5514">
        <v>99.978178220000004</v>
      </c>
      <c r="J5514">
        <v>99.978347709999994</v>
      </c>
      <c r="K5514">
        <v>99.929549109999996</v>
      </c>
      <c r="L5514">
        <v>99.843873930000001</v>
      </c>
      <c r="M5514">
        <v>99.719252040000001</v>
      </c>
      <c r="N5514">
        <v>99.611364320000007</v>
      </c>
    </row>
    <row r="5515" spans="1:14" x14ac:dyDescent="0.25">
      <c r="A5515" t="s">
        <v>5528</v>
      </c>
      <c r="B5515" s="6">
        <v>45762</v>
      </c>
      <c r="C5515">
        <v>4.9710000000000001</v>
      </c>
      <c r="D5515" s="6">
        <v>47498</v>
      </c>
      <c r="E5515" s="6">
        <v>45945</v>
      </c>
      <c r="F5515">
        <v>100.2087116</v>
      </c>
      <c r="G5515">
        <v>100.13864964</v>
      </c>
      <c r="H5515">
        <v>100.09770558</v>
      </c>
      <c r="I5515">
        <v>100.09316774</v>
      </c>
      <c r="J5515">
        <v>100.08813558</v>
      </c>
      <c r="K5515">
        <v>100.08228309</v>
      </c>
      <c r="L5515">
        <v>100.07465995</v>
      </c>
      <c r="M5515">
        <v>100.02568682</v>
      </c>
      <c r="N5515">
        <v>99.94017083</v>
      </c>
    </row>
    <row r="5516" spans="1:14" x14ac:dyDescent="0.25">
      <c r="A5516" t="s">
        <v>5529</v>
      </c>
      <c r="B5516" s="6">
        <v>45762</v>
      </c>
      <c r="C5516">
        <v>4.9800000000000004</v>
      </c>
      <c r="D5516" s="6">
        <v>47588</v>
      </c>
      <c r="E5516" s="6">
        <v>45945</v>
      </c>
      <c r="F5516">
        <v>100.20997491</v>
      </c>
      <c r="G5516">
        <v>100.15443111</v>
      </c>
      <c r="H5516">
        <v>100.09908688</v>
      </c>
      <c r="I5516">
        <v>100.09454936</v>
      </c>
      <c r="J5516">
        <v>100.0895175</v>
      </c>
      <c r="K5516">
        <v>100.08463676</v>
      </c>
      <c r="L5516">
        <v>100.07109841</v>
      </c>
      <c r="M5516">
        <v>100.0043057</v>
      </c>
      <c r="N5516">
        <v>99.906069529999996</v>
      </c>
    </row>
    <row r="5517" spans="1:14" x14ac:dyDescent="0.25">
      <c r="A5517" t="s">
        <v>5530</v>
      </c>
      <c r="B5517" s="6">
        <v>45770</v>
      </c>
      <c r="C5517">
        <v>4.9909999999999997</v>
      </c>
      <c r="D5517" s="6">
        <v>47595</v>
      </c>
      <c r="E5517" s="6">
        <v>45950</v>
      </c>
      <c r="F5517">
        <v>100.2292522</v>
      </c>
      <c r="G5517">
        <v>100.14401383000001</v>
      </c>
      <c r="H5517">
        <v>100.10760538</v>
      </c>
      <c r="I5517">
        <v>100.10297835999999</v>
      </c>
      <c r="J5517">
        <v>100.0977889</v>
      </c>
      <c r="K5517">
        <v>100.09204903</v>
      </c>
      <c r="L5517">
        <v>100.08434607</v>
      </c>
      <c r="M5517">
        <v>100.03171346000001</v>
      </c>
      <c r="N5517">
        <v>99.939323900000005</v>
      </c>
    </row>
    <row r="5518" spans="1:14" x14ac:dyDescent="0.25">
      <c r="A5518" t="s">
        <v>5531</v>
      </c>
      <c r="B5518" s="6">
        <v>45768</v>
      </c>
      <c r="C5518">
        <v>5.0019999999999998</v>
      </c>
      <c r="D5518" s="6">
        <v>47505</v>
      </c>
      <c r="E5518" s="6">
        <v>45950</v>
      </c>
      <c r="F5518">
        <v>100.22562598</v>
      </c>
      <c r="G5518">
        <v>100.12517603000001</v>
      </c>
      <c r="H5518">
        <v>100.1106036</v>
      </c>
      <c r="I5518">
        <v>100.1059649</v>
      </c>
      <c r="J5518">
        <v>100.10076385000001</v>
      </c>
      <c r="K5518">
        <v>100.09547250999999</v>
      </c>
      <c r="L5518">
        <v>100.08732378000001</v>
      </c>
      <c r="M5518">
        <v>100.07163936000001</v>
      </c>
      <c r="N5518">
        <v>100.01858540000001</v>
      </c>
    </row>
    <row r="5519" spans="1:14" x14ac:dyDescent="0.25">
      <c r="A5519" t="s">
        <v>5532</v>
      </c>
      <c r="B5519" s="6">
        <v>45762</v>
      </c>
      <c r="C5519">
        <v>4.9800000000000004</v>
      </c>
      <c r="D5519" s="6">
        <v>47588</v>
      </c>
      <c r="E5519" s="6">
        <v>45945</v>
      </c>
      <c r="F5519">
        <v>100.20997491</v>
      </c>
      <c r="G5519">
        <v>100.15443111</v>
      </c>
      <c r="H5519">
        <v>100.09908688</v>
      </c>
      <c r="I5519">
        <v>100.09454936</v>
      </c>
      <c r="J5519">
        <v>100.0895175</v>
      </c>
      <c r="K5519">
        <v>100.08463676</v>
      </c>
      <c r="L5519">
        <v>100.07109841</v>
      </c>
      <c r="M5519">
        <v>100.0043057</v>
      </c>
      <c r="N5519">
        <v>99.906069529999996</v>
      </c>
    </row>
    <row r="5520" spans="1:14" x14ac:dyDescent="0.25">
      <c r="A5520" t="s">
        <v>5533</v>
      </c>
      <c r="B5520" s="6">
        <v>45768</v>
      </c>
      <c r="C5520">
        <v>5.0019999999999998</v>
      </c>
      <c r="D5520" s="6">
        <v>47505</v>
      </c>
      <c r="E5520" s="6">
        <v>45950</v>
      </c>
      <c r="F5520">
        <v>100.22562598</v>
      </c>
      <c r="G5520">
        <v>100.12517603000001</v>
      </c>
      <c r="H5520">
        <v>100.1106036</v>
      </c>
      <c r="I5520">
        <v>100.1059649</v>
      </c>
      <c r="J5520">
        <v>100.10076385000001</v>
      </c>
      <c r="K5520">
        <v>100.09547250999999</v>
      </c>
      <c r="L5520">
        <v>100.08732378000001</v>
      </c>
      <c r="M5520">
        <v>100.07163936000001</v>
      </c>
      <c r="N5520">
        <v>100.01858540000001</v>
      </c>
    </row>
    <row r="5521" spans="1:14" x14ac:dyDescent="0.25">
      <c r="A5521" t="s">
        <v>5534</v>
      </c>
      <c r="B5521" s="6">
        <v>45755</v>
      </c>
      <c r="C5521">
        <v>4.9109999999999996</v>
      </c>
      <c r="D5521" s="6">
        <v>46980</v>
      </c>
      <c r="E5521" s="6">
        <v>45976</v>
      </c>
      <c r="F5521">
        <v>100.1785174</v>
      </c>
      <c r="G5521">
        <v>100.1226411</v>
      </c>
      <c r="H5521">
        <v>100.11804839</v>
      </c>
      <c r="I5521">
        <v>100.11288848</v>
      </c>
      <c r="J5521">
        <v>100.10685327</v>
      </c>
      <c r="K5521">
        <v>100.09491591</v>
      </c>
      <c r="L5521">
        <v>100.06997434</v>
      </c>
      <c r="M5521">
        <v>99.993086529999999</v>
      </c>
      <c r="N5521">
        <v>99.912008499999999</v>
      </c>
    </row>
    <row r="5522" spans="1:14" x14ac:dyDescent="0.25">
      <c r="A5522" t="s">
        <v>5535</v>
      </c>
      <c r="B5522" s="6">
        <v>45762</v>
      </c>
      <c r="C5522">
        <v>4.9610000000000003</v>
      </c>
      <c r="D5522" s="6">
        <v>47406</v>
      </c>
      <c r="E5522" s="6">
        <v>45945</v>
      </c>
      <c r="F5522">
        <v>100.20029053</v>
      </c>
      <c r="G5522">
        <v>100.10915948</v>
      </c>
      <c r="H5522">
        <v>100.09611452</v>
      </c>
      <c r="I5522">
        <v>100.09157687</v>
      </c>
      <c r="J5522">
        <v>100.08654495</v>
      </c>
      <c r="K5522">
        <v>100.08078565</v>
      </c>
      <c r="L5522">
        <v>100.07322205</v>
      </c>
      <c r="M5522">
        <v>100.01792086</v>
      </c>
      <c r="N5522">
        <v>99.933889410000006</v>
      </c>
    </row>
    <row r="5523" spans="1:14" x14ac:dyDescent="0.25">
      <c r="A5523" t="s">
        <v>5536</v>
      </c>
      <c r="B5523" s="6">
        <v>45768</v>
      </c>
      <c r="C5523">
        <v>5.0019999999999998</v>
      </c>
      <c r="D5523" s="6">
        <v>47505</v>
      </c>
      <c r="E5523" s="6">
        <v>45950</v>
      </c>
      <c r="F5523">
        <v>100.22562598</v>
      </c>
      <c r="G5523">
        <v>100.12517603000001</v>
      </c>
      <c r="H5523">
        <v>100.1106036</v>
      </c>
      <c r="I5523">
        <v>100.1059649</v>
      </c>
      <c r="J5523">
        <v>100.10076385000001</v>
      </c>
      <c r="K5523">
        <v>100.09547250999999</v>
      </c>
      <c r="L5523">
        <v>100.08732378000001</v>
      </c>
      <c r="M5523">
        <v>100.07163936000001</v>
      </c>
      <c r="N5523">
        <v>100.01858540000001</v>
      </c>
    </row>
    <row r="5524" spans="1:14" x14ac:dyDescent="0.25">
      <c r="A5524" t="s">
        <v>5537</v>
      </c>
      <c r="B5524" s="6">
        <v>45722</v>
      </c>
      <c r="C5524">
        <v>4.7889999999999997</v>
      </c>
      <c r="D5524" s="6">
        <v>46798</v>
      </c>
      <c r="E5524" s="6">
        <v>45976</v>
      </c>
      <c r="F5524">
        <v>100.1105353</v>
      </c>
      <c r="G5524">
        <v>99.952152569999996</v>
      </c>
      <c r="H5524">
        <v>99.945363799999996</v>
      </c>
      <c r="I5524">
        <v>99.949406289999999</v>
      </c>
      <c r="J5524">
        <v>99.930076270000001</v>
      </c>
      <c r="K5524">
        <v>99.904587719999995</v>
      </c>
      <c r="L5524">
        <v>99.915238740000007</v>
      </c>
      <c r="M5524">
        <v>99.799709100000001</v>
      </c>
      <c r="N5524">
        <v>99.734120930000003</v>
      </c>
    </row>
    <row r="5525" spans="1:14" x14ac:dyDescent="0.25">
      <c r="A5525" t="s">
        <v>5538</v>
      </c>
      <c r="B5525" s="6">
        <v>45768</v>
      </c>
      <c r="C5525">
        <v>4.976</v>
      </c>
      <c r="D5525" s="6">
        <v>47319</v>
      </c>
      <c r="E5525" s="6">
        <v>45950</v>
      </c>
      <c r="F5525">
        <v>100.18158923</v>
      </c>
      <c r="G5525">
        <v>100.10993648</v>
      </c>
      <c r="H5525">
        <v>100.10586925</v>
      </c>
      <c r="I5525">
        <v>100.10123437</v>
      </c>
      <c r="J5525">
        <v>100.0960372</v>
      </c>
      <c r="K5525">
        <v>100.09057901</v>
      </c>
      <c r="L5525">
        <v>100.08361236</v>
      </c>
      <c r="M5525">
        <v>100.05748772</v>
      </c>
      <c r="N5525">
        <v>99.992130610000004</v>
      </c>
    </row>
    <row r="5526" spans="1:14" x14ac:dyDescent="0.25">
      <c r="A5526" t="s">
        <v>5539</v>
      </c>
      <c r="B5526" s="6">
        <v>45768</v>
      </c>
      <c r="C5526">
        <v>5.0019999999999998</v>
      </c>
      <c r="D5526" s="6">
        <v>47505</v>
      </c>
      <c r="E5526" s="6">
        <v>45950</v>
      </c>
      <c r="F5526">
        <v>100.22562598</v>
      </c>
      <c r="G5526">
        <v>100.12517603000001</v>
      </c>
      <c r="H5526">
        <v>100.1106036</v>
      </c>
      <c r="I5526">
        <v>100.1059649</v>
      </c>
      <c r="J5526">
        <v>100.10076385000001</v>
      </c>
      <c r="K5526">
        <v>100.09547250999999</v>
      </c>
      <c r="L5526">
        <v>100.08732378000001</v>
      </c>
      <c r="M5526">
        <v>100.07163936000001</v>
      </c>
      <c r="N5526">
        <v>100.01858540000001</v>
      </c>
    </row>
    <row r="5527" spans="1:14" x14ac:dyDescent="0.25">
      <c r="A5527" t="s">
        <v>5540</v>
      </c>
      <c r="B5527" s="6">
        <v>45768</v>
      </c>
      <c r="C5527">
        <v>4.9089999999999998</v>
      </c>
      <c r="D5527" s="6">
        <v>46863</v>
      </c>
      <c r="E5527" s="6">
        <v>45950</v>
      </c>
      <c r="F5527">
        <v>100.10753345000001</v>
      </c>
      <c r="G5527">
        <v>100.09491980999999</v>
      </c>
      <c r="H5527">
        <v>100.09089068999999</v>
      </c>
      <c r="I5527">
        <v>100.08629375</v>
      </c>
      <c r="J5527">
        <v>100.08113435</v>
      </c>
      <c r="K5527">
        <v>100.07479902</v>
      </c>
      <c r="L5527">
        <v>100.06434494</v>
      </c>
      <c r="M5527">
        <v>100.01180527</v>
      </c>
      <c r="N5527">
        <v>99.946549020000006</v>
      </c>
    </row>
    <row r="5528" spans="1:14" x14ac:dyDescent="0.25">
      <c r="A5528" t="s">
        <v>5541</v>
      </c>
      <c r="B5528" s="6">
        <v>45768</v>
      </c>
      <c r="C5528">
        <v>5.0019999999999998</v>
      </c>
      <c r="D5528" s="6">
        <v>47505</v>
      </c>
      <c r="E5528" s="6">
        <v>45950</v>
      </c>
      <c r="F5528">
        <v>100.22562598</v>
      </c>
      <c r="G5528">
        <v>100.12517603000001</v>
      </c>
      <c r="H5528">
        <v>100.1106036</v>
      </c>
      <c r="I5528">
        <v>100.1059649</v>
      </c>
      <c r="J5528">
        <v>100.10076385000001</v>
      </c>
      <c r="K5528">
        <v>100.09547250999999</v>
      </c>
      <c r="L5528">
        <v>100.08732378000001</v>
      </c>
      <c r="M5528">
        <v>100.07163936000001</v>
      </c>
      <c r="N5528">
        <v>100.01858540000001</v>
      </c>
    </row>
    <row r="5529" spans="1:14" x14ac:dyDescent="0.25">
      <c r="A5529" t="s">
        <v>5542</v>
      </c>
      <c r="B5529" s="6">
        <v>45768</v>
      </c>
      <c r="C5529">
        <v>4.9770000000000003</v>
      </c>
      <c r="D5529" s="6">
        <v>47228</v>
      </c>
      <c r="E5529" s="6">
        <v>45950</v>
      </c>
      <c r="F5529">
        <v>100.1812257</v>
      </c>
      <c r="G5529">
        <v>100.11016060999999</v>
      </c>
      <c r="H5529">
        <v>100.10609281000001</v>
      </c>
      <c r="I5529">
        <v>100.10145736</v>
      </c>
      <c r="J5529">
        <v>100.09625963000001</v>
      </c>
      <c r="K5529">
        <v>100.09050726</v>
      </c>
      <c r="L5529">
        <v>100.08329946000001</v>
      </c>
      <c r="M5529">
        <v>100.06440904999999</v>
      </c>
      <c r="N5529">
        <v>100.00805857</v>
      </c>
    </row>
    <row r="5530" spans="1:14" x14ac:dyDescent="0.25">
      <c r="A5530" t="s">
        <v>5543</v>
      </c>
      <c r="B5530" s="6">
        <v>45768</v>
      </c>
      <c r="C5530">
        <v>4.9770000000000003</v>
      </c>
      <c r="D5530" s="6">
        <v>47228</v>
      </c>
      <c r="E5530" s="6">
        <v>45950</v>
      </c>
      <c r="F5530">
        <v>100.1812257</v>
      </c>
      <c r="G5530">
        <v>100.11016060999999</v>
      </c>
      <c r="H5530">
        <v>100.10609281000001</v>
      </c>
      <c r="I5530">
        <v>100.10145736</v>
      </c>
      <c r="J5530">
        <v>100.09625963000001</v>
      </c>
      <c r="K5530">
        <v>100.09050726</v>
      </c>
      <c r="L5530">
        <v>100.08329946000001</v>
      </c>
      <c r="M5530">
        <v>100.06440904999999</v>
      </c>
      <c r="N5530">
        <v>100.00805857</v>
      </c>
    </row>
    <row r="5531" spans="1:14" x14ac:dyDescent="0.25">
      <c r="A5531" t="s">
        <v>5544</v>
      </c>
      <c r="B5531" s="6">
        <v>45756</v>
      </c>
      <c r="C5531">
        <v>5.0289999999999999</v>
      </c>
      <c r="D5531" s="6">
        <v>46860</v>
      </c>
      <c r="E5531" s="6">
        <v>45947</v>
      </c>
      <c r="F5531">
        <v>100.13055558000001</v>
      </c>
      <c r="G5531">
        <v>100.11772123999999</v>
      </c>
      <c r="H5531">
        <v>100.11363375000001</v>
      </c>
      <c r="I5531">
        <v>100.10902110000001</v>
      </c>
      <c r="J5531">
        <v>100.103888</v>
      </c>
      <c r="K5531">
        <v>100.09824146</v>
      </c>
      <c r="L5531">
        <v>100.09208623000001</v>
      </c>
      <c r="M5531">
        <v>100.08572590999999</v>
      </c>
      <c r="N5531">
        <v>100.07694592</v>
      </c>
    </row>
    <row r="5532" spans="1:14" x14ac:dyDescent="0.25">
      <c r="A5532" t="s">
        <v>5545</v>
      </c>
      <c r="B5532" s="6">
        <v>45770</v>
      </c>
      <c r="C5532">
        <v>4.8860000000000001</v>
      </c>
      <c r="D5532" s="6">
        <v>46867</v>
      </c>
      <c r="E5532" s="6">
        <v>45953</v>
      </c>
      <c r="F5532">
        <v>100.10469727</v>
      </c>
      <c r="G5532">
        <v>100.09291566</v>
      </c>
      <c r="H5532">
        <v>100.08889884</v>
      </c>
      <c r="I5532">
        <v>100.08396755</v>
      </c>
      <c r="J5532">
        <v>100.07872594</v>
      </c>
      <c r="K5532">
        <v>100.06968646</v>
      </c>
      <c r="L5532">
        <v>100.04147863999999</v>
      </c>
      <c r="M5532">
        <v>99.972409110000001</v>
      </c>
      <c r="N5532">
        <v>99.897019150000006</v>
      </c>
    </row>
    <row r="5533" spans="1:14" x14ac:dyDescent="0.25">
      <c r="A5533" t="s">
        <v>5546</v>
      </c>
      <c r="B5533" s="6">
        <v>45770</v>
      </c>
      <c r="C5533">
        <v>4.8579999999999997</v>
      </c>
      <c r="D5533" s="6">
        <v>46685</v>
      </c>
      <c r="E5533" s="6">
        <v>45953</v>
      </c>
      <c r="F5533">
        <v>100.09649165</v>
      </c>
      <c r="G5533">
        <v>100.07598596</v>
      </c>
      <c r="H5533">
        <v>100.08214418</v>
      </c>
      <c r="I5533">
        <v>100.07754187</v>
      </c>
      <c r="J5533">
        <v>100.07221678000001</v>
      </c>
      <c r="K5533">
        <v>100.06061450999999</v>
      </c>
      <c r="L5533">
        <v>100.04606624</v>
      </c>
      <c r="M5533">
        <v>99.970604960000003</v>
      </c>
      <c r="N5533">
        <v>99.906081360000002</v>
      </c>
    </row>
    <row r="5534" spans="1:14" x14ac:dyDescent="0.25">
      <c r="A5534" t="s">
        <v>5547</v>
      </c>
      <c r="B5534" s="6">
        <v>45768</v>
      </c>
      <c r="C5534">
        <v>5.016</v>
      </c>
      <c r="D5534" s="6">
        <v>47505</v>
      </c>
      <c r="E5534" s="6">
        <v>45950</v>
      </c>
      <c r="F5534">
        <v>100.23106453</v>
      </c>
      <c r="G5534">
        <v>100.12698983</v>
      </c>
      <c r="H5534">
        <v>100.11373340999999</v>
      </c>
      <c r="I5534">
        <v>100.10908679000001</v>
      </c>
      <c r="J5534">
        <v>100.10387785</v>
      </c>
      <c r="K5534">
        <v>100.09850923</v>
      </c>
      <c r="L5534">
        <v>100.09176998</v>
      </c>
      <c r="M5534">
        <v>100.08126729</v>
      </c>
      <c r="N5534">
        <v>100.04245505</v>
      </c>
    </row>
    <row r="5535" spans="1:14" x14ac:dyDescent="0.25">
      <c r="A5535" t="s">
        <v>5548</v>
      </c>
      <c r="B5535" s="6">
        <v>45762</v>
      </c>
      <c r="C5535">
        <v>4.9800000000000004</v>
      </c>
      <c r="D5535" s="6">
        <v>47588</v>
      </c>
      <c r="E5535" s="6">
        <v>45945</v>
      </c>
      <c r="F5535">
        <v>100.20997491</v>
      </c>
      <c r="G5535">
        <v>100.15443111</v>
      </c>
      <c r="H5535">
        <v>100.09908688</v>
      </c>
      <c r="I5535">
        <v>100.09454936</v>
      </c>
      <c r="J5535">
        <v>100.0895175</v>
      </c>
      <c r="K5535">
        <v>100.08463676</v>
      </c>
      <c r="L5535">
        <v>100.07109841</v>
      </c>
      <c r="M5535">
        <v>100.0043057</v>
      </c>
      <c r="N5535">
        <v>99.906069529999996</v>
      </c>
    </row>
    <row r="5536" spans="1:14" x14ac:dyDescent="0.25">
      <c r="A5536" t="s">
        <v>5549</v>
      </c>
      <c r="B5536" s="6">
        <v>45771</v>
      </c>
      <c r="C5536">
        <v>4.8209999999999997</v>
      </c>
      <c r="D5536" s="6">
        <v>46514</v>
      </c>
      <c r="E5536" s="6">
        <v>45968</v>
      </c>
      <c r="F5536">
        <v>100.10304004</v>
      </c>
      <c r="G5536">
        <v>100.06098799999999</v>
      </c>
      <c r="H5536">
        <v>100.07347206999999</v>
      </c>
      <c r="I5536">
        <v>100.07364309</v>
      </c>
      <c r="J5536">
        <v>100.06336381</v>
      </c>
      <c r="K5536">
        <v>100.03968462</v>
      </c>
      <c r="L5536">
        <v>100.00245336</v>
      </c>
      <c r="M5536">
        <v>99.948594959999994</v>
      </c>
      <c r="N5536">
        <v>99.892550799999995</v>
      </c>
    </row>
    <row r="5537" spans="1:14" x14ac:dyDescent="0.25">
      <c r="A5537" t="s">
        <v>5550</v>
      </c>
      <c r="B5537" s="6">
        <v>45762</v>
      </c>
      <c r="C5537">
        <v>4.9610000000000003</v>
      </c>
      <c r="D5537" s="6">
        <v>47406</v>
      </c>
      <c r="E5537" s="6">
        <v>45945</v>
      </c>
      <c r="F5537">
        <v>100.20029053</v>
      </c>
      <c r="G5537">
        <v>100.10915948</v>
      </c>
      <c r="H5537">
        <v>100.09611452</v>
      </c>
      <c r="I5537">
        <v>100.09157687</v>
      </c>
      <c r="J5537">
        <v>100.08654495</v>
      </c>
      <c r="K5537">
        <v>100.08078565</v>
      </c>
      <c r="L5537">
        <v>100.07322205</v>
      </c>
      <c r="M5537">
        <v>100.01792086</v>
      </c>
      <c r="N5537">
        <v>99.933889410000006</v>
      </c>
    </row>
    <row r="5538" spans="1:14" x14ac:dyDescent="0.25">
      <c r="A5538" t="s">
        <v>5551</v>
      </c>
      <c r="B5538" s="6">
        <v>45768</v>
      </c>
      <c r="C5538">
        <v>5.0019999999999998</v>
      </c>
      <c r="D5538" s="6">
        <v>47505</v>
      </c>
      <c r="E5538" s="6">
        <v>45950</v>
      </c>
      <c r="F5538">
        <v>100.22562598</v>
      </c>
      <c r="G5538">
        <v>100.12517603000001</v>
      </c>
      <c r="H5538">
        <v>100.1106036</v>
      </c>
      <c r="I5538">
        <v>100.1059649</v>
      </c>
      <c r="J5538">
        <v>100.10076385000001</v>
      </c>
      <c r="K5538">
        <v>100.09547250999999</v>
      </c>
      <c r="L5538">
        <v>100.08732378000001</v>
      </c>
      <c r="M5538">
        <v>100.07163936000001</v>
      </c>
      <c r="N5538">
        <v>100.01858540000001</v>
      </c>
    </row>
    <row r="5539" spans="1:14" x14ac:dyDescent="0.25">
      <c r="A5539" t="s">
        <v>5552</v>
      </c>
      <c r="B5539" s="6">
        <v>45762</v>
      </c>
      <c r="C5539">
        <v>4.9039999999999999</v>
      </c>
      <c r="D5539" s="6">
        <v>46951</v>
      </c>
      <c r="E5539" s="6">
        <v>45945</v>
      </c>
      <c r="F5539">
        <v>100.10156347</v>
      </c>
      <c r="G5539">
        <v>100.08867859999999</v>
      </c>
      <c r="H5539">
        <v>100.08466477</v>
      </c>
      <c r="I5539">
        <v>100.08015231</v>
      </c>
      <c r="J5539">
        <v>100.07514551</v>
      </c>
      <c r="K5539">
        <v>100.06971658000001</v>
      </c>
      <c r="L5539">
        <v>100.04799835999999</v>
      </c>
      <c r="M5539">
        <v>99.979050020000003</v>
      </c>
      <c r="N5539">
        <v>99.898305579999999</v>
      </c>
    </row>
    <row r="5540" spans="1:14" x14ac:dyDescent="0.25">
      <c r="A5540" t="s">
        <v>5553</v>
      </c>
      <c r="B5540" s="6">
        <v>45769</v>
      </c>
      <c r="C5540">
        <v>5.0199999999999996</v>
      </c>
      <c r="D5540" s="6">
        <v>47595</v>
      </c>
      <c r="E5540" s="6">
        <v>45952</v>
      </c>
      <c r="F5540">
        <v>100.23835719</v>
      </c>
      <c r="G5540">
        <v>100.16879495000001</v>
      </c>
      <c r="H5540">
        <v>100.11669678</v>
      </c>
      <c r="I5540">
        <v>100.11201810999999</v>
      </c>
      <c r="J5540">
        <v>100.10674787000001</v>
      </c>
      <c r="K5540">
        <v>100.10143780999999</v>
      </c>
      <c r="L5540">
        <v>100.09291184</v>
      </c>
      <c r="M5540">
        <v>100.07565390000001</v>
      </c>
      <c r="N5540">
        <v>100.01464002</v>
      </c>
    </row>
    <row r="5541" spans="1:14" x14ac:dyDescent="0.25">
      <c r="A5541" t="s">
        <v>5554</v>
      </c>
      <c r="B5541" s="6">
        <v>45768</v>
      </c>
      <c r="C5541">
        <v>5.0019999999999998</v>
      </c>
      <c r="D5541" s="6">
        <v>47505</v>
      </c>
      <c r="E5541" s="6">
        <v>45950</v>
      </c>
      <c r="F5541">
        <v>100.22562598</v>
      </c>
      <c r="G5541">
        <v>100.12517603000001</v>
      </c>
      <c r="H5541">
        <v>100.1106036</v>
      </c>
      <c r="I5541">
        <v>100.1059649</v>
      </c>
      <c r="J5541">
        <v>100.10076385000001</v>
      </c>
      <c r="K5541">
        <v>100.09547250999999</v>
      </c>
      <c r="L5541">
        <v>100.08732378000001</v>
      </c>
      <c r="M5541">
        <v>100.07163936000001</v>
      </c>
      <c r="N5541">
        <v>100.01858540000001</v>
      </c>
    </row>
    <row r="5542" spans="1:14" x14ac:dyDescent="0.25">
      <c r="A5542" t="s">
        <v>5555</v>
      </c>
      <c r="B5542" s="6">
        <v>45768</v>
      </c>
      <c r="C5542">
        <v>4.976</v>
      </c>
      <c r="D5542" s="6">
        <v>47319</v>
      </c>
      <c r="E5542" s="6">
        <v>45950</v>
      </c>
      <c r="F5542">
        <v>100.18158923</v>
      </c>
      <c r="G5542">
        <v>100.10993648</v>
      </c>
      <c r="H5542">
        <v>100.10586925</v>
      </c>
      <c r="I5542">
        <v>100.10123437</v>
      </c>
      <c r="J5542">
        <v>100.0960372</v>
      </c>
      <c r="K5542">
        <v>100.09057901</v>
      </c>
      <c r="L5542">
        <v>100.08361236</v>
      </c>
      <c r="M5542">
        <v>100.05748772</v>
      </c>
      <c r="N5542">
        <v>99.992130610000004</v>
      </c>
    </row>
    <row r="5543" spans="1:14" x14ac:dyDescent="0.25">
      <c r="A5543" t="s">
        <v>5556</v>
      </c>
      <c r="B5543" s="6">
        <v>45730</v>
      </c>
      <c r="C5543">
        <v>4.8630000000000004</v>
      </c>
      <c r="D5543" s="6">
        <v>47406</v>
      </c>
      <c r="E5543" s="6">
        <v>45945</v>
      </c>
      <c r="F5543">
        <v>100.14820807</v>
      </c>
      <c r="G5543">
        <v>99.993120790000006</v>
      </c>
      <c r="H5543">
        <v>99.978308560000002</v>
      </c>
      <c r="I5543">
        <v>99.986053350000006</v>
      </c>
      <c r="J5543">
        <v>99.985162689999996</v>
      </c>
      <c r="K5543">
        <v>99.937326159999998</v>
      </c>
      <c r="L5543">
        <v>99.852644710000007</v>
      </c>
      <c r="M5543">
        <v>99.734421659999995</v>
      </c>
      <c r="N5543">
        <v>99.629912129999994</v>
      </c>
    </row>
    <row r="5544" spans="1:14" x14ac:dyDescent="0.25">
      <c r="A5544" t="s">
        <v>5557</v>
      </c>
      <c r="B5544" s="6">
        <v>45768</v>
      </c>
      <c r="C5544">
        <v>5.0019999999999998</v>
      </c>
      <c r="D5544" s="6">
        <v>47505</v>
      </c>
      <c r="E5544" s="6">
        <v>45950</v>
      </c>
      <c r="F5544">
        <v>100.22562598</v>
      </c>
      <c r="G5544">
        <v>100.12517603000001</v>
      </c>
      <c r="H5544">
        <v>100.1106036</v>
      </c>
      <c r="I5544">
        <v>100.1059649</v>
      </c>
      <c r="J5544">
        <v>100.10076385000001</v>
      </c>
      <c r="K5544">
        <v>100.09547250999999</v>
      </c>
      <c r="L5544">
        <v>100.08732378000001</v>
      </c>
      <c r="M5544">
        <v>100.07163936000001</v>
      </c>
      <c r="N5544">
        <v>100.01858540000001</v>
      </c>
    </row>
    <row r="5545" spans="1:14" x14ac:dyDescent="0.25">
      <c r="A5545" t="s">
        <v>5558</v>
      </c>
      <c r="B5545" s="6">
        <v>45768</v>
      </c>
      <c r="C5545">
        <v>5.0019999999999998</v>
      </c>
      <c r="D5545" s="6">
        <v>47505</v>
      </c>
      <c r="E5545" s="6">
        <v>45950</v>
      </c>
      <c r="F5545">
        <v>100.22562598</v>
      </c>
      <c r="G5545">
        <v>100.12517603000001</v>
      </c>
      <c r="H5545">
        <v>100.1106036</v>
      </c>
      <c r="I5545">
        <v>100.1059649</v>
      </c>
      <c r="J5545">
        <v>100.10076385000001</v>
      </c>
      <c r="K5545">
        <v>100.09547250999999</v>
      </c>
      <c r="L5545">
        <v>100.08732378000001</v>
      </c>
      <c r="M5545">
        <v>100.07163936000001</v>
      </c>
      <c r="N5545">
        <v>100.01858540000001</v>
      </c>
    </row>
    <row r="5546" spans="1:14" x14ac:dyDescent="0.25">
      <c r="A5546" t="s">
        <v>5559</v>
      </c>
      <c r="B5546" s="6">
        <v>45762</v>
      </c>
      <c r="C5546">
        <v>4.9800000000000004</v>
      </c>
      <c r="D5546" s="6">
        <v>47588</v>
      </c>
      <c r="E5546" s="6">
        <v>45945</v>
      </c>
      <c r="F5546">
        <v>100.20997491</v>
      </c>
      <c r="G5546">
        <v>100.15443111</v>
      </c>
      <c r="H5546">
        <v>100.09908688</v>
      </c>
      <c r="I5546">
        <v>100.09454936</v>
      </c>
      <c r="J5546">
        <v>100.0895175</v>
      </c>
      <c r="K5546">
        <v>100.08463676</v>
      </c>
      <c r="L5546">
        <v>100.07109841</v>
      </c>
      <c r="M5546">
        <v>100.0043057</v>
      </c>
      <c r="N5546">
        <v>99.906069529999996</v>
      </c>
    </row>
    <row r="5547" spans="1:14" x14ac:dyDescent="0.25">
      <c r="A5547" t="s">
        <v>5560</v>
      </c>
      <c r="B5547" s="6">
        <v>45768</v>
      </c>
      <c r="C5547">
        <v>5.0019999999999998</v>
      </c>
      <c r="D5547" s="6">
        <v>47505</v>
      </c>
      <c r="E5547" s="6">
        <v>45950</v>
      </c>
      <c r="F5547">
        <v>100.22562598</v>
      </c>
      <c r="G5547">
        <v>100.12517603000001</v>
      </c>
      <c r="H5547">
        <v>100.1106036</v>
      </c>
      <c r="I5547">
        <v>100.1059649</v>
      </c>
      <c r="J5547">
        <v>100.10076385000001</v>
      </c>
      <c r="K5547">
        <v>100.09547250999999</v>
      </c>
      <c r="L5547">
        <v>100.08732378000001</v>
      </c>
      <c r="M5547">
        <v>100.07163936000001</v>
      </c>
      <c r="N5547">
        <v>100.01858540000001</v>
      </c>
    </row>
    <row r="5548" spans="1:14" x14ac:dyDescent="0.25">
      <c r="A5548" t="s">
        <v>5561</v>
      </c>
      <c r="B5548" s="6">
        <v>45734</v>
      </c>
      <c r="C5548">
        <v>4.8280000000000003</v>
      </c>
      <c r="D5548" s="6">
        <v>47043</v>
      </c>
      <c r="E5548" s="6">
        <v>45947</v>
      </c>
      <c r="F5548">
        <v>100.12725775</v>
      </c>
      <c r="G5548">
        <v>99.973088579999995</v>
      </c>
      <c r="H5548">
        <v>99.956187040000003</v>
      </c>
      <c r="I5548">
        <v>99.962226540000003</v>
      </c>
      <c r="J5548">
        <v>99.949600880000006</v>
      </c>
      <c r="K5548">
        <v>99.919079629999999</v>
      </c>
      <c r="L5548">
        <v>99.862638200000006</v>
      </c>
      <c r="M5548">
        <v>99.769244509999993</v>
      </c>
      <c r="N5548">
        <v>99.684569449999998</v>
      </c>
    </row>
    <row r="5549" spans="1:14" x14ac:dyDescent="0.25">
      <c r="A5549" t="s">
        <v>5562</v>
      </c>
      <c r="B5549" s="6">
        <v>45768</v>
      </c>
      <c r="C5549">
        <v>5.0019999999999998</v>
      </c>
      <c r="D5549" s="6">
        <v>47505</v>
      </c>
      <c r="E5549" s="6">
        <v>45950</v>
      </c>
      <c r="F5549">
        <v>100.22562598</v>
      </c>
      <c r="G5549">
        <v>100.12517603000001</v>
      </c>
      <c r="H5549">
        <v>100.1106036</v>
      </c>
      <c r="I5549">
        <v>100.1059649</v>
      </c>
      <c r="J5549">
        <v>100.10076385000001</v>
      </c>
      <c r="K5549">
        <v>100.09547250999999</v>
      </c>
      <c r="L5549">
        <v>100.08732378000001</v>
      </c>
      <c r="M5549">
        <v>100.07163936000001</v>
      </c>
      <c r="N5549">
        <v>100.01858540000001</v>
      </c>
    </row>
    <row r="5550" spans="1:14" x14ac:dyDescent="0.25">
      <c r="A5550" t="s">
        <v>5563</v>
      </c>
      <c r="B5550" s="6">
        <v>45768</v>
      </c>
      <c r="C5550">
        <v>5.0019999999999998</v>
      </c>
      <c r="D5550" s="6">
        <v>47505</v>
      </c>
      <c r="E5550" s="6">
        <v>45950</v>
      </c>
      <c r="F5550">
        <v>100.22562598</v>
      </c>
      <c r="G5550">
        <v>100.12517603000001</v>
      </c>
      <c r="H5550">
        <v>100.1106036</v>
      </c>
      <c r="I5550">
        <v>100.1059649</v>
      </c>
      <c r="J5550">
        <v>100.10076385000001</v>
      </c>
      <c r="K5550">
        <v>100.09547250999999</v>
      </c>
      <c r="L5550">
        <v>100.08732378000001</v>
      </c>
      <c r="M5550">
        <v>100.07163936000001</v>
      </c>
      <c r="N5550">
        <v>100.01858540000001</v>
      </c>
    </row>
    <row r="5551" spans="1:14" x14ac:dyDescent="0.25">
      <c r="A5551" t="s">
        <v>5564</v>
      </c>
      <c r="B5551" s="6">
        <v>45762</v>
      </c>
      <c r="C5551">
        <v>4.9800000000000004</v>
      </c>
      <c r="D5551" s="6">
        <v>47588</v>
      </c>
      <c r="E5551" s="6">
        <v>45945</v>
      </c>
      <c r="F5551">
        <v>100.20997491</v>
      </c>
      <c r="G5551">
        <v>100.15443111</v>
      </c>
      <c r="H5551">
        <v>100.09908688</v>
      </c>
      <c r="I5551">
        <v>100.09454936</v>
      </c>
      <c r="J5551">
        <v>100.0895175</v>
      </c>
      <c r="K5551">
        <v>100.08463676</v>
      </c>
      <c r="L5551">
        <v>100.07109841</v>
      </c>
      <c r="M5551">
        <v>100.0043057</v>
      </c>
      <c r="N5551">
        <v>99.906069529999996</v>
      </c>
    </row>
    <row r="5552" spans="1:14" x14ac:dyDescent="0.25">
      <c r="A5552" t="s">
        <v>5565</v>
      </c>
      <c r="B5552" s="6">
        <v>45768</v>
      </c>
      <c r="C5552">
        <v>5.0019999999999998</v>
      </c>
      <c r="D5552" s="6">
        <v>47505</v>
      </c>
      <c r="E5552" s="6">
        <v>45950</v>
      </c>
      <c r="F5552">
        <v>100.22562598</v>
      </c>
      <c r="G5552">
        <v>100.12517603000001</v>
      </c>
      <c r="H5552">
        <v>100.1106036</v>
      </c>
      <c r="I5552">
        <v>100.1059649</v>
      </c>
      <c r="J5552">
        <v>100.10076385000001</v>
      </c>
      <c r="K5552">
        <v>100.09547250999999</v>
      </c>
      <c r="L5552">
        <v>100.08732378000001</v>
      </c>
      <c r="M5552">
        <v>100.07163936000001</v>
      </c>
      <c r="N5552">
        <v>100.01858540000001</v>
      </c>
    </row>
    <row r="5553" spans="1:14" x14ac:dyDescent="0.25">
      <c r="A5553" t="s">
        <v>5566</v>
      </c>
      <c r="B5553" s="6">
        <v>45768</v>
      </c>
      <c r="C5553">
        <v>5.0019999999999998</v>
      </c>
      <c r="D5553" s="6">
        <v>47505</v>
      </c>
      <c r="E5553" s="6">
        <v>45951</v>
      </c>
      <c r="F5553">
        <v>100.22574367</v>
      </c>
      <c r="G5553">
        <v>100.12409678</v>
      </c>
      <c r="H5553">
        <v>100.11186721999999</v>
      </c>
      <c r="I5553">
        <v>100.10721109000001</v>
      </c>
      <c r="J5553">
        <v>100.10197814999999</v>
      </c>
      <c r="K5553">
        <v>100.09665653</v>
      </c>
      <c r="L5553">
        <v>100.08840377999999</v>
      </c>
      <c r="M5553">
        <v>100.07178048999999</v>
      </c>
      <c r="N5553">
        <v>100.01925116</v>
      </c>
    </row>
    <row r="5554" spans="1:14" x14ac:dyDescent="0.25">
      <c r="A5554" t="s">
        <v>5567</v>
      </c>
      <c r="B5554" s="6">
        <v>45762</v>
      </c>
      <c r="C5554">
        <v>4.9800000000000004</v>
      </c>
      <c r="D5554" s="6">
        <v>47588</v>
      </c>
      <c r="E5554" s="6">
        <v>45945</v>
      </c>
      <c r="F5554">
        <v>100.20997491</v>
      </c>
      <c r="G5554">
        <v>100.15443111</v>
      </c>
      <c r="H5554">
        <v>100.09908688</v>
      </c>
      <c r="I5554">
        <v>100.09454936</v>
      </c>
      <c r="J5554">
        <v>100.0895175</v>
      </c>
      <c r="K5554">
        <v>100.08463676</v>
      </c>
      <c r="L5554">
        <v>100.07109841</v>
      </c>
      <c r="M5554">
        <v>100.0043057</v>
      </c>
      <c r="N5554">
        <v>99.906069529999996</v>
      </c>
    </row>
    <row r="5555" spans="1:14" x14ac:dyDescent="0.25">
      <c r="A5555" t="s">
        <v>5568</v>
      </c>
      <c r="B5555" s="6">
        <v>45768</v>
      </c>
      <c r="C5555">
        <v>4.8949999999999996</v>
      </c>
      <c r="D5555" s="6">
        <v>46772</v>
      </c>
      <c r="E5555" s="6">
        <v>45950</v>
      </c>
      <c r="F5555">
        <v>100.10370512999999</v>
      </c>
      <c r="G5555">
        <v>100.09178199999999</v>
      </c>
      <c r="H5555">
        <v>100.08776084</v>
      </c>
      <c r="I5555">
        <v>100.08317183</v>
      </c>
      <c r="J5555">
        <v>100.07802031999999</v>
      </c>
      <c r="K5555">
        <v>100.07175349000001</v>
      </c>
      <c r="L5555">
        <v>100.0620512</v>
      </c>
      <c r="M5555">
        <v>100.01759872</v>
      </c>
      <c r="N5555">
        <v>99.963752549999995</v>
      </c>
    </row>
    <row r="5556" spans="1:14" x14ac:dyDescent="0.25">
      <c r="A5556" t="s">
        <v>5569</v>
      </c>
      <c r="B5556" s="6">
        <v>45762</v>
      </c>
      <c r="C5556">
        <v>4.9800000000000004</v>
      </c>
      <c r="D5556" s="6">
        <v>47588</v>
      </c>
      <c r="E5556" s="6">
        <v>45945</v>
      </c>
      <c r="F5556">
        <v>100.20997491</v>
      </c>
      <c r="G5556">
        <v>100.15443111</v>
      </c>
      <c r="H5556">
        <v>100.09908688</v>
      </c>
      <c r="I5556">
        <v>100.09454936</v>
      </c>
      <c r="J5556">
        <v>100.0895175</v>
      </c>
      <c r="K5556">
        <v>100.08463676</v>
      </c>
      <c r="L5556">
        <v>100.07109841</v>
      </c>
      <c r="M5556">
        <v>100.0043057</v>
      </c>
      <c r="N5556">
        <v>99.906069529999996</v>
      </c>
    </row>
    <row r="5557" spans="1:14" x14ac:dyDescent="0.25">
      <c r="A5557" t="s">
        <v>5570</v>
      </c>
      <c r="B5557" s="6">
        <v>45768</v>
      </c>
      <c r="C5557">
        <v>5.0019999999999998</v>
      </c>
      <c r="D5557" s="6">
        <v>47505</v>
      </c>
      <c r="E5557" s="6">
        <v>45950</v>
      </c>
      <c r="F5557">
        <v>100.22562598</v>
      </c>
      <c r="G5557">
        <v>100.12517603000001</v>
      </c>
      <c r="H5557">
        <v>100.1106036</v>
      </c>
      <c r="I5557">
        <v>100.1059649</v>
      </c>
      <c r="J5557">
        <v>100.10076385000001</v>
      </c>
      <c r="K5557">
        <v>100.09547250999999</v>
      </c>
      <c r="L5557">
        <v>100.08732378000001</v>
      </c>
      <c r="M5557">
        <v>100.07163936000001</v>
      </c>
      <c r="N5557">
        <v>100.01858540000001</v>
      </c>
    </row>
    <row r="5558" spans="1:14" x14ac:dyDescent="0.25">
      <c r="A5558" t="s">
        <v>5571</v>
      </c>
      <c r="B5558" s="6">
        <v>45762</v>
      </c>
      <c r="C5558">
        <v>4.9800000000000004</v>
      </c>
      <c r="D5558" s="6">
        <v>47588</v>
      </c>
      <c r="E5558" s="6">
        <v>45945</v>
      </c>
      <c r="F5558">
        <v>100.20997491</v>
      </c>
      <c r="G5558">
        <v>100.15443111</v>
      </c>
      <c r="H5558">
        <v>100.09908688</v>
      </c>
      <c r="I5558">
        <v>100.09454936</v>
      </c>
      <c r="J5558">
        <v>100.0895175</v>
      </c>
      <c r="K5558">
        <v>100.08463676</v>
      </c>
      <c r="L5558">
        <v>100.07109841</v>
      </c>
      <c r="M5558">
        <v>100.0043057</v>
      </c>
      <c r="N5558">
        <v>99.906069529999996</v>
      </c>
    </row>
    <row r="5559" spans="1:14" x14ac:dyDescent="0.25">
      <c r="A5559" t="s">
        <v>5572</v>
      </c>
      <c r="B5559" s="6">
        <v>45768</v>
      </c>
      <c r="C5559">
        <v>5.0019999999999998</v>
      </c>
      <c r="D5559" s="6">
        <v>47505</v>
      </c>
      <c r="E5559" s="6">
        <v>45950</v>
      </c>
      <c r="F5559">
        <v>100.22562598</v>
      </c>
      <c r="G5559">
        <v>100.12517603000001</v>
      </c>
      <c r="H5559">
        <v>100.1106036</v>
      </c>
      <c r="I5559">
        <v>100.1059649</v>
      </c>
      <c r="J5559">
        <v>100.10076385000001</v>
      </c>
      <c r="K5559">
        <v>100.09547250999999</v>
      </c>
      <c r="L5559">
        <v>100.08732378000001</v>
      </c>
      <c r="M5559">
        <v>100.07163936000001</v>
      </c>
      <c r="N5559">
        <v>100.01858540000001</v>
      </c>
    </row>
    <row r="5560" spans="1:14" x14ac:dyDescent="0.25">
      <c r="A5560" t="s">
        <v>5573</v>
      </c>
      <c r="B5560" s="6">
        <v>45762</v>
      </c>
      <c r="C5560">
        <v>4.8739999999999997</v>
      </c>
      <c r="D5560" s="6">
        <v>46770</v>
      </c>
      <c r="E5560" s="6">
        <v>45945</v>
      </c>
      <c r="F5560">
        <v>100.09396961</v>
      </c>
      <c r="G5560">
        <v>100.07819963999999</v>
      </c>
      <c r="H5560">
        <v>100.07844432</v>
      </c>
      <c r="I5560">
        <v>100.0738755</v>
      </c>
      <c r="J5560">
        <v>100.06888458</v>
      </c>
      <c r="K5560">
        <v>100.06181717</v>
      </c>
      <c r="L5560">
        <v>100.04096006</v>
      </c>
      <c r="M5560">
        <v>99.985186249999998</v>
      </c>
      <c r="N5560">
        <v>99.922876189999997</v>
      </c>
    </row>
    <row r="5561" spans="1:14" x14ac:dyDescent="0.25">
      <c r="A5561" t="s">
        <v>5574</v>
      </c>
      <c r="B5561" s="6">
        <v>45737</v>
      </c>
      <c r="C5561">
        <v>4.859</v>
      </c>
      <c r="D5561" s="6">
        <v>47228</v>
      </c>
      <c r="E5561" s="6">
        <v>45950</v>
      </c>
      <c r="F5561">
        <v>100.14806929</v>
      </c>
      <c r="G5561">
        <v>100.02132451999999</v>
      </c>
      <c r="H5561">
        <v>100.01362534</v>
      </c>
      <c r="I5561">
        <v>100.02116642999999</v>
      </c>
      <c r="J5561">
        <v>100.01436828</v>
      </c>
      <c r="K5561">
        <v>99.971018270000002</v>
      </c>
      <c r="L5561">
        <v>99.892909540000005</v>
      </c>
      <c r="M5561">
        <v>99.789328420000004</v>
      </c>
      <c r="N5561">
        <v>99.691140570000002</v>
      </c>
    </row>
    <row r="5562" spans="1:14" x14ac:dyDescent="0.25">
      <c r="A5562" t="s">
        <v>5575</v>
      </c>
      <c r="B5562" s="6">
        <v>45768</v>
      </c>
      <c r="C5562">
        <v>4.9610000000000003</v>
      </c>
      <c r="D5562" s="6">
        <v>47228</v>
      </c>
      <c r="E5562" s="6">
        <v>45950</v>
      </c>
      <c r="F5562">
        <v>100.17699202</v>
      </c>
      <c r="G5562">
        <v>100.10657454</v>
      </c>
      <c r="H5562">
        <v>100.10251584</v>
      </c>
      <c r="I5562">
        <v>100.09788946</v>
      </c>
      <c r="J5562">
        <v>100.09270074</v>
      </c>
      <c r="K5562">
        <v>100.08711580000001</v>
      </c>
      <c r="L5562">
        <v>100.08042689</v>
      </c>
      <c r="M5562">
        <v>100.04518743</v>
      </c>
      <c r="N5562">
        <v>99.978130780000001</v>
      </c>
    </row>
    <row r="5563" spans="1:14" x14ac:dyDescent="0.25">
      <c r="A5563" t="s">
        <v>5576</v>
      </c>
      <c r="B5563" s="6">
        <v>45839</v>
      </c>
      <c r="C5563">
        <v>4.867</v>
      </c>
      <c r="D5563" s="6">
        <v>46937</v>
      </c>
      <c r="E5563" s="6">
        <v>46023</v>
      </c>
      <c r="F5563">
        <v>100.16395195</v>
      </c>
      <c r="G5563">
        <v>100.08717341000001</v>
      </c>
      <c r="H5563">
        <v>100.09757467</v>
      </c>
      <c r="I5563">
        <v>100.10095468999999</v>
      </c>
      <c r="J5563">
        <v>100.0870819</v>
      </c>
      <c r="K5563">
        <v>100.04927674</v>
      </c>
      <c r="L5563">
        <v>99.985090659999997</v>
      </c>
      <c r="M5563">
        <v>99.899052679999997</v>
      </c>
      <c r="N5563">
        <v>99.812968269999999</v>
      </c>
    </row>
    <row r="5564" spans="1:14" x14ac:dyDescent="0.25">
      <c r="A5564" t="s">
        <v>5577</v>
      </c>
      <c r="B5564" s="6">
        <v>45866</v>
      </c>
      <c r="C5564">
        <v>4.8600000000000003</v>
      </c>
      <c r="D5564" s="6">
        <v>46962</v>
      </c>
      <c r="E5564" s="6">
        <v>46050</v>
      </c>
      <c r="F5564">
        <v>100.21985410000001</v>
      </c>
      <c r="G5564">
        <v>100.07318209</v>
      </c>
      <c r="H5564">
        <v>100.07330523</v>
      </c>
      <c r="I5564">
        <v>100.07904778</v>
      </c>
      <c r="J5564">
        <v>100.06497278000001</v>
      </c>
      <c r="K5564">
        <v>100.02733424</v>
      </c>
      <c r="L5564">
        <v>99.98741407</v>
      </c>
      <c r="M5564">
        <v>99.880148210000002</v>
      </c>
      <c r="N5564">
        <v>99.795210670000003</v>
      </c>
    </row>
    <row r="5565" spans="1:14" x14ac:dyDescent="0.25">
      <c r="A5565" t="s">
        <v>5578</v>
      </c>
      <c r="B5565" s="6">
        <v>45805</v>
      </c>
      <c r="C5565">
        <v>4.97</v>
      </c>
      <c r="D5565" s="6">
        <v>47627</v>
      </c>
      <c r="E5565" s="6">
        <v>45989</v>
      </c>
      <c r="F5565">
        <v>100.26856033999999</v>
      </c>
      <c r="G5565">
        <v>100.21108769</v>
      </c>
      <c r="H5565">
        <v>100.15542275999999</v>
      </c>
      <c r="I5565">
        <v>100.14278579</v>
      </c>
      <c r="J5565">
        <v>100.13739861000001</v>
      </c>
      <c r="K5565">
        <v>100.12120594</v>
      </c>
      <c r="L5565">
        <v>100.08216268</v>
      </c>
      <c r="M5565">
        <v>99.965498679999996</v>
      </c>
      <c r="N5565">
        <v>99.847300919999995</v>
      </c>
    </row>
    <row r="5566" spans="1:14" x14ac:dyDescent="0.25">
      <c r="A5566" t="s">
        <v>5579</v>
      </c>
      <c r="B5566" s="6">
        <v>45812</v>
      </c>
      <c r="C5566">
        <v>4.851</v>
      </c>
      <c r="D5566" s="6">
        <v>46937</v>
      </c>
      <c r="E5566" s="6">
        <v>46023</v>
      </c>
      <c r="F5566">
        <v>100.18229275</v>
      </c>
      <c r="G5566">
        <v>100.05446366</v>
      </c>
      <c r="H5566">
        <v>100.05786836</v>
      </c>
      <c r="I5566">
        <v>100.06178778</v>
      </c>
      <c r="J5566">
        <v>100.0461662</v>
      </c>
      <c r="K5566">
        <v>100.00742562000001</v>
      </c>
      <c r="L5566">
        <v>99.943181760000002</v>
      </c>
      <c r="M5566">
        <v>99.858958139999999</v>
      </c>
      <c r="N5566">
        <v>99.773820299999997</v>
      </c>
    </row>
    <row r="5567" spans="1:14" x14ac:dyDescent="0.25">
      <c r="A5567" t="s">
        <v>5580</v>
      </c>
      <c r="B5567" s="6">
        <v>45824</v>
      </c>
      <c r="C5567">
        <v>4.8419999999999996</v>
      </c>
      <c r="D5567" s="6">
        <v>46937</v>
      </c>
      <c r="E5567" s="6">
        <v>46023</v>
      </c>
      <c r="F5567">
        <v>100.17934732000001</v>
      </c>
      <c r="G5567">
        <v>100.03586549000001</v>
      </c>
      <c r="H5567">
        <v>100.03437562000001</v>
      </c>
      <c r="I5567">
        <v>100.03853305</v>
      </c>
      <c r="J5567">
        <v>100.02143698</v>
      </c>
      <c r="K5567">
        <v>99.982981690000003</v>
      </c>
      <c r="L5567">
        <v>99.919379039999995</v>
      </c>
      <c r="M5567">
        <v>99.836769469999993</v>
      </c>
      <c r="N5567">
        <v>99.751748169999999</v>
      </c>
    </row>
    <row r="5568" spans="1:14" x14ac:dyDescent="0.25">
      <c r="A5568" t="s">
        <v>5581</v>
      </c>
      <c r="B5568" s="6">
        <v>45805</v>
      </c>
      <c r="C5568">
        <v>4.97</v>
      </c>
      <c r="D5568" s="6">
        <v>47631</v>
      </c>
      <c r="E5568" s="6">
        <v>45976</v>
      </c>
      <c r="F5568">
        <v>100.25535689</v>
      </c>
      <c r="G5568">
        <v>100.19698146</v>
      </c>
      <c r="H5568">
        <v>100.13452336</v>
      </c>
      <c r="I5568">
        <v>100.12825008</v>
      </c>
      <c r="J5568">
        <v>100.12280443</v>
      </c>
      <c r="K5568">
        <v>100.1079709</v>
      </c>
      <c r="L5568">
        <v>100.07358069999999</v>
      </c>
      <c r="M5568">
        <v>99.963602339999994</v>
      </c>
      <c r="N5568">
        <v>99.84823437</v>
      </c>
    </row>
    <row r="5569" spans="1:14" x14ac:dyDescent="0.25">
      <c r="A5569" t="s">
        <v>5582</v>
      </c>
      <c r="B5569" s="6">
        <v>45839</v>
      </c>
      <c r="C5569">
        <v>4.867</v>
      </c>
      <c r="D5569" s="6">
        <v>46937</v>
      </c>
      <c r="E5569" s="6">
        <v>46023</v>
      </c>
      <c r="F5569">
        <v>100.16395195</v>
      </c>
      <c r="G5569">
        <v>100.08717341000001</v>
      </c>
      <c r="H5569">
        <v>100.09757467</v>
      </c>
      <c r="I5569">
        <v>100.10095468999999</v>
      </c>
      <c r="J5569">
        <v>100.0870819</v>
      </c>
      <c r="K5569">
        <v>100.04927674</v>
      </c>
      <c r="L5569">
        <v>99.985090659999997</v>
      </c>
      <c r="M5569">
        <v>99.899052679999997</v>
      </c>
      <c r="N5569">
        <v>99.812968269999999</v>
      </c>
    </row>
    <row r="5570" spans="1:14" x14ac:dyDescent="0.25">
      <c r="A5570" t="s">
        <v>5583</v>
      </c>
      <c r="B5570" s="6">
        <v>45859</v>
      </c>
      <c r="C5570">
        <v>4.9139999999999997</v>
      </c>
      <c r="D5570" s="6">
        <v>46966</v>
      </c>
      <c r="E5570" s="6">
        <v>46054</v>
      </c>
      <c r="F5570">
        <v>100.22185856</v>
      </c>
      <c r="G5570">
        <v>100.09821777000001</v>
      </c>
      <c r="H5570">
        <v>100.10718194</v>
      </c>
      <c r="I5570">
        <v>100.11297426</v>
      </c>
      <c r="J5570">
        <v>100.10090919</v>
      </c>
      <c r="K5570">
        <v>100.06419277000001</v>
      </c>
      <c r="L5570">
        <v>100.00115359</v>
      </c>
      <c r="M5570">
        <v>99.914754889999998</v>
      </c>
      <c r="N5570">
        <v>99.829063079999997</v>
      </c>
    </row>
    <row r="5571" spans="1:14" x14ac:dyDescent="0.25">
      <c r="A5571" t="s">
        <v>5584</v>
      </c>
      <c r="B5571" s="6">
        <v>45812</v>
      </c>
      <c r="C5571">
        <v>4.851</v>
      </c>
      <c r="D5571" s="6">
        <v>46937</v>
      </c>
      <c r="E5571" s="6">
        <v>46023</v>
      </c>
      <c r="F5571">
        <v>100.18229275</v>
      </c>
      <c r="G5571">
        <v>100.05446366</v>
      </c>
      <c r="H5571">
        <v>100.05786836</v>
      </c>
      <c r="I5571">
        <v>100.06178778</v>
      </c>
      <c r="J5571">
        <v>100.0461662</v>
      </c>
      <c r="K5571">
        <v>100.00742562000001</v>
      </c>
      <c r="L5571">
        <v>99.943181760000002</v>
      </c>
      <c r="M5571">
        <v>99.858958139999999</v>
      </c>
      <c r="N5571">
        <v>99.773820299999997</v>
      </c>
    </row>
    <row r="5572" spans="1:14" x14ac:dyDescent="0.25">
      <c r="A5572" t="s">
        <v>5585</v>
      </c>
      <c r="B5572" s="6">
        <v>45779</v>
      </c>
      <c r="C5572">
        <v>4.8929999999999998</v>
      </c>
      <c r="D5572" s="6">
        <v>46905</v>
      </c>
      <c r="E5572" s="6">
        <v>45992</v>
      </c>
      <c r="F5572">
        <v>100.14128278</v>
      </c>
      <c r="G5572">
        <v>100.1317339</v>
      </c>
      <c r="H5572">
        <v>100.12878459</v>
      </c>
      <c r="I5572">
        <v>100.12268116</v>
      </c>
      <c r="J5572">
        <v>100.11556029</v>
      </c>
      <c r="K5572">
        <v>100.09525216999999</v>
      </c>
      <c r="L5572">
        <v>100.05469373</v>
      </c>
      <c r="M5572">
        <v>99.972526270000003</v>
      </c>
      <c r="N5572">
        <v>99.891989550000005</v>
      </c>
    </row>
    <row r="5573" spans="1:14" x14ac:dyDescent="0.25">
      <c r="A5573" t="s">
        <v>5586</v>
      </c>
      <c r="B5573" s="6">
        <v>45839</v>
      </c>
      <c r="C5573">
        <v>4.867</v>
      </c>
      <c r="D5573" s="6">
        <v>46937</v>
      </c>
      <c r="E5573" s="6">
        <v>46023</v>
      </c>
      <c r="F5573">
        <v>100.16395195</v>
      </c>
      <c r="G5573">
        <v>100.08717341000001</v>
      </c>
      <c r="H5573">
        <v>100.09757467</v>
      </c>
      <c r="I5573">
        <v>100.10095468999999</v>
      </c>
      <c r="J5573">
        <v>100.0870819</v>
      </c>
      <c r="K5573">
        <v>100.04927674</v>
      </c>
      <c r="L5573">
        <v>99.985090659999997</v>
      </c>
      <c r="M5573">
        <v>99.899052679999997</v>
      </c>
      <c r="N5573">
        <v>99.812968269999999</v>
      </c>
    </row>
    <row r="5574" spans="1:14" x14ac:dyDescent="0.25">
      <c r="A5574" t="s">
        <v>5587</v>
      </c>
      <c r="B5574" s="6">
        <v>45861</v>
      </c>
      <c r="C5574">
        <v>4.8970000000000002</v>
      </c>
      <c r="D5574" s="6">
        <v>46966</v>
      </c>
      <c r="E5574" s="6">
        <v>46054</v>
      </c>
      <c r="F5574">
        <v>100.21126601</v>
      </c>
      <c r="G5574">
        <v>100.06185953000001</v>
      </c>
      <c r="H5574">
        <v>100.06318163</v>
      </c>
      <c r="I5574">
        <v>100.06934232</v>
      </c>
      <c r="J5574">
        <v>100.0563385</v>
      </c>
      <c r="K5574">
        <v>100.02024251</v>
      </c>
      <c r="L5574">
        <v>99.986916109999996</v>
      </c>
      <c r="M5574">
        <v>99.871474680000006</v>
      </c>
      <c r="N5574">
        <v>99.786774589999993</v>
      </c>
    </row>
    <row r="5575" spans="1:14" x14ac:dyDescent="0.25">
      <c r="A5575" t="s">
        <v>5588</v>
      </c>
      <c r="B5575" s="6">
        <v>45848</v>
      </c>
      <c r="C5575">
        <v>4.9160000000000004</v>
      </c>
      <c r="D5575" s="6">
        <v>46966</v>
      </c>
      <c r="E5575" s="6">
        <v>46054</v>
      </c>
      <c r="F5575">
        <v>100.22305419</v>
      </c>
      <c r="G5575">
        <v>100.10269585</v>
      </c>
      <c r="H5575">
        <v>100.11203107999999</v>
      </c>
      <c r="I5575">
        <v>100.11779581</v>
      </c>
      <c r="J5575">
        <v>100.10579528</v>
      </c>
      <c r="K5575">
        <v>100.06877589</v>
      </c>
      <c r="L5575">
        <v>100.00640504</v>
      </c>
      <c r="M5575">
        <v>99.919786369999997</v>
      </c>
      <c r="N5575">
        <v>99.834119599999994</v>
      </c>
    </row>
    <row r="5576" spans="1:14" x14ac:dyDescent="0.25">
      <c r="A5576" t="s">
        <v>5589</v>
      </c>
      <c r="B5576" s="6">
        <v>45812</v>
      </c>
      <c r="C5576">
        <v>4.851</v>
      </c>
      <c r="D5576" s="6">
        <v>46937</v>
      </c>
      <c r="E5576" s="6">
        <v>46023</v>
      </c>
      <c r="F5576">
        <v>100.18229275</v>
      </c>
      <c r="G5576">
        <v>100.05446366</v>
      </c>
      <c r="H5576">
        <v>100.05786836</v>
      </c>
      <c r="I5576">
        <v>100.06178778</v>
      </c>
      <c r="J5576">
        <v>100.0461662</v>
      </c>
      <c r="K5576">
        <v>100.00742562000001</v>
      </c>
      <c r="L5576">
        <v>99.943181760000002</v>
      </c>
      <c r="M5576">
        <v>99.858958139999999</v>
      </c>
      <c r="N5576">
        <v>99.773820299999997</v>
      </c>
    </row>
    <row r="5577" spans="1:14" x14ac:dyDescent="0.25">
      <c r="A5577" t="s">
        <v>5590</v>
      </c>
      <c r="B5577" s="6">
        <v>45799</v>
      </c>
      <c r="C5577">
        <v>4.8719999999999999</v>
      </c>
      <c r="D5577" s="6">
        <v>46905</v>
      </c>
      <c r="E5577" s="6">
        <v>45992</v>
      </c>
      <c r="F5577">
        <v>100.13441775</v>
      </c>
      <c r="G5577">
        <v>100.09523814000001</v>
      </c>
      <c r="H5577">
        <v>100.10194677</v>
      </c>
      <c r="I5577">
        <v>100.10550434</v>
      </c>
      <c r="J5577">
        <v>100.09577573999999</v>
      </c>
      <c r="K5577">
        <v>100.06472674</v>
      </c>
      <c r="L5577">
        <v>100.0094644</v>
      </c>
      <c r="M5577">
        <v>99.926132350000003</v>
      </c>
      <c r="N5577">
        <v>99.845756609999995</v>
      </c>
    </row>
    <row r="10341" spans="185:186" x14ac:dyDescent="0.25">
      <c r="GC10341" s="6"/>
      <c r="GD10341" s="6"/>
    </row>
    <row r="10342" spans="185:186" x14ac:dyDescent="0.25">
      <c r="GC10342" s="6"/>
      <c r="GD10342" s="6"/>
    </row>
    <row r="10343" spans="185:186" x14ac:dyDescent="0.25">
      <c r="GC10343" s="6"/>
      <c r="GD10343" s="6"/>
    </row>
    <row r="10344" spans="185:186" x14ac:dyDescent="0.25">
      <c r="GC10344" s="6"/>
      <c r="GD10344" s="6"/>
    </row>
    <row r="10345" spans="185:186" x14ac:dyDescent="0.25">
      <c r="GC10345" s="6"/>
      <c r="GD10345" s="6"/>
    </row>
    <row r="10346" spans="185:186" x14ac:dyDescent="0.25">
      <c r="GC10346" s="6"/>
      <c r="GD10346" s="6"/>
    </row>
    <row r="10347" spans="185:186" x14ac:dyDescent="0.25">
      <c r="GC10347" s="6"/>
      <c r="GD10347" s="6"/>
    </row>
    <row r="10348" spans="185:186" x14ac:dyDescent="0.25">
      <c r="GC10348" s="6"/>
      <c r="GD10348" s="6"/>
    </row>
    <row r="10349" spans="185:186" x14ac:dyDescent="0.25">
      <c r="GC10349" s="6"/>
      <c r="GD10349" s="6"/>
    </row>
    <row r="10350" spans="185:186" x14ac:dyDescent="0.25">
      <c r="GC10350" s="6"/>
      <c r="GD10350" s="6"/>
    </row>
    <row r="10351" spans="185:186" x14ac:dyDescent="0.25">
      <c r="GC10351" s="6"/>
      <c r="GD10351" s="6"/>
    </row>
    <row r="10352" spans="185:186" x14ac:dyDescent="0.25">
      <c r="GC10352" s="6"/>
      <c r="GD10352" s="6"/>
    </row>
    <row r="10353" spans="185:186" x14ac:dyDescent="0.25">
      <c r="GC10353" s="6"/>
      <c r="GD10353" s="6"/>
    </row>
    <row r="10354" spans="185:186" x14ac:dyDescent="0.25">
      <c r="GC10354" s="6"/>
      <c r="GD10354" s="6"/>
    </row>
    <row r="10355" spans="185:186" x14ac:dyDescent="0.25">
      <c r="GC10355" s="6"/>
      <c r="GD10355" s="6"/>
    </row>
    <row r="10356" spans="185:186" x14ac:dyDescent="0.25">
      <c r="GC10356" s="6"/>
      <c r="GD10356" s="6"/>
    </row>
    <row r="10357" spans="185:186" x14ac:dyDescent="0.25">
      <c r="GC10357" s="6"/>
      <c r="GD10357" s="6"/>
    </row>
    <row r="10358" spans="185:186" x14ac:dyDescent="0.25">
      <c r="GC10358" s="6"/>
      <c r="GD10358" s="6"/>
    </row>
    <row r="10359" spans="185:186" x14ac:dyDescent="0.25">
      <c r="GC10359" s="6"/>
      <c r="GD10359" s="6"/>
    </row>
    <row r="10360" spans="185:186" x14ac:dyDescent="0.25">
      <c r="GC10360" s="6"/>
      <c r="GD10360" s="6"/>
    </row>
    <row r="10361" spans="185:186" x14ac:dyDescent="0.25">
      <c r="GC10361" s="6"/>
      <c r="GD10361" s="6"/>
    </row>
    <row r="10362" spans="185:186" x14ac:dyDescent="0.25">
      <c r="GC10362" s="6"/>
      <c r="GD10362" s="6"/>
    </row>
    <row r="10363" spans="185:186" x14ac:dyDescent="0.25">
      <c r="GC10363" s="6"/>
      <c r="GD10363" s="6"/>
    </row>
    <row r="10364" spans="185:186" x14ac:dyDescent="0.25">
      <c r="GC10364" s="6"/>
      <c r="GD10364" s="6"/>
    </row>
    <row r="10365" spans="185:186" x14ac:dyDescent="0.25">
      <c r="GC10365" s="6"/>
      <c r="GD10365" s="6"/>
    </row>
    <row r="10366" spans="185:186" x14ac:dyDescent="0.25">
      <c r="GC10366" s="6"/>
      <c r="GD10366" s="6"/>
    </row>
    <row r="10367" spans="185:186" x14ac:dyDescent="0.25">
      <c r="GC10367" s="6"/>
      <c r="GD10367" s="6"/>
    </row>
    <row r="10368" spans="185:186" x14ac:dyDescent="0.25">
      <c r="GC10368" s="6"/>
      <c r="GD10368" s="6"/>
    </row>
    <row r="10369" spans="185:186" x14ac:dyDescent="0.25">
      <c r="GC10369" s="6"/>
      <c r="GD10369" s="6"/>
    </row>
    <row r="10370" spans="185:186" x14ac:dyDescent="0.25">
      <c r="GC10370" s="6"/>
      <c r="GD10370" s="6"/>
    </row>
    <row r="10371" spans="185:186" x14ac:dyDescent="0.25">
      <c r="GC10371" s="6"/>
      <c r="GD10371" s="6"/>
    </row>
    <row r="10372" spans="185:186" x14ac:dyDescent="0.25">
      <c r="GC10372" s="6"/>
      <c r="GD10372" s="6"/>
    </row>
    <row r="10373" spans="185:186" x14ac:dyDescent="0.25">
      <c r="GC10373" s="6"/>
      <c r="GD10373" s="6"/>
    </row>
    <row r="10374" spans="185:186" x14ac:dyDescent="0.25">
      <c r="GC10374" s="6"/>
      <c r="GD10374" s="6"/>
    </row>
    <row r="10375" spans="185:186" x14ac:dyDescent="0.25">
      <c r="GC10375" s="6"/>
      <c r="GD10375" s="6"/>
    </row>
    <row r="10376" spans="185:186" x14ac:dyDescent="0.25">
      <c r="GC10376" s="6"/>
      <c r="GD10376" s="6"/>
    </row>
    <row r="10377" spans="185:186" x14ac:dyDescent="0.25">
      <c r="GC10377" s="6"/>
      <c r="GD10377" s="6"/>
    </row>
    <row r="10378" spans="185:186" x14ac:dyDescent="0.25">
      <c r="GC10378" s="6"/>
      <c r="GD10378" s="6"/>
    </row>
    <row r="10379" spans="185:186" x14ac:dyDescent="0.25">
      <c r="GC10379" s="6"/>
      <c r="GD10379" s="6"/>
    </row>
    <row r="10380" spans="185:186" x14ac:dyDescent="0.25">
      <c r="GC10380" s="6"/>
      <c r="GD10380" s="6"/>
    </row>
    <row r="10381" spans="185:186" x14ac:dyDescent="0.25">
      <c r="GC10381" s="6"/>
      <c r="GD10381" s="6"/>
    </row>
    <row r="10382" spans="185:186" x14ac:dyDescent="0.25">
      <c r="GC10382" s="6"/>
      <c r="GD10382" s="6"/>
    </row>
    <row r="10383" spans="185:186" x14ac:dyDescent="0.25">
      <c r="GC10383" s="6"/>
      <c r="GD10383" s="6"/>
    </row>
    <row r="10384" spans="185:186" x14ac:dyDescent="0.25">
      <c r="GC10384" s="6"/>
      <c r="GD10384" s="6"/>
    </row>
    <row r="10385" spans="185:186" x14ac:dyDescent="0.25">
      <c r="GC10385" s="6"/>
      <c r="GD10385" s="6"/>
    </row>
    <row r="10386" spans="185:186" x14ac:dyDescent="0.25">
      <c r="GC10386" s="6"/>
      <c r="GD10386" s="6"/>
    </row>
    <row r="10387" spans="185:186" x14ac:dyDescent="0.25">
      <c r="GC10387" s="6"/>
      <c r="GD10387" s="6"/>
    </row>
    <row r="10388" spans="185:186" x14ac:dyDescent="0.25">
      <c r="GC10388" s="6"/>
      <c r="GD10388" s="6"/>
    </row>
    <row r="10389" spans="185:186" x14ac:dyDescent="0.25">
      <c r="GC10389" s="6"/>
      <c r="GD10389" s="6"/>
    </row>
    <row r="10390" spans="185:186" x14ac:dyDescent="0.25">
      <c r="GC10390" s="6"/>
      <c r="GD10390" s="6"/>
    </row>
    <row r="10391" spans="185:186" x14ac:dyDescent="0.25">
      <c r="GC10391" s="6"/>
      <c r="GD10391" s="6"/>
    </row>
    <row r="10392" spans="185:186" x14ac:dyDescent="0.25">
      <c r="GC10392" s="6"/>
      <c r="GD10392" s="6"/>
    </row>
    <row r="10393" spans="185:186" x14ac:dyDescent="0.25">
      <c r="GC10393" s="6"/>
      <c r="GD10393" s="6"/>
    </row>
    <row r="10394" spans="185:186" x14ac:dyDescent="0.25">
      <c r="GC10394" s="6"/>
      <c r="GD10394" s="6"/>
    </row>
  </sheetData>
  <sheetProtection algorithmName="SHA-512" hashValue="i1ZrVx+Dwk+mvU0VjL6KH2cgoCjWjlPWYsFNQ9/qHKsOkYgCsXQVoxs44JXXsk8mxKJ3I91nunzEEovDJ0wVVQ==" saltValue="ND7u/TYZxUafbuF5aW1Zqg==" spinCount="100000" sheet="1" objects="1" scenarios="1"/>
  <mergeCells count="2">
    <mergeCell ref="B1:N1"/>
    <mergeCell ref="F2:N2"/>
  </mergeCells>
  <pageMargins left="0.25" right="0.25" top="0.5" bottom="0.5" header="0.3" footer="0.3"/>
  <pageSetup paperSize="5" orientation="landscape" r:id="rId1"/>
  <headerFooter>
    <oddFooter>&amp;R&amp;"Verdana,Regular"&amp;10&amp;K000000Classification | &amp;K00693CPublic</oddFooter>
    <evenFooter>&amp;R&amp;"Verdana,Regular"&amp;10&amp;K000000Classification | &amp;K00693CPublic</evenFooter>
    <firstFooter>&amp;R&amp;"Verdana,Regular"&amp;10&amp;K000000Classification | &amp;K00693CPublic</firstFooter>
  </headerFooter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sisl xmlns:xsd="http://www.w3.org/2001/XMLSchema" xmlns:xsi="http://www.w3.org/2001/XMLSchema-instance" xmlns="http://www.boldonjames.com/2008/01/sie/internal/label" sislVersion="0" policy="feed5ec1-d8fd-4604-b5de-4dde7b8df4bc" origin="userSelected">
  <element uid="f91bad9e-3ac2-40b4-8b87-a1090be5b4b3" value=""/>
  <element uid="id_classification_nonbusiness" value=""/>
</sisl>
</file>

<file path=customXml/itemProps1.xml><?xml version="1.0" encoding="utf-8"?>
<ds:datastoreItem xmlns:ds="http://schemas.openxmlformats.org/officeDocument/2006/customXml" ds:itemID="{E68B400F-8B0B-4395-82F5-6396B3B0A706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3</vt:i4>
      </vt:variant>
    </vt:vector>
  </HeadingPairs>
  <TitlesOfParts>
    <vt:vector size="5" baseType="lpstr">
      <vt:lpstr>Disclaimer</vt:lpstr>
      <vt:lpstr>ADV</vt:lpstr>
      <vt:lpstr>ADV!Print_Area</vt:lpstr>
      <vt:lpstr>Disclaimer!Print_Area</vt:lpstr>
      <vt:lpstr>ADV!Print_Titles</vt:lpstr>
    </vt:vector>
  </TitlesOfParts>
  <Company>Federal Home Loan Bank of Des Moin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dsouza</dc:creator>
  <cp:lastModifiedBy>Lyle Tamse, Brenda D</cp:lastModifiedBy>
  <cp:lastPrinted>2025-09-29T16:46:28Z</cp:lastPrinted>
  <dcterms:created xsi:type="dcterms:W3CDTF">2018-08-03T20:39:57Z</dcterms:created>
  <dcterms:modified xsi:type="dcterms:W3CDTF">2025-09-29T16:46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8301B26-6CDB-4CFA-AD94-E888A2818C7A}</vt:lpwstr>
  </property>
  <property fmtid="{D5CDD505-2E9C-101B-9397-08002B2CF9AE}" pid="3" name="docIndexRef">
    <vt:lpwstr>4474f82b-e22e-4613-a9bb-b88d495b4cfa</vt:lpwstr>
  </property>
  <property fmtid="{D5CDD505-2E9C-101B-9397-08002B2CF9AE}" pid="4" name="bjSaver">
    <vt:lpwstr>KK7+AKRMm8WTbHaYSPntnE7ffKAiAsUg</vt:lpwstr>
  </property>
  <property fmtid="{D5CDD505-2E9C-101B-9397-08002B2CF9AE}" pid="5" name="bjDocumentSecurityLabel">
    <vt:lpwstr>Public</vt:lpwstr>
  </property>
  <property fmtid="{D5CDD505-2E9C-101B-9397-08002B2CF9AE}" pid="6" name="bjRightFooterLabel-first">
    <vt:lpwstr>&amp;"Verdana,Regular"&amp;10&amp;K000000Classification | &amp;K00693CPublic</vt:lpwstr>
  </property>
  <property fmtid="{D5CDD505-2E9C-101B-9397-08002B2CF9AE}" pid="7" name="bjRightFooterLabel-even">
    <vt:lpwstr>&amp;"Verdana,Regular"&amp;10&amp;K000000Classification | &amp;K00693CPublic</vt:lpwstr>
  </property>
  <property fmtid="{D5CDD505-2E9C-101B-9397-08002B2CF9AE}" pid="8" name="bjRightFooterLabel">
    <vt:lpwstr>&amp;"Verdana,Regular"&amp;10&amp;K000000Classification | &amp;K00693CPublic</vt:lpwstr>
  </property>
  <property fmtid="{D5CDD505-2E9C-101B-9397-08002B2CF9AE}" pid="9" name="bjDocumentLabelXML">
    <vt:lpwstr>&lt;?xml version="1.0" encoding="us-ascii"?&gt;&lt;sisl xmlns:xsd="http://www.w3.org/2001/XMLSchema" xmlns:xsi="http://www.w3.org/2001/XMLSchema-instance" sislVersion="0" policy="feed5ec1-d8fd-4604-b5de-4dde7b8df4bc" origin="userSelected" xmlns="http://www.boldonj</vt:lpwstr>
  </property>
  <property fmtid="{D5CDD505-2E9C-101B-9397-08002B2CF9AE}" pid="10" name="bjDocumentLabelXML-0">
    <vt:lpwstr>ames.com/2008/01/sie/internal/label"&gt;&lt;element uid="f91bad9e-3ac2-40b4-8b87-a1090be5b4b3" value="" /&gt;&lt;element uid="id_classification_nonbusiness" value="" /&gt;&lt;/sisl&gt;</vt:lpwstr>
  </property>
  <property fmtid="{D5CDD505-2E9C-101B-9397-08002B2CF9AE}" pid="11" name="bjClsUserRVM">
    <vt:lpwstr>[]</vt:lpwstr>
  </property>
  <property fmtid="{D5CDD505-2E9C-101B-9397-08002B2CF9AE}" pid="12" name="bjpmDocIH">
    <vt:lpwstr>pwAq2eW/rCDodDCQSDZdMjvfdEPFXL2Q</vt:lpwstr>
  </property>
</Properties>
</file>